6191-97433444</t>
        </is>
      </c>
      <c r="BL3728" t="inlineStr">
        <is>
          <t>Candidate cardiovascular disease genes, Enzymes, Metabolic proteins, Plasma proteins, Predicted intracellular proteins</t>
        </is>
      </c>
      <c r="BM3728" t="inlineStr">
        <is>
          <t>Glycolysis</t>
        </is>
      </c>
      <c r="BN3728" t="inlineStr">
        <is>
          <t>Hydrolase, Isomerase</t>
        </is>
      </c>
      <c r="BO3728" t="inlineStr"/>
      <c r="BP3728" t="n">
        <v>819803.68722705</v>
      </c>
      <c r="BQ3728" t="n">
        <v>775237.3481478343</v>
      </c>
      <c r="BR3728" t="n">
        <v>0.9456377913717864</v>
      </c>
      <c r="BS3728" t="n">
        <v>335220.7587678367</v>
      </c>
      <c r="BT3728" t="n">
        <v>580617.6538868756</v>
      </c>
      <c r="BU3728" t="n">
        <v>1.732045640672847</v>
      </c>
      <c r="BV3728" t="n">
        <v>2.445563604832779</v>
      </c>
      <c r="BW3728" t="n">
        <v>1.290166987138809</v>
      </c>
      <c r="BX3728" t="n">
        <v>0.4089036973006381</v>
      </c>
      <c r="BY3728" t="n">
        <v>-1.290166987138809</v>
      </c>
      <c r="BZ3728" t="n">
        <v>0.5115054722737238</v>
      </c>
      <c r="CA3728" t="n">
        <v>-0.2911497156848242</v>
      </c>
      <c r="CB3728" t="inlineStr">
        <is>
          <t>significant low</t>
        </is>
      </c>
      <c r="CC3728" t="inlineStr">
        <is>
          <t>significant low</t>
        </is>
      </c>
    </row>
    <row r="3729">
      <c r="A3729" t="b">
        <v>0</v>
      </c>
      <c r="B3729" t="inlineStr">
        <is>
          <t>High</t>
        </is>
      </c>
      <c r="C3729" t="inlineStr">
        <is>
          <t>[R].VYFQSPPGAAGEGPGGADDEGPVR.[R]</t>
        </is>
      </c>
      <c r="D3729" t="inlineStr"/>
      <c r="E3729" t="n">
        <v>2.36789e-05</v>
      </c>
      <c r="F3729" t="n">
        <v>0.000144145</v>
      </c>
      <c r="G3729" t="n">
        <v>1</v>
      </c>
      <c r="H3729" t="n">
        <v>1</v>
      </c>
      <c r="I3729" t="n">
        <v>4</v>
      </c>
      <c r="J3729" t="inlineStr">
        <is>
          <t>Q96C90</t>
        </is>
      </c>
      <c r="K3729" t="inlineStr">
        <is>
          <t>Q96C90 [28-51]</t>
        </is>
      </c>
      <c r="L3729" t="inlineStr"/>
      <c r="M3729" t="n">
        <v>0</v>
      </c>
      <c r="N3729" t="n">
        <v>2330.06838</v>
      </c>
      <c r="O3729" t="n">
        <v>986236.642674</v>
      </c>
      <c r="P3729" t="n">
        <v>29.19</v>
      </c>
      <c r="Q3729" t="n">
        <v>1596771.875</v>
      </c>
      <c r="R3729" t="n">
        <v>1454312.0954124</v>
      </c>
      <c r="S3729" t="n">
        <v>1</v>
      </c>
      <c r="T3729" t="n">
        <v>843557.048532321</v>
      </c>
      <c r="U3729" t="n">
        <v>1</v>
      </c>
      <c r="V3729" t="n">
        <v>609143.191072854</v>
      </c>
      <c r="W3729" t="n">
        <v>1596771.875</v>
      </c>
      <c r="X3729" t="n">
        <v>1134164.875</v>
      </c>
      <c r="Y3729" t="inlineStr"/>
      <c r="Z3729" t="n">
        <v>610893.4375</v>
      </c>
      <c r="AA3729" t="inlineStr"/>
      <c r="AB3729" t="n">
        <v>526808.375</v>
      </c>
      <c r="AC3729" t="inlineStr"/>
      <c r="AD3729" t="inlineStr">
        <is>
          <t>High</t>
        </is>
      </c>
      <c r="AE3729" t="inlineStr">
        <is>
          <t>High</t>
        </is>
      </c>
      <c r="AF3729" t="inlineStr">
        <is>
          <t>Not Found</t>
        </is>
      </c>
      <c r="AG3729" t="inlineStr">
        <is>
          <t>Peak Found</t>
        </is>
      </c>
      <c r="AH3729" t="inlineStr">
        <is>
          <t>Not Found</t>
        </is>
      </c>
      <c r="AI3729" t="inlineStr">
        <is>
          <t>High</t>
        </is>
      </c>
      <c r="AJ3729" t="inlineStr">
        <is>
          <t>High</t>
        </is>
      </c>
      <c r="AK3729" t="n">
        <v>4.573e-05</v>
      </c>
      <c r="AL3729" t="n">
        <v>1.808e-06</v>
      </c>
      <c r="AM3729" t="n">
        <v>3.5</v>
      </c>
      <c r="AN3729" t="n">
        <v>35.87</v>
      </c>
      <c r="AO3729" t="inlineStr">
        <is>
          <t>VYFQSPPGAAGEGPGGADDEGPVR</t>
        </is>
      </c>
      <c r="AP3729" t="inlineStr">
        <is>
          <t>Q96C90</t>
        </is>
      </c>
      <c r="AQ3729" t="inlineStr">
        <is>
          <t>PP14B_HUMAN</t>
        </is>
      </c>
      <c r="AR3729" t="inlineStr">
        <is>
          <t>MADSGTAGGAALAAPAPGPGSGGPGPRVYFQSPPGAAGEGPGGADDEGPVRRQGKVTVKYDRKELRKRLNLEEWILEQLTRLYDCQEEEIPELEIDVDELLDMESDDARAARVKELLVDCYKPTEAFISGLLDKIRGMQKLSTPQKK</t>
        </is>
      </c>
      <c r="AS3729" t="inlineStr">
        <is>
          <t>RecName: Full=Protein phosphatase 1 regulatory subunit 14B; AltName: Full=Phospholipase C-beta-3 neighbouring gene protein;</t>
        </is>
      </c>
      <c r="AT3729" t="inlineStr">
        <is>
          <t>Acetylation|Coiled coil|Cytoplasm|Phosphoprotein|Protein phosphatase inhibitor|Reference proteome</t>
        </is>
      </c>
      <c r="AU3729" t="inlineStr">
        <is>
          <t>GO:0005737|GO:0004865|GO:0045087|GO:0042325</t>
        </is>
      </c>
      <c r="AV3729" t="inlineStr">
        <is>
          <t>C:cytoplasm|F:protein serine/threonine phosphatase inhibitor activity|P:innate immune response|P:regulation of phosphorylation</t>
        </is>
      </c>
      <c r="AW3729" t="n">
        <v>100</v>
      </c>
      <c r="AX3729" t="n">
        <v>147</v>
      </c>
      <c r="AY3729" t="n">
        <v>28</v>
      </c>
      <c r="AZ3729" t="n">
        <v>51</v>
      </c>
      <c r="BA3729" t="n">
        <v>27</v>
      </c>
      <c r="BB3729" t="inlineStr">
        <is>
          <t>PGPR(27).(28)VYFQSPPGAAGEGPGGADDEGPVR</t>
        </is>
      </c>
      <c r="BC3729" t="inlineStr">
        <is>
          <t>PGPRVYFQ</t>
        </is>
      </c>
      <c r="BD3729" t="inlineStr">
        <is>
          <t>Internal</t>
        </is>
      </c>
      <c r="BE3729" t="inlineStr"/>
      <c r="BF3729" t="inlineStr"/>
      <c r="BG3729" t="inlineStr"/>
      <c r="BH3729" t="inlineStr"/>
      <c r="BI3729" t="inlineStr">
        <is>
          <t>dendritic cells: 970.5;Extravillous trophoblasts: 729.2</t>
        </is>
      </c>
      <c r="BJ3729" t="inlineStr">
        <is>
          <t>11</t>
        </is>
      </c>
      <c r="BK3729" t="inlineStr">
        <is>
          <t>64244479-64246943</t>
        </is>
      </c>
      <c r="BL3729" t="inlineStr">
        <is>
          <t>Plasma proteins, Predicted intracellular proteins</t>
        </is>
      </c>
      <c r="BM3729" t="inlineStr"/>
      <c r="BN3729" t="inlineStr">
        <is>
          <t>Protein phosphatase inhibitor</t>
        </is>
      </c>
      <c r="BO3729" t="inlineStr"/>
      <c r="BP3729" t="n">
        <v>1017028.3234708</v>
      </c>
      <c r="BQ3729" t="n">
        <v>883647.0617360029</v>
      </c>
      <c r="BR3729" t="n">
        <v>0.868851969353608</v>
      </c>
      <c r="BS3729" t="n">
        <v>484233.7465350583</v>
      </c>
      <c r="BT3729" t="n">
        <v>435429.0743105257</v>
      </c>
      <c r="BU3729" t="n">
        <v>0.8992125753858439</v>
      </c>
      <c r="BV3729" t="n">
        <v>2.100283862387042</v>
      </c>
      <c r="BW3729" t="n">
        <v>1.070584327501958</v>
      </c>
      <c r="BX3729" t="n">
        <v>0.4761261170018547</v>
      </c>
      <c r="BY3729" t="n">
        <v>-1.070584327501958</v>
      </c>
      <c r="BZ3729" t="n">
        <v>0.9423830732972005</v>
      </c>
      <c r="CA3729" t="n">
        <v>-0.025772523108376</v>
      </c>
      <c r="CB3729" t="inlineStr">
        <is>
          <t>significant low</t>
        </is>
      </c>
      <c r="CC3729" t="inlineStr">
        <is>
          <t>significant low</t>
        </is>
      </c>
    </row>
    <row r="3730">
      <c r="A3730" t="b">
        <v>0</v>
      </c>
      <c r="B3730" t="inlineStr">
        <is>
          <t>High</t>
        </is>
      </c>
      <c r="C3730" t="inlineStr">
        <is>
          <t>[N].TGYKPLYIPSNR.[V]</t>
        </is>
      </c>
      <c r="D3730" t="inlineStr">
        <is>
          <t>1xDimethyl [K4]</t>
        </is>
      </c>
      <c r="E3730" t="n">
        <v>0.000886226</v>
      </c>
      <c r="F3730" t="n">
        <v>0.000144145</v>
      </c>
      <c r="G3730" t="n">
        <v>1</v>
      </c>
      <c r="H3730" t="n">
        <v>2</v>
      </c>
      <c r="I3730" t="n">
        <v>1</v>
      </c>
      <c r="J3730" t="inlineStr">
        <is>
          <t>P14314</t>
        </is>
      </c>
      <c r="K3730" t="inlineStr">
        <is>
          <t>P14314 [80-91]</t>
        </is>
      </c>
      <c r="L3730" t="inlineStr">
        <is>
          <t>P14314 1xDimethyl [K83]</t>
        </is>
      </c>
      <c r="M3730" t="n">
        <v>0</v>
      </c>
      <c r="N3730" t="n">
        <v>1436.78963</v>
      </c>
      <c r="O3730" t="n">
        <v>1411113.00839805</v>
      </c>
      <c r="P3730" t="n">
        <v>29.17</v>
      </c>
      <c r="Q3730" t="n">
        <v>1414891.125</v>
      </c>
      <c r="R3730" t="n">
        <v>860531.236700451</v>
      </c>
      <c r="S3730" t="n">
        <v>1574334.0721682</v>
      </c>
      <c r="T3730" t="n">
        <v>1</v>
      </c>
      <c r="U3730" t="n">
        <v>1</v>
      </c>
      <c r="V3730" t="n">
        <v>1407344.98032151</v>
      </c>
      <c r="W3730" t="n">
        <v>1414891.125</v>
      </c>
      <c r="X3730" t="n">
        <v>671096.875</v>
      </c>
      <c r="Y3730" t="n">
        <v>210074.40625</v>
      </c>
      <c r="Z3730" t="inlineStr"/>
      <c r="AA3730" t="inlineStr"/>
      <c r="AB3730" t="n">
        <v>1217121.25</v>
      </c>
      <c r="AC3730" t="inlineStr"/>
      <c r="AD3730" t="inlineStr">
        <is>
          <t>High</t>
        </is>
      </c>
      <c r="AE3730" t="inlineStr">
        <is>
          <t>Peak Found</t>
        </is>
      </c>
      <c r="AF3730" t="inlineStr">
        <is>
          <t>Peak Found</t>
        </is>
      </c>
      <c r="AG3730" t="inlineStr">
        <is>
          <t>Not Found</t>
        </is>
      </c>
      <c r="AH3730" t="inlineStr">
        <is>
          <t>Not Found</t>
        </is>
      </c>
      <c r="AI3730" t="inlineStr">
        <is>
          <t>Peak Found</t>
        </is>
      </c>
      <c r="AJ3730" t="inlineStr">
        <is>
          <t>High</t>
        </is>
      </c>
      <c r="AK3730" t="n">
        <v>4.573e-05</v>
      </c>
      <c r="AL3730" t="n">
        <v>0.0001366</v>
      </c>
      <c r="AM3730" t="n">
        <v>3.12</v>
      </c>
      <c r="AN3730" t="n">
        <v>20.91</v>
      </c>
      <c r="AO3730" t="inlineStr">
        <is>
          <t>TGYKPLYIPSNR</t>
        </is>
      </c>
      <c r="AP3730" t="inlineStr">
        <is>
          <t>P14314</t>
        </is>
      </c>
      <c r="AQ3730" t="inlineStr">
        <is>
          <t>GLU2B_HUMAN</t>
        </is>
      </c>
      <c r="AR373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373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373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3730" t="inlineStr">
        <is>
          <t>GO:0005783|GO:0005788|GO:0017177|GO:0043231|GO:0005509|GO:0051219|GO:0005080|GO:0044325|GO:0035556|GO:0001889|GO:0006491</t>
        </is>
      </c>
      <c r="AV373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3730" t="n">
        <v>100</v>
      </c>
      <c r="AX3730" t="n">
        <v>528</v>
      </c>
      <c r="AY3730" t="n">
        <v>80</v>
      </c>
      <c r="AZ3730" t="n">
        <v>91</v>
      </c>
      <c r="BA3730" t="n">
        <v>79</v>
      </c>
      <c r="BB3730" t="inlineStr">
        <is>
          <t>HCTN(79).(80)TGYKPLYIPSNR</t>
        </is>
      </c>
      <c r="BC3730" t="inlineStr">
        <is>
          <t>HCTNTGYK</t>
        </is>
      </c>
      <c r="BD3730" t="inlineStr">
        <is>
          <t>Internal</t>
        </is>
      </c>
      <c r="BE3730" t="inlineStr"/>
      <c r="BF3730" t="inlineStr">
        <is>
          <t>C13.004</t>
        </is>
      </c>
      <c r="BG3730" t="inlineStr">
        <is>
          <t>legumain, animal-type</t>
        </is>
      </c>
      <c r="BH3730" t="inlineStr"/>
      <c r="BI3730" t="inlineStr"/>
      <c r="BJ3730" t="inlineStr">
        <is>
          <t>19</t>
        </is>
      </c>
      <c r="BK3730" t="inlineStr">
        <is>
          <t>11435284-11450968</t>
        </is>
      </c>
      <c r="BL3730" t="inlineStr">
        <is>
          <t>Disease related genes, Human disease related genes, Plasma proteins, Predicted intracellular proteins</t>
        </is>
      </c>
      <c r="BM3730" t="inlineStr"/>
      <c r="BN3730" t="inlineStr"/>
      <c r="BO3730" t="inlineStr">
        <is>
          <t>Disease variant</t>
        </is>
      </c>
      <c r="BP3730" t="n">
        <v>1283252.144622884</v>
      </c>
      <c r="BQ3730" t="n">
        <v>374666.8357974785</v>
      </c>
      <c r="BR3730" t="n">
        <v>0.2919666546963643</v>
      </c>
      <c r="BS3730" t="n">
        <v>469115.66010717</v>
      </c>
      <c r="BT3730" t="n">
        <v>812530.4258810232</v>
      </c>
      <c r="BU3730" t="n">
        <v>1.732047115407317</v>
      </c>
      <c r="BV3730" t="n">
        <v>2.735470703173122</v>
      </c>
      <c r="BW3730" t="n">
        <v>1.451789104573285</v>
      </c>
      <c r="BX3730" t="n">
        <v>0.3655677974690091</v>
      </c>
      <c r="BY3730" t="n">
        <v>-1.451789104573286</v>
      </c>
      <c r="BZ3730" t="n">
        <v>0.1198920244261034</v>
      </c>
      <c r="CA3730" t="n">
        <v>-0.9212097065003184</v>
      </c>
      <c r="CB3730" t="inlineStr">
        <is>
          <t>significant low</t>
        </is>
      </c>
      <c r="CC3730" t="inlineStr">
        <is>
          <t>significant low</t>
        </is>
      </c>
    </row>
    <row r="3731">
      <c r="A3731" t="b">
        <v>0</v>
      </c>
      <c r="B3731" t="inlineStr">
        <is>
          <t>High</t>
        </is>
      </c>
      <c r="C3731" t="inlineStr">
        <is>
          <t>[R].NLLSVAYKNVVGAR.[R]</t>
        </is>
      </c>
      <c r="D3731" t="inlineStr">
        <is>
          <t>1xDimethyl [K8]</t>
        </is>
      </c>
      <c r="E3731" t="n">
        <v>1.75349e-07</v>
      </c>
      <c r="F3731" t="n">
        <v>0.000144145</v>
      </c>
      <c r="G3731" t="n">
        <v>5</v>
      </c>
      <c r="H3731" t="n">
        <v>5</v>
      </c>
      <c r="I3731" t="n">
        <v>21</v>
      </c>
      <c r="J3731" t="inlineStr">
        <is>
          <t>P63104; P31946-2; P31946; Q04917; P61981</t>
        </is>
      </c>
      <c r="K3731" t="inlineStr">
        <is>
          <t>P63104 [42-55]; P31946-2 [42-55]; P31946 [44-57]; Q04917 [43-56]; P61981 [43-56]</t>
        </is>
      </c>
      <c r="L3731" t="inlineStr">
        <is>
          <t>P63104 1xDimethyl [K49]; P31946-2 1xDimethyl [K49]; P31946 1xDimethyl [K51]; Q04917 1xDimethyl [K50]; P61981 1xDimethyl [K50]</t>
        </is>
      </c>
      <c r="M3731" t="n">
        <v>0</v>
      </c>
      <c r="N3731" t="n">
        <v>1531.89549</v>
      </c>
      <c r="O3731" t="n">
        <v>39818294.6020461</v>
      </c>
      <c r="P3731" t="n">
        <v>29.17</v>
      </c>
      <c r="Q3731" t="n">
        <v>61647432.625</v>
      </c>
      <c r="R3731" t="n">
        <v>50575183.4692348</v>
      </c>
      <c r="S3731" t="n">
        <v>16578713.9124378</v>
      </c>
      <c r="T3731" t="n">
        <v>79414461.1271736</v>
      </c>
      <c r="U3731" t="n">
        <v>31349299.7208759</v>
      </c>
      <c r="V3731" t="n">
        <v>60217102.3280435</v>
      </c>
      <c r="W3731" t="n">
        <v>61647432.625</v>
      </c>
      <c r="X3731" t="n">
        <v>39441738</v>
      </c>
      <c r="Y3731" t="n">
        <v>2212213.75</v>
      </c>
      <c r="Z3731" t="n">
        <v>57510957</v>
      </c>
      <c r="AA3731" t="n">
        <v>9521406.1875</v>
      </c>
      <c r="AB3731" t="n">
        <v>52077860</v>
      </c>
      <c r="AC3731" t="inlineStr">
        <is>
          <t>Shared</t>
        </is>
      </c>
      <c r="AD3731" t="inlineStr">
        <is>
          <t>High</t>
        </is>
      </c>
      <c r="AE3731" t="inlineStr">
        <is>
          <t>High</t>
        </is>
      </c>
      <c r="AF3731" t="inlineStr">
        <is>
          <t>High</t>
        </is>
      </c>
      <c r="AG3731" t="inlineStr">
        <is>
          <t>High</t>
        </is>
      </c>
      <c r="AH3731" t="inlineStr">
        <is>
          <t>High</t>
        </is>
      </c>
      <c r="AI3731" t="inlineStr">
        <is>
          <t>High</t>
        </is>
      </c>
      <c r="AJ3731" t="inlineStr">
        <is>
          <t>High</t>
        </is>
      </c>
      <c r="AK3731" t="n">
        <v>4.573e-05</v>
      </c>
      <c r="AL3731" t="n">
        <v>5.156e-09</v>
      </c>
      <c r="AM3731" t="n">
        <v>4.2</v>
      </c>
      <c r="AN3731" t="n">
        <v>44.86</v>
      </c>
      <c r="AO3731" t="inlineStr">
        <is>
          <t>NLLSVAYKNVVGAR</t>
        </is>
      </c>
      <c r="AP3731" t="inlineStr">
        <is>
          <t>P63104</t>
        </is>
      </c>
      <c r="AQ3731" t="inlineStr">
        <is>
          <t>1433Z_HUMAN</t>
        </is>
      </c>
      <c r="AR37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3731" t="inlineStr">
        <is>
          <t>RecName: Full=14-3-3 protein zeta/delta; AltName: Full=Protein kinase C inhibitor protein 1; Short=KCIP-1;</t>
        </is>
      </c>
      <c r="AT3731" t="inlineStr">
        <is>
          <t>3D-structure|Acetylation|Alternative splicing|Cytoplasm|Direct protein sequencing|Disease variant|Host-virus interaction|Phosphoprotein|Reference proteome</t>
        </is>
      </c>
      <c r="AU373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37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3731" t="n">
        <v>20</v>
      </c>
      <c r="AX3731" t="n">
        <v>245</v>
      </c>
      <c r="AY3731" t="n">
        <v>42</v>
      </c>
      <c r="AZ3731" t="n">
        <v>55</v>
      </c>
      <c r="BA3731" t="n">
        <v>41</v>
      </c>
      <c r="BB3731" t="inlineStr">
        <is>
          <t>NEER(41).(42)NLLSVAYKNVVGAR</t>
        </is>
      </c>
      <c r="BC3731" t="inlineStr">
        <is>
          <t>NEERNLLS</t>
        </is>
      </c>
      <c r="BD3731" t="inlineStr">
        <is>
          <t>Internal</t>
        </is>
      </c>
      <c r="BE3731" t="inlineStr"/>
      <c r="BF3731" t="inlineStr">
        <is>
          <t>S01.151</t>
        </is>
      </c>
      <c r="BG3731" t="inlineStr">
        <is>
          <t>trypsin 1</t>
        </is>
      </c>
      <c r="BH3731" t="inlineStr"/>
      <c r="BI3731" t="inlineStr">
        <is>
          <t>Late spermatids: 2317.7</t>
        </is>
      </c>
      <c r="BJ3731" t="inlineStr">
        <is>
          <t>8</t>
        </is>
      </c>
      <c r="BK3731" t="inlineStr">
        <is>
          <t>100916523-100953388</t>
        </is>
      </c>
      <c r="BL3731" t="inlineStr">
        <is>
          <t>Plasma proteins, Predicted intracellular proteins, Transporters</t>
        </is>
      </c>
      <c r="BM3731" t="inlineStr"/>
      <c r="BN3731" t="inlineStr"/>
      <c r="BO3731" t="inlineStr">
        <is>
          <t>Disease variant</t>
        </is>
      </c>
      <c r="BP3731" t="n">
        <v>42933776.66889086</v>
      </c>
      <c r="BQ3731" t="n">
        <v>23485967.61928855</v>
      </c>
      <c r="BR3731" t="n">
        <v>0.5470277585970236</v>
      </c>
      <c r="BS3731" t="n">
        <v>56993621.05869767</v>
      </c>
      <c r="BT3731" t="n">
        <v>24194174.06884827</v>
      </c>
      <c r="BU3731" t="n">
        <v>0.4245067012662824</v>
      </c>
      <c r="BV3731" t="n">
        <v>0.7533084557774178</v>
      </c>
      <c r="BW3731" t="n">
        <v>-0.4086873714247335</v>
      </c>
      <c r="BX3731" t="n">
        <v>1.327477466010912</v>
      </c>
      <c r="BY3731" t="n">
        <v>0.4086873714247334</v>
      </c>
      <c r="BZ3731" t="n">
        <v>0.5113621704103918</v>
      </c>
      <c r="CA3731" t="n">
        <v>-0.2912714033916234</v>
      </c>
      <c r="CB3731" t="inlineStr">
        <is>
          <t>significant low</t>
        </is>
      </c>
      <c r="CC3731" t="inlineStr">
        <is>
          <t>significant low</t>
        </is>
      </c>
    </row>
    <row r="3732">
      <c r="A3732" t="b">
        <v>0</v>
      </c>
      <c r="B3732" t="inlineStr">
        <is>
          <t>High</t>
        </is>
      </c>
      <c r="C3732" t="inlineStr">
        <is>
          <t>[R].KFGKHGGTIPIVPTAEFQDR.[I]</t>
        </is>
      </c>
      <c r="D3732" t="inlineStr">
        <is>
          <t>2xDimethyl [K1; K4]</t>
        </is>
      </c>
      <c r="E3732" t="n">
        <v>0.0496683</v>
      </c>
      <c r="F3732" t="n">
        <v>0.00228804</v>
      </c>
      <c r="G3732" t="n">
        <v>1</v>
      </c>
      <c r="H3732" t="n">
        <v>3</v>
      </c>
      <c r="I3732" t="n">
        <v>1</v>
      </c>
      <c r="J3732" t="inlineStr">
        <is>
          <t>P00367</t>
        </is>
      </c>
      <c r="K3732" t="inlineStr">
        <is>
          <t>P00367 [477-496]</t>
        </is>
      </c>
      <c r="L3732" t="inlineStr">
        <is>
          <t>P00367 2xDimethyl [K477; K480]</t>
        </is>
      </c>
      <c r="M3732" t="n">
        <v>0</v>
      </c>
      <c r="N3732" t="n">
        <v>2254.23426</v>
      </c>
      <c r="O3732" t="n">
        <v>889595.400914302</v>
      </c>
      <c r="P3732" t="n">
        <v>29.17</v>
      </c>
      <c r="Q3732" t="n">
        <v>620619.1875</v>
      </c>
      <c r="R3732" t="n">
        <v>719699.0533284059</v>
      </c>
      <c r="S3732" t="n">
        <v>1</v>
      </c>
      <c r="T3732" t="n">
        <v>1260286.33631617</v>
      </c>
      <c r="U3732" t="n">
        <v>1099598.46920455</v>
      </c>
      <c r="V3732" t="n">
        <v>823230.478583207</v>
      </c>
      <c r="W3732" t="n">
        <v>620619.1875</v>
      </c>
      <c r="X3732" t="n">
        <v>561267</v>
      </c>
      <c r="Y3732" t="inlineStr"/>
      <c r="Z3732" t="n">
        <v>912683.5625</v>
      </c>
      <c r="AA3732" t="n">
        <v>333969.9375</v>
      </c>
      <c r="AB3732" t="n">
        <v>711958.5625</v>
      </c>
      <c r="AC3732" t="inlineStr"/>
      <c r="AD3732" t="inlineStr">
        <is>
          <t>Peak Found</t>
        </is>
      </c>
      <c r="AE3732" t="inlineStr">
        <is>
          <t>Peak Found</t>
        </is>
      </c>
      <c r="AF3732" t="inlineStr">
        <is>
          <t>Not Found</t>
        </is>
      </c>
      <c r="AG3732" t="inlineStr">
        <is>
          <t>High</t>
        </is>
      </c>
      <c r="AH3732" t="inlineStr">
        <is>
          <t>Peak Found</t>
        </is>
      </c>
      <c r="AI3732" t="inlineStr">
        <is>
          <t>Peak Found</t>
        </is>
      </c>
      <c r="AJ3732" t="inlineStr">
        <is>
          <t>High</t>
        </is>
      </c>
      <c r="AK3732" t="n">
        <v>0.001425</v>
      </c>
      <c r="AL3732" t="n">
        <v>0.01593</v>
      </c>
      <c r="AM3732" t="n">
        <v>2.75</v>
      </c>
      <c r="AN3732" t="n">
        <v>25.7</v>
      </c>
      <c r="AO3732" t="inlineStr">
        <is>
          <t>KFGKHGGTIPIVPTAEFQDR</t>
        </is>
      </c>
      <c r="AP3732" t="inlineStr">
        <is>
          <t>P00367</t>
        </is>
      </c>
      <c r="AQ3732" t="inlineStr">
        <is>
          <t>DHE3_HUMAN</t>
        </is>
      </c>
      <c r="AR3732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AS3732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AT3732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AU3732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AV3732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AW3732" t="n">
        <v>100</v>
      </c>
      <c r="AX3732" t="n">
        <v>558</v>
      </c>
      <c r="AY3732" t="n">
        <v>477</v>
      </c>
      <c r="AZ3732" t="n">
        <v>496</v>
      </c>
      <c r="BA3732" t="n">
        <v>476</v>
      </c>
      <c r="BB3732" t="inlineStr">
        <is>
          <t>SLER(476).(477)KFGKHGGTIPIVPTAEFQDR</t>
        </is>
      </c>
      <c r="BC3732" t="inlineStr">
        <is>
          <t>SLERKFGK</t>
        </is>
      </c>
      <c r="BD3732" t="inlineStr">
        <is>
          <t>Internal</t>
        </is>
      </c>
      <c r="BE3732" t="inlineStr"/>
      <c r="BF3732" t="inlineStr"/>
      <c r="BG3732" t="inlineStr"/>
      <c r="BH3732" t="inlineStr">
        <is>
          <t>liver: 816.4</t>
        </is>
      </c>
      <c r="BI3732" t="inlineStr">
        <is>
          <t>Astrocytes: 285.0;Hepatocytes: 380.3</t>
        </is>
      </c>
      <c r="BJ3732" t="inlineStr">
        <is>
          <t>10</t>
        </is>
      </c>
      <c r="BK3732" t="inlineStr">
        <is>
          <t>87050202-87094843</t>
        </is>
      </c>
      <c r="BL3732" t="inlineStr">
        <is>
          <t>Disease related genes, Enzymes, Human disease related genes, Metabolic proteins, Plasma proteins, Potential drug targets, Predicted intracellular proteins</t>
        </is>
      </c>
      <c r="BM3732" t="inlineStr"/>
      <c r="BN3732" t="inlineStr">
        <is>
          <t>Oxidoreductase</t>
        </is>
      </c>
      <c r="BO3732" t="inlineStr">
        <is>
          <t>Disease variant</t>
        </is>
      </c>
      <c r="BP3732" t="n">
        <v>446773.0802761354</v>
      </c>
      <c r="BQ3732" t="n">
        <v>390074.574586505</v>
      </c>
      <c r="BR3732" t="n">
        <v>0.8730932811471386</v>
      </c>
      <c r="BS3732" t="n">
        <v>1061038.428034642</v>
      </c>
      <c r="BT3732" t="n">
        <v>221064.7264398884</v>
      </c>
      <c r="BU3732" t="n">
        <v>0.2083475212574212</v>
      </c>
      <c r="BV3732" t="n">
        <v>0.4210715356499308</v>
      </c>
      <c r="BW3732" t="n">
        <v>-1.247862741975134</v>
      </c>
      <c r="BX3732" t="n">
        <v>2.374893374011814</v>
      </c>
      <c r="BY3732" t="n">
        <v>1.247862741975134</v>
      </c>
      <c r="BZ3732" t="n">
        <v>0.3332869216753035</v>
      </c>
      <c r="CA3732" t="n">
        <v>-0.4771817279106867</v>
      </c>
      <c r="CB3732" t="inlineStr">
        <is>
          <t>significant low</t>
        </is>
      </c>
      <c r="CC3732" t="inlineStr">
        <is>
          <t>significant low</t>
        </is>
      </c>
    </row>
    <row r="3733">
      <c r="A3733" t="b">
        <v>0</v>
      </c>
      <c r="B3733" t="inlineStr">
        <is>
          <t>High</t>
        </is>
      </c>
      <c r="C3733" t="inlineStr">
        <is>
          <t>[K].MKETAENYLGHTAKNAVITVPAYFNDSQR.[Q]</t>
        </is>
      </c>
      <c r="D3733" t="inlineStr">
        <is>
          <t>2xDimethyl [K2; K14]</t>
        </is>
      </c>
      <c r="E3733" t="n">
        <v>8.98685e-05</v>
      </c>
      <c r="F3733" t="n">
        <v>0.000144145</v>
      </c>
      <c r="G3733" t="n">
        <v>1</v>
      </c>
      <c r="H3733" t="n">
        <v>1</v>
      </c>
      <c r="I3733" t="n">
        <v>3</v>
      </c>
      <c r="J3733" t="inlineStr">
        <is>
          <t>P38646</t>
        </is>
      </c>
      <c r="K3733" t="inlineStr">
        <is>
          <t>P38646 [174-202]</t>
        </is>
      </c>
      <c r="L3733" t="inlineStr">
        <is>
          <t>P38646 2xDimethyl [K175; K187]</t>
        </is>
      </c>
      <c r="M3733" t="n">
        <v>0</v>
      </c>
      <c r="N3733" t="n">
        <v>3324.66814</v>
      </c>
      <c r="O3733" t="n">
        <v>1343112.13688481</v>
      </c>
      <c r="P3733" t="n">
        <v>29.17</v>
      </c>
      <c r="Q3733" t="n">
        <v>3070908.25</v>
      </c>
      <c r="R3733" t="n">
        <v>972682.999199321</v>
      </c>
      <c r="S3733" t="n">
        <v>1</v>
      </c>
      <c r="T3733" t="n">
        <v>1343112.13688481</v>
      </c>
      <c r="U3733" t="n">
        <v>1103980.17912357</v>
      </c>
      <c r="V3733" t="n">
        <v>1115250.29456759</v>
      </c>
      <c r="W3733" t="n">
        <v>3070908.25</v>
      </c>
      <c r="X3733" t="n">
        <v>758559.9375</v>
      </c>
      <c r="Y3733" t="inlineStr"/>
      <c r="Z3733" t="n">
        <v>972664.96875</v>
      </c>
      <c r="AA3733" t="n">
        <v>335300.75</v>
      </c>
      <c r="AB3733" t="n">
        <v>964507.53125</v>
      </c>
      <c r="AC3733" t="inlineStr"/>
      <c r="AD3733" t="inlineStr">
        <is>
          <t>High</t>
        </is>
      </c>
      <c r="AE3733" t="inlineStr">
        <is>
          <t>Peak Found</t>
        </is>
      </c>
      <c r="AF3733" t="inlineStr">
        <is>
          <t>Not Found</t>
        </is>
      </c>
      <c r="AG3733" t="inlineStr">
        <is>
          <t>High</t>
        </is>
      </c>
      <c r="AH3733" t="inlineStr">
        <is>
          <t>Peak Found</t>
        </is>
      </c>
      <c r="AI3733" t="inlineStr">
        <is>
          <t>Peak Found</t>
        </is>
      </c>
      <c r="AJ3733" t="inlineStr">
        <is>
          <t>High</t>
        </is>
      </c>
      <c r="AK3733" t="n">
        <v>4.573e-05</v>
      </c>
      <c r="AL3733" t="n">
        <v>8.84e-06</v>
      </c>
      <c r="AM3733" t="n">
        <v>3.49</v>
      </c>
      <c r="AN3733" t="n">
        <v>43.35</v>
      </c>
      <c r="AO3733" t="inlineStr">
        <is>
          <t>MKETAENYLGHTAKNAVITVPAYFNDSQR</t>
        </is>
      </c>
      <c r="AP3733" t="inlineStr">
        <is>
          <t>P38646</t>
        </is>
      </c>
      <c r="AQ3733" t="inlineStr">
        <is>
          <t>GRP75_HUMAN</t>
        </is>
      </c>
      <c r="AR37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37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37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373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373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3733" t="n">
        <v>100</v>
      </c>
      <c r="AX3733" t="n">
        <v>679</v>
      </c>
      <c r="AY3733" t="n">
        <v>174</v>
      </c>
      <c r="AZ3733" t="n">
        <v>202</v>
      </c>
      <c r="BA3733" t="n">
        <v>173</v>
      </c>
      <c r="BB3733" t="inlineStr">
        <is>
          <t>VLMK(173).(174)MKETAENYLGHTAKNAVITVPAYFNDSQR</t>
        </is>
      </c>
      <c r="BC3733" t="inlineStr">
        <is>
          <t>VLMKMKET</t>
        </is>
      </c>
      <c r="BD3733" t="inlineStr">
        <is>
          <t>Internal</t>
        </is>
      </c>
      <c r="BE3733" t="inlineStr"/>
      <c r="BF3733" t="inlineStr">
        <is>
          <t>S01.151</t>
        </is>
      </c>
      <c r="BG3733" t="inlineStr">
        <is>
          <t>trypsin 1</t>
        </is>
      </c>
      <c r="BH3733" t="inlineStr"/>
      <c r="BI3733" t="inlineStr">
        <is>
          <t>Cardiomyocytes: 554.2</t>
        </is>
      </c>
      <c r="BJ3733" t="inlineStr">
        <is>
          <t>5</t>
        </is>
      </c>
      <c r="BK3733" t="inlineStr">
        <is>
          <t>138553756-138575675</t>
        </is>
      </c>
      <c r="BL3733" t="inlineStr">
        <is>
          <t>Disease related genes, Human disease related genes, Plasma proteins, Predicted intracellular proteins</t>
        </is>
      </c>
      <c r="BM3733" t="inlineStr"/>
      <c r="BN3733" t="inlineStr">
        <is>
          <t>Chaperone</t>
        </is>
      </c>
      <c r="BO3733" t="inlineStr">
        <is>
          <t>Disease variant, Dwarfism</t>
        </is>
      </c>
      <c r="BP3733" t="n">
        <v>1347864.08306644</v>
      </c>
      <c r="BQ3733" t="n">
        <v>1569454.831715274</v>
      </c>
      <c r="BR3733" t="n">
        <v>1.164401404735637</v>
      </c>
      <c r="BS3733" t="n">
        <v>1187447.536858657</v>
      </c>
      <c r="BT3733" t="n">
        <v>134927.2198316822</v>
      </c>
      <c r="BU3733" t="n">
        <v>0.1136279419877585</v>
      </c>
      <c r="BV3733" t="n">
        <v>1.135093586224583</v>
      </c>
      <c r="BW3733" t="n">
        <v>0.1828112497770109</v>
      </c>
      <c r="BX3733" t="n">
        <v>0.8809846272905869</v>
      </c>
      <c r="BY3733" t="n">
        <v>-0.182811249777011</v>
      </c>
      <c r="BZ3733" t="n">
        <v>0.4103532922649205</v>
      </c>
      <c r="CA3733" t="n">
        <v>-0.3868420778816457</v>
      </c>
      <c r="CB3733" t="inlineStr">
        <is>
          <t>significant low</t>
        </is>
      </c>
      <c r="CC3733" t="inlineStr">
        <is>
          <t>significant low</t>
        </is>
      </c>
    </row>
    <row r="3734">
      <c r="A3734" t="b">
        <v>0</v>
      </c>
      <c r="B3734" t="inlineStr">
        <is>
          <t>High</t>
        </is>
      </c>
      <c r="C3734" t="inlineStr">
        <is>
          <t>[R].AAETVLKQQGVLALRPYLQKQPQPSPAEGR.[A]</t>
        </is>
      </c>
      <c r="D3734" t="inlineStr">
        <is>
          <t>2xDimethyl [K7; K20]</t>
        </is>
      </c>
      <c r="E3734" t="n">
        <v>0.00401276</v>
      </c>
      <c r="F3734" t="n">
        <v>0.000144145</v>
      </c>
      <c r="G3734" t="n">
        <v>1</v>
      </c>
      <c r="H3734" t="n">
        <v>2</v>
      </c>
      <c r="I3734" t="n">
        <v>1</v>
      </c>
      <c r="J3734" t="inlineStr">
        <is>
          <t>P56192</t>
        </is>
      </c>
      <c r="K3734" t="inlineStr">
        <is>
          <t>P56192 [185-214]</t>
        </is>
      </c>
      <c r="L3734" t="inlineStr">
        <is>
          <t>P56192 2xDimethyl [K191; K204]</t>
        </is>
      </c>
      <c r="M3734" t="n">
        <v>0</v>
      </c>
      <c r="N3734" t="n">
        <v>3329.86922</v>
      </c>
      <c r="O3734" t="n">
        <v>1936034.89456253</v>
      </c>
      <c r="P3734" t="n">
        <v>29.17</v>
      </c>
      <c r="Q3734" t="n">
        <v>2289772</v>
      </c>
      <c r="R3734" t="n">
        <v>1113987.86146311</v>
      </c>
      <c r="S3734" t="n">
        <v>4018679.87391917</v>
      </c>
      <c r="T3734" t="n">
        <v>2103871.86504333</v>
      </c>
      <c r="U3734" t="n">
        <v>2619721.53146239</v>
      </c>
      <c r="V3734" t="n">
        <v>1636945.12508832</v>
      </c>
      <c r="W3734" t="n">
        <v>2289772</v>
      </c>
      <c r="X3734" t="n">
        <v>868758.4375</v>
      </c>
      <c r="Y3734" t="n">
        <v>536240.5625</v>
      </c>
      <c r="Z3734" t="n">
        <v>1523597.625</v>
      </c>
      <c r="AA3734" t="n">
        <v>795661.5625</v>
      </c>
      <c r="AB3734" t="n">
        <v>1415687.5</v>
      </c>
      <c r="AC3734" t="inlineStr"/>
      <c r="AD3734" t="inlineStr">
        <is>
          <t>Peak Found</t>
        </is>
      </c>
      <c r="AE3734" t="inlineStr">
        <is>
          <t>Peak Found</t>
        </is>
      </c>
      <c r="AF3734" t="inlineStr">
        <is>
          <t>High</t>
        </is>
      </c>
      <c r="AG3734" t="inlineStr">
        <is>
          <t>Peak Found</t>
        </is>
      </c>
      <c r="AH3734" t="inlineStr">
        <is>
          <t>Peak Found</t>
        </is>
      </c>
      <c r="AI3734" t="inlineStr">
        <is>
          <t>Peak Found</t>
        </is>
      </c>
      <c r="AJ3734" t="inlineStr">
        <is>
          <t>High</t>
        </is>
      </c>
      <c r="AK3734" t="n">
        <v>4.573e-05</v>
      </c>
      <c r="AL3734" t="n">
        <v>0.000822</v>
      </c>
      <c r="AM3734" t="n">
        <v>2.02</v>
      </c>
      <c r="AN3734" t="n">
        <v>38.52</v>
      </c>
      <c r="AO3734" t="inlineStr">
        <is>
          <t>AAETVLKQQGVLALRPYLQKQPQPSPAEGR</t>
        </is>
      </c>
      <c r="AP3734" t="inlineStr">
        <is>
          <t>P56192</t>
        </is>
      </c>
      <c r="AQ3734" t="inlineStr">
        <is>
          <t>SYMC_HUMAN</t>
        </is>
      </c>
      <c r="AR373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AS3734" t="inlineStr">
        <is>
          <t>RecName: Full=Methionine--tRNA ligase, cytoplasmic; EC=6.1.1.10 {ECO:0000269|PubMed:11714285}; AltName: Full=Methionyl-tRNA synthetase; Short=MetRS;</t>
        </is>
      </c>
      <c r="AT373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AU3734" t="inlineStr">
        <is>
          <t>GO:0017101|GO:0005737|GO:0005829|GO:0070062|GO:0016020|GO:0005730|GO:0005524|GO:0004825|GO:0000049|GO:0071364|GO:0036120|GO:0006431|GO:1901838|GO:0009303|GO:0006418</t>
        </is>
      </c>
      <c r="AV373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AW3734" t="n">
        <v>100</v>
      </c>
      <c r="AX3734" t="n">
        <v>900</v>
      </c>
      <c r="AY3734" t="n">
        <v>185</v>
      </c>
      <c r="AZ3734" t="n">
        <v>214</v>
      </c>
      <c r="BA3734" t="n">
        <v>184</v>
      </c>
      <c r="BB3734" t="inlineStr">
        <is>
          <t>PCQR(184).(185)AAETVLKQQGVLALRPYLQKQPQPSPAEGR</t>
        </is>
      </c>
      <c r="BC3734" t="inlineStr">
        <is>
          <t>PCQRAAET</t>
        </is>
      </c>
      <c r="BD3734" t="inlineStr">
        <is>
          <t>Internal</t>
        </is>
      </c>
      <c r="BE3734" t="inlineStr"/>
      <c r="BF3734" t="inlineStr"/>
      <c r="BG3734" t="inlineStr"/>
      <c r="BH3734" t="inlineStr"/>
      <c r="BI3734" t="inlineStr"/>
      <c r="BJ3734" t="inlineStr">
        <is>
          <t>12</t>
        </is>
      </c>
      <c r="BK3734" t="inlineStr">
        <is>
          <t>57475445-57517569</t>
        </is>
      </c>
      <c r="BL3734" t="inlineStr">
        <is>
          <t>Disease related genes, Enzymes, Human disease related genes, Metabolic proteins, Potential drug targets, Predicted intracellular proteins, Predicted membrane proteins</t>
        </is>
      </c>
      <c r="BM3734" t="inlineStr">
        <is>
          <t>Protein biosynthesis</t>
        </is>
      </c>
      <c r="BN3734" t="inlineStr">
        <is>
          <t>Aminoacyl-tRNA synthetase, Ligase, RNA-binding, tRNA-binding</t>
        </is>
      </c>
      <c r="BO3734" t="inlineStr">
        <is>
          <t>Charcot-Marie-Tooth disease, Disease variant, Neurodegeneration, Neuropathy</t>
        </is>
      </c>
      <c r="BP3734" t="n">
        <v>2474146.57846076</v>
      </c>
      <c r="BQ3734" t="n">
        <v>1461096.988804455</v>
      </c>
      <c r="BR3734" t="n">
        <v>0.5905458478185424</v>
      </c>
      <c r="BS3734" t="n">
        <v>2120179.507198013</v>
      </c>
      <c r="BT3734" t="n">
        <v>491591.1112152727</v>
      </c>
      <c r="BU3734" t="n">
        <v>0.2318629670489315</v>
      </c>
      <c r="BV3734" t="n">
        <v>1.16695146333649</v>
      </c>
      <c r="BW3734" t="n">
        <v>0.2227445567093892</v>
      </c>
      <c r="BX3734" t="n">
        <v>0.8569336698382034</v>
      </c>
      <c r="BY3734" t="n">
        <v>-0.2227445567093892</v>
      </c>
      <c r="BZ3734" t="n">
        <v>0.9194659846672364</v>
      </c>
      <c r="CA3734" t="n">
        <v>-0.03646433270602439</v>
      </c>
      <c r="CB3734" t="inlineStr">
        <is>
          <t>significant low</t>
        </is>
      </c>
      <c r="CC3734" t="inlineStr">
        <is>
          <t>significant low</t>
        </is>
      </c>
    </row>
    <row r="3735">
      <c r="A3735" t="b">
        <v>0</v>
      </c>
      <c r="B3735" t="inlineStr">
        <is>
          <t>High</t>
        </is>
      </c>
      <c r="C3735" t="inlineStr">
        <is>
          <t>[R].ASGQAFELILSPR.[S]</t>
        </is>
      </c>
      <c r="D3735" t="inlineStr"/>
      <c r="E3735" t="n">
        <v>9.339340000000001e-05</v>
      </c>
      <c r="F3735" t="n">
        <v>0.000144145</v>
      </c>
      <c r="G3735" t="n">
        <v>1</v>
      </c>
      <c r="H3735" t="n">
        <v>2</v>
      </c>
      <c r="I3735" t="n">
        <v>5</v>
      </c>
      <c r="J3735" t="inlineStr">
        <is>
          <t>P16949</t>
        </is>
      </c>
      <c r="K3735" t="inlineStr">
        <is>
          <t>P16949 [15-27]</t>
        </is>
      </c>
      <c r="L3735" t="inlineStr"/>
      <c r="M3735" t="n">
        <v>0</v>
      </c>
      <c r="N3735" t="n">
        <v>1388.75324</v>
      </c>
      <c r="O3735" t="n">
        <v>5017546.46762134</v>
      </c>
      <c r="P3735" t="n">
        <v>29.16</v>
      </c>
      <c r="Q3735" t="n">
        <v>14579664.5</v>
      </c>
      <c r="R3735" t="n">
        <v>16021658.6040895</v>
      </c>
      <c r="S3735" t="n">
        <v>32402801.0761033</v>
      </c>
      <c r="T3735" t="n">
        <v>1895478.93513971</v>
      </c>
      <c r="U3735" t="n">
        <v>1571358.6949302</v>
      </c>
      <c r="V3735" t="n">
        <v>1546154.68931734</v>
      </c>
      <c r="W3735" t="n">
        <v>14579664.5</v>
      </c>
      <c r="X3735" t="n">
        <v>12494706.25</v>
      </c>
      <c r="Y3735" t="n">
        <v>4323732.375</v>
      </c>
      <c r="Z3735" t="n">
        <v>1372682.078125</v>
      </c>
      <c r="AA3735" t="n">
        <v>477252.90625</v>
      </c>
      <c r="AB3735" t="n">
        <v>1337168.75</v>
      </c>
      <c r="AC3735" t="inlineStr"/>
      <c r="AD3735" t="inlineStr">
        <is>
          <t>High</t>
        </is>
      </c>
      <c r="AE3735" t="inlineStr">
        <is>
          <t>High</t>
        </is>
      </c>
      <c r="AF3735" t="inlineStr">
        <is>
          <t>High</t>
        </is>
      </c>
      <c r="AG3735" t="inlineStr">
        <is>
          <t>Peak Found</t>
        </is>
      </c>
      <c r="AH3735" t="inlineStr">
        <is>
          <t>Peak Found</t>
        </is>
      </c>
      <c r="AI3735" t="inlineStr">
        <is>
          <t>Peak Found</t>
        </is>
      </c>
      <c r="AJ3735" t="inlineStr">
        <is>
          <t>High</t>
        </is>
      </c>
      <c r="AK3735" t="n">
        <v>4.573e-05</v>
      </c>
      <c r="AL3735" t="n">
        <v>9.279e-06</v>
      </c>
      <c r="AM3735" t="n">
        <v>3.39</v>
      </c>
      <c r="AN3735" t="n">
        <v>51.48</v>
      </c>
      <c r="AO3735" t="inlineStr">
        <is>
          <t>ASGQAFELILSPR</t>
        </is>
      </c>
      <c r="AP3735" t="inlineStr">
        <is>
          <t>P16949</t>
        </is>
      </c>
      <c r="AQ3735" t="inlineStr">
        <is>
          <t>STMN1_HUMAN</t>
        </is>
      </c>
      <c r="AR3735" t="inlineStr">
        <is>
          <t>MASSDIQVKELEKRASGQAFELILSPRSKESVPEFPLSPPKKKDLSLEEIQKKLEAAEERRKSHEAEVLKQLAEKREHEKEVLQKAIEENNNFSKMAEEKLTHKMEANKENREAQMAAKLERLREKDKHIEEVRKNKESKDPADETEAD</t>
        </is>
      </c>
      <c r="AS3735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AT3735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AU3735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AV3735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AW3735" t="n">
        <v>100</v>
      </c>
      <c r="AX3735" t="n">
        <v>149</v>
      </c>
      <c r="AY3735" t="n">
        <v>15</v>
      </c>
      <c r="AZ3735" t="n">
        <v>27</v>
      </c>
      <c r="BA3735" t="n">
        <v>14</v>
      </c>
      <c r="BB3735" t="inlineStr">
        <is>
          <t>LEKR(14).(15)ASGQAFELILSPR</t>
        </is>
      </c>
      <c r="BC3735" t="inlineStr">
        <is>
          <t>LEKRASGQ</t>
        </is>
      </c>
      <c r="BD3735" t="inlineStr">
        <is>
          <t>Internal</t>
        </is>
      </c>
      <c r="BE3735" t="inlineStr"/>
      <c r="BF3735" t="inlineStr">
        <is>
          <t>S01.151</t>
        </is>
      </c>
      <c r="BG3735" t="inlineStr">
        <is>
          <t>trypsin 1</t>
        </is>
      </c>
      <c r="BH3735" t="inlineStr">
        <is>
          <t>brain: 951.6;lymphoid tissue: 1343.2</t>
        </is>
      </c>
      <c r="BI3735" t="inlineStr">
        <is>
          <t>Late spermatids: 2566.4</t>
        </is>
      </c>
      <c r="BJ3735" t="inlineStr">
        <is>
          <t>1</t>
        </is>
      </c>
      <c r="BK3735" t="inlineStr">
        <is>
          <t>25884181-25906991</t>
        </is>
      </c>
      <c r="BL3735" t="inlineStr">
        <is>
          <t>Cancer-related genes, Predicted intracellular proteins</t>
        </is>
      </c>
      <c r="BM3735" t="inlineStr">
        <is>
          <t>Differentiation, Neurogenesis</t>
        </is>
      </c>
      <c r="BN3735" t="inlineStr">
        <is>
          <t>Developmental protein</t>
        </is>
      </c>
      <c r="BO3735" t="inlineStr">
        <is>
          <t>Cancer-related genes</t>
        </is>
      </c>
      <c r="BP3735" t="n">
        <v>21001374.72673093</v>
      </c>
      <c r="BQ3735" t="n">
        <v>9900213.575937597</v>
      </c>
      <c r="BR3735" t="n">
        <v>0.4714078818533924</v>
      </c>
      <c r="BS3735" t="n">
        <v>1670997.43979575</v>
      </c>
      <c r="BT3735" t="n">
        <v>194814.6985949175</v>
      </c>
      <c r="BU3735" t="n">
        <v>0.1165858749722143</v>
      </c>
      <c r="BV3735" t="n">
        <v>12.56816690832152</v>
      </c>
      <c r="BW3735" t="n">
        <v>3.651702340101302</v>
      </c>
      <c r="BX3735" t="n">
        <v>0.07956609800733064</v>
      </c>
      <c r="BY3735" t="n">
        <v>-3.651702340101302</v>
      </c>
      <c r="BZ3735" t="n">
        <v>0.0006902607895600016</v>
      </c>
      <c r="CA3735" t="n">
        <v>-3.160986796119705</v>
      </c>
      <c r="CB3735" t="inlineStr">
        <is>
          <t>significant low</t>
        </is>
      </c>
      <c r="CC3735" t="inlineStr">
        <is>
          <t>significant low</t>
        </is>
      </c>
    </row>
    <row r="3736">
      <c r="A3736" t="b">
        <v>0</v>
      </c>
      <c r="B3736" t="inlineStr">
        <is>
          <t>High</t>
        </is>
      </c>
      <c r="C3736" t="inlineStr">
        <is>
          <t>[R].GWDEALLTMSKGEKAR.[L]</t>
        </is>
      </c>
      <c r="D3736" t="inlineStr">
        <is>
          <t>2xDimethyl [K11; K14]</t>
        </is>
      </c>
      <c r="E3736" t="n">
        <v>0.00521282</v>
      </c>
      <c r="F3736" t="n">
        <v>0.000427923</v>
      </c>
      <c r="G3736" t="n">
        <v>1</v>
      </c>
      <c r="H3736" t="n">
        <v>1</v>
      </c>
      <c r="I3736" t="n">
        <v>2</v>
      </c>
      <c r="J3736" t="inlineStr">
        <is>
          <t>Q00688</t>
        </is>
      </c>
      <c r="K3736" t="inlineStr">
        <is>
          <t>Q00688 [174-189]</t>
        </is>
      </c>
      <c r="L3736" t="inlineStr">
        <is>
          <t>Q00688 2xDimethyl [K184; K187]</t>
        </is>
      </c>
      <c r="M3736" t="n">
        <v>0</v>
      </c>
      <c r="N3736" t="n">
        <v>1847.96839</v>
      </c>
      <c r="O3736" t="n">
        <v>655448.225693711</v>
      </c>
      <c r="P3736" t="n">
        <v>29.14</v>
      </c>
      <c r="Q3736" t="n">
        <v>873568.3125</v>
      </c>
      <c r="R3736" t="n">
        <v>626286.147809508</v>
      </c>
      <c r="S3736" t="n">
        <v>1031707.77591229</v>
      </c>
      <c r="T3736" t="n">
        <v>1</v>
      </c>
      <c r="U3736" t="n">
        <v>633041.176751095</v>
      </c>
      <c r="V3736" t="n">
        <v>491790.247445628</v>
      </c>
      <c r="W3736" t="n">
        <v>873568.3125</v>
      </c>
      <c r="X3736" t="n">
        <v>488417.6875</v>
      </c>
      <c r="Y3736" t="n">
        <v>137667.984375</v>
      </c>
      <c r="Z3736" t="inlineStr"/>
      <c r="AA3736" t="n">
        <v>192267.203125</v>
      </c>
      <c r="AB3736" t="n">
        <v>425317.4375</v>
      </c>
      <c r="AC3736" t="inlineStr"/>
      <c r="AD3736" t="inlineStr">
        <is>
          <t>High</t>
        </is>
      </c>
      <c r="AE3736" t="inlineStr">
        <is>
          <t>High</t>
        </is>
      </c>
      <c r="AF3736" t="inlineStr">
        <is>
          <t>Peak Found</t>
        </is>
      </c>
      <c r="AG3736" t="inlineStr">
        <is>
          <t>Not Found</t>
        </is>
      </c>
      <c r="AH3736" t="inlineStr">
        <is>
          <t>Peak Found</t>
        </is>
      </c>
      <c r="AI3736" t="inlineStr">
        <is>
          <t>Peak Found</t>
        </is>
      </c>
      <c r="AJ3736" t="inlineStr">
        <is>
          <t>High</t>
        </is>
      </c>
      <c r="AK3736" t="n">
        <v>0.0001281</v>
      </c>
      <c r="AL3736" t="n">
        <v>0.001126</v>
      </c>
      <c r="AM3736" t="n">
        <v>2.5</v>
      </c>
      <c r="AN3736" t="n">
        <v>36.88</v>
      </c>
      <c r="AO3736" t="inlineStr">
        <is>
          <t>GWDEALLTMSKGEKAR</t>
        </is>
      </c>
      <c r="AP3736" t="inlineStr">
        <is>
          <t>Q00688</t>
        </is>
      </c>
      <c r="AQ3736" t="inlineStr">
        <is>
          <t>FKBP3_HUMAN</t>
        </is>
      </c>
      <c r="AR3736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AS3736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AT3736" t="inlineStr">
        <is>
          <t>3D-structure|Acetylation|Isomerase|Nucleus|Phosphoprotein|Reference proteome|Rotamase</t>
        </is>
      </c>
      <c r="AU3736" t="inlineStr">
        <is>
          <t>GO:0005634|GO:0005528|GO:0003755|GO:0003723|GO:0038023</t>
        </is>
      </c>
      <c r="AV3736" t="inlineStr">
        <is>
          <t>C:nucleus|F:FK506 binding|F:peptidyl-prolyl cis-trans isomerase activity|F:RNA binding|F:signaling receptor activity</t>
        </is>
      </c>
      <c r="AW3736" t="n">
        <v>100</v>
      </c>
      <c r="AX3736" t="n">
        <v>224</v>
      </c>
      <c r="AY3736" t="n">
        <v>174</v>
      </c>
      <c r="AZ3736" t="n">
        <v>189</v>
      </c>
      <c r="BA3736" t="n">
        <v>173</v>
      </c>
      <c r="BB3736" t="inlineStr">
        <is>
          <t>KVIR(173).(174)GWDEALLTMSKGEKAR</t>
        </is>
      </c>
      <c r="BC3736" t="inlineStr">
        <is>
          <t>KVIRGWDE</t>
        </is>
      </c>
      <c r="BD3736" t="inlineStr">
        <is>
          <t>Internal</t>
        </is>
      </c>
      <c r="BE3736" t="inlineStr"/>
      <c r="BF3736" t="inlineStr">
        <is>
          <t>S01.151</t>
        </is>
      </c>
      <c r="BG3736" t="inlineStr">
        <is>
          <t>trypsin 1</t>
        </is>
      </c>
      <c r="BH3736" t="inlineStr">
        <is>
          <t>skeletal muscle: 424.4;tongue: 372.0</t>
        </is>
      </c>
      <c r="BI3736" t="inlineStr">
        <is>
          <t>Cardiomyocytes: 412.0;Late spermatids: 418.3</t>
        </is>
      </c>
      <c r="BJ3736" t="inlineStr">
        <is>
          <t>14</t>
        </is>
      </c>
      <c r="BK3736" t="inlineStr">
        <is>
          <t>45115599-45135319</t>
        </is>
      </c>
      <c r="BL3736" t="inlineStr">
        <is>
          <t>Enzymes, Metabolic proteins, Plasma proteins, Predicted intracellular proteins</t>
        </is>
      </c>
      <c r="BM3736" t="inlineStr"/>
      <c r="BN3736" t="inlineStr">
        <is>
          <t>Isomerase, Rotamase</t>
        </is>
      </c>
      <c r="BO3736" t="inlineStr"/>
      <c r="BP3736" t="n">
        <v>843854.0787405992</v>
      </c>
      <c r="BQ3736" t="n">
        <v>204337.651692753</v>
      </c>
      <c r="BR3736" t="n">
        <v>0.2421480879700368</v>
      </c>
      <c r="BS3736" t="n">
        <v>374944.1413989076</v>
      </c>
      <c r="BT3736" t="n">
        <v>332302.1602682948</v>
      </c>
      <c r="BU3736" t="n">
        <v>0.8862711096871213</v>
      </c>
      <c r="BV3736" t="n">
        <v>2.250612786193164</v>
      </c>
      <c r="BW3736" t="n">
        <v>1.170317865103091</v>
      </c>
      <c r="BX3736" t="n">
        <v>0.4443234332154783</v>
      </c>
      <c r="BY3736" t="n">
        <v>-1.170317865103091</v>
      </c>
      <c r="BZ3736" t="n">
        <v>0.3376390789096644</v>
      </c>
      <c r="CA3736" t="n">
        <v>-0.4715472931701427</v>
      </c>
      <c r="CB3736" t="inlineStr">
        <is>
          <t>significant low</t>
        </is>
      </c>
      <c r="CC3736" t="inlineStr">
        <is>
          <t>significant low</t>
        </is>
      </c>
    </row>
    <row r="3737">
      <c r="A3737" t="b">
        <v>0</v>
      </c>
      <c r="B3737" t="inlineStr">
        <is>
          <t>High</t>
        </is>
      </c>
      <c r="C3737" t="inlineStr">
        <is>
          <t>[F].VLVLYDEIKKYT.[-]</t>
        </is>
      </c>
      <c r="D3737" t="inlineStr">
        <is>
          <t>2xDimethyl [K9; K10]</t>
        </is>
      </c>
      <c r="E3737" t="n">
        <v>4.49623e-05</v>
      </c>
      <c r="F3737" t="n">
        <v>0.000144145</v>
      </c>
      <c r="G3737" t="n">
        <v>1</v>
      </c>
      <c r="H3737" t="n">
        <v>1</v>
      </c>
      <c r="I3737" t="n">
        <v>3</v>
      </c>
      <c r="J3737" t="inlineStr">
        <is>
          <t>P05141</t>
        </is>
      </c>
      <c r="K3737" t="inlineStr">
        <is>
          <t>P05141 [287-298]</t>
        </is>
      </c>
      <c r="L3737" t="inlineStr">
        <is>
          <t>P05141 2xDimethyl [K295; K296]</t>
        </is>
      </c>
      <c r="M3737" t="n">
        <v>0</v>
      </c>
      <c r="N3737" t="n">
        <v>1539.90326</v>
      </c>
      <c r="O3737" t="n">
        <v>3284038.148756</v>
      </c>
      <c r="P3737" t="n">
        <v>29.13</v>
      </c>
      <c r="Q3737" t="n">
        <v>5563496</v>
      </c>
      <c r="R3737" t="n">
        <v>4304817.29896424</v>
      </c>
      <c r="S3737" t="n">
        <v>1</v>
      </c>
      <c r="T3737" t="n">
        <v>3284038.148756</v>
      </c>
      <c r="U3737" t="n">
        <v>1516074.82159744</v>
      </c>
      <c r="V3737" t="n">
        <v>3717465.88367634</v>
      </c>
      <c r="W3737" t="n">
        <v>5563496</v>
      </c>
      <c r="X3737" t="n">
        <v>3357169.75</v>
      </c>
      <c r="Y3737" t="inlineStr"/>
      <c r="Z3737" t="n">
        <v>2378259.25</v>
      </c>
      <c r="AA3737" t="n">
        <v>460462.09375</v>
      </c>
      <c r="AB3737" t="n">
        <v>3214994.75</v>
      </c>
      <c r="AC3737" t="inlineStr"/>
      <c r="AD3737" t="inlineStr">
        <is>
          <t>High</t>
        </is>
      </c>
      <c r="AE3737" t="inlineStr">
        <is>
          <t>High</t>
        </is>
      </c>
      <c r="AF3737" t="inlineStr">
        <is>
          <t>Not Found</t>
        </is>
      </c>
      <c r="AG3737" t="inlineStr">
        <is>
          <t>High</t>
        </is>
      </c>
      <c r="AH3737" t="inlineStr">
        <is>
          <t>Peak Found</t>
        </is>
      </c>
      <c r="AI3737" t="inlineStr">
        <is>
          <t>Peak Found</t>
        </is>
      </c>
      <c r="AJ3737" t="inlineStr">
        <is>
          <t>High</t>
        </is>
      </c>
      <c r="AK3737" t="n">
        <v>4.573e-05</v>
      </c>
      <c r="AL3737" t="n">
        <v>3.89e-06</v>
      </c>
      <c r="AM3737" t="n">
        <v>3.09</v>
      </c>
      <c r="AN3737" t="n">
        <v>52.94</v>
      </c>
      <c r="AO3737" t="inlineStr">
        <is>
          <t>VLVLYDEIKKYT</t>
        </is>
      </c>
      <c r="AP3737" t="inlineStr">
        <is>
          <t>P05141</t>
        </is>
      </c>
      <c r="AQ3737" t="inlineStr">
        <is>
          <t>ADT2_HUMAN</t>
        </is>
      </c>
      <c r="AR373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AS373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AT373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AU373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AV373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AW3737" t="n">
        <v>100</v>
      </c>
      <c r="AX3737" t="n">
        <v>298</v>
      </c>
      <c r="AY3737" t="n">
        <v>287</v>
      </c>
      <c r="AZ3737" t="n">
        <v>298</v>
      </c>
      <c r="BA3737" t="n">
        <v>286</v>
      </c>
      <c r="BB3737" t="inlineStr">
        <is>
          <t>GGAF(286).(287)VLVLYDEIKKYT</t>
        </is>
      </c>
      <c r="BC3737" t="inlineStr">
        <is>
          <t>GGAFVLVL</t>
        </is>
      </c>
      <c r="BD3737" t="inlineStr">
        <is>
          <t>Internal</t>
        </is>
      </c>
      <c r="BE3737" t="inlineStr"/>
      <c r="BF3737" t="inlineStr"/>
      <c r="BG3737" t="inlineStr"/>
      <c r="BH3737" t="inlineStr"/>
      <c r="BI3737" t="inlineStr">
        <is>
          <t>Distal enterocytes: 1928.5;Proximal enterocytes: 2899.2</t>
        </is>
      </c>
      <c r="BJ3737" t="inlineStr">
        <is>
          <t>X</t>
        </is>
      </c>
      <c r="BK3737" t="inlineStr">
        <is>
          <t>119468422-119471396</t>
        </is>
      </c>
      <c r="BL3737" t="inlineStr">
        <is>
          <t>FDA approved drug targets, Metabolic proteins, Plasma proteins, Predicted membrane proteins, Transporters</t>
        </is>
      </c>
      <c r="BM3737" t="inlineStr">
        <is>
          <t>Antiport, Chromosome partition, Host-virus interaction, Transport</t>
        </is>
      </c>
      <c r="BN3737" t="inlineStr"/>
      <c r="BO3737" t="inlineStr">
        <is>
          <t>FDA approved drug targets</t>
        </is>
      </c>
      <c r="BP3737" t="n">
        <v>3289438.099654747</v>
      </c>
      <c r="BQ3737" t="n">
        <v>2917424.436476297</v>
      </c>
      <c r="BR3737" t="n">
        <v>0.8869066229829662</v>
      </c>
      <c r="BS3737" t="n">
        <v>2839192.95134326</v>
      </c>
      <c r="BT3737" t="n">
        <v>1166167.264716388</v>
      </c>
      <c r="BU3737" t="n">
        <v>0.4107389968563631</v>
      </c>
      <c r="BV3737" t="n">
        <v>1.158582088652506</v>
      </c>
      <c r="BW3737" t="n">
        <v>0.2123602666423392</v>
      </c>
      <c r="BX3737" t="n">
        <v>0.8631239942290619</v>
      </c>
      <c r="BY3737" t="n">
        <v>-0.2123602666423393</v>
      </c>
      <c r="BZ3737" t="n">
        <v>0.4291450058621755</v>
      </c>
      <c r="CA3737" t="n">
        <v>-0.367395937174054</v>
      </c>
      <c r="CB3737" t="inlineStr">
        <is>
          <t>significant low</t>
        </is>
      </c>
      <c r="CC3737" t="inlineStr">
        <is>
          <t>significant low</t>
        </is>
      </c>
    </row>
    <row r="3738">
      <c r="A3738" t="b">
        <v>0</v>
      </c>
      <c r="B3738" t="inlineStr">
        <is>
          <t>High</t>
        </is>
      </c>
      <c r="C3738" t="inlineStr">
        <is>
          <t>[R].SNPEDQILYQTER.[Y]</t>
        </is>
      </c>
      <c r="D3738" t="inlineStr"/>
      <c r="E3738" t="n">
        <v>0.00118996</v>
      </c>
      <c r="F3738" t="n">
        <v>0.000144145</v>
      </c>
      <c r="G3738" t="n">
        <v>1</v>
      </c>
      <c r="H3738" t="n">
        <v>1</v>
      </c>
      <c r="I3738" t="n">
        <v>3</v>
      </c>
      <c r="J3738" t="inlineStr">
        <is>
          <t>Q14165</t>
        </is>
      </c>
      <c r="K3738" t="inlineStr">
        <is>
          <t>Q14165 [91-103]</t>
        </is>
      </c>
      <c r="L3738" t="inlineStr"/>
      <c r="M3738" t="n">
        <v>0</v>
      </c>
      <c r="N3738" t="n">
        <v>1592.75509</v>
      </c>
      <c r="O3738" t="n">
        <v>1117257.82043701</v>
      </c>
      <c r="P3738" t="n">
        <v>29.12</v>
      </c>
      <c r="Q3738" t="n">
        <v>615728.875</v>
      </c>
      <c r="R3738" t="n">
        <v>822362.376120905</v>
      </c>
      <c r="S3738" t="n">
        <v>2010540.6440882</v>
      </c>
      <c r="T3738" t="n">
        <v>885019.724429896</v>
      </c>
      <c r="U3738" t="n">
        <v>1517901.44293291</v>
      </c>
      <c r="V3738" t="n">
        <v>854809.911410923</v>
      </c>
      <c r="W3738" t="n">
        <v>615728.875</v>
      </c>
      <c r="X3738" t="n">
        <v>641330.375</v>
      </c>
      <c r="Y3738" t="n">
        <v>268280.5</v>
      </c>
      <c r="Z3738" t="n">
        <v>640920.1875</v>
      </c>
      <c r="AA3738" t="n">
        <v>461016.875</v>
      </c>
      <c r="AB3738" t="n">
        <v>739269.5625</v>
      </c>
      <c r="AC3738" t="inlineStr"/>
      <c r="AD3738" t="inlineStr">
        <is>
          <t>Peak Found</t>
        </is>
      </c>
      <c r="AE3738" t="inlineStr">
        <is>
          <t>High</t>
        </is>
      </c>
      <c r="AF3738" t="inlineStr">
        <is>
          <t>Peak Found</t>
        </is>
      </c>
      <c r="AG3738" t="inlineStr">
        <is>
          <t>High</t>
        </is>
      </c>
      <c r="AH3738" t="inlineStr">
        <is>
          <t>Peak Found</t>
        </is>
      </c>
      <c r="AI3738" t="inlineStr">
        <is>
          <t>High</t>
        </is>
      </c>
      <c r="AJ3738" t="inlineStr">
        <is>
          <t>High</t>
        </is>
      </c>
      <c r="AK3738" t="n">
        <v>4.573e-05</v>
      </c>
      <c r="AL3738" t="n">
        <v>0.0001937</v>
      </c>
      <c r="AM3738" t="n">
        <v>2.89</v>
      </c>
      <c r="AN3738" t="n">
        <v>31.97</v>
      </c>
      <c r="AO3738" t="inlineStr">
        <is>
          <t>SNPEDQILYQTER</t>
        </is>
      </c>
      <c r="AP3738" t="inlineStr">
        <is>
          <t>Q14165</t>
        </is>
      </c>
      <c r="AQ3738" t="inlineStr">
        <is>
          <t>MLEC_HUMAN</t>
        </is>
      </c>
      <c r="AR3738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AS3738" t="inlineStr">
        <is>
          <t>RecName: Full=Malectin {ECO:0000305}; Flags: Precursor;</t>
        </is>
      </c>
      <c r="AT3738" t="inlineStr">
        <is>
          <t>3D-structure|Carbohydrate metabolism|Direct protein sequencing|Endoplasmic reticulum|Glycoprotein|Membrane|Reference proteome|Signal|Transmembrane|Transmembrane helix</t>
        </is>
      </c>
      <c r="AU3738" t="inlineStr">
        <is>
          <t>GO:0005783|GO:0005789|GO:0016020|GO:0008250|GO:0005886|GO:0035579|GO:0030246|GO:0019899|GO:0005975|GO:0006487</t>
        </is>
      </c>
      <c r="AV3738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AW3738" t="n">
        <v>100</v>
      </c>
      <c r="AX3738" t="n">
        <v>292</v>
      </c>
      <c r="AY3738" t="n">
        <v>91</v>
      </c>
      <c r="AZ3738" t="n">
        <v>103</v>
      </c>
      <c r="BA3738" t="n">
        <v>90</v>
      </c>
      <c r="BB3738" t="inlineStr">
        <is>
          <t>PILR(90).(91)SNPEDQILYQTER</t>
        </is>
      </c>
      <c r="BC3738" t="inlineStr">
        <is>
          <t>PILRSNPE</t>
        </is>
      </c>
      <c r="BD3738" t="inlineStr">
        <is>
          <t>Internal</t>
        </is>
      </c>
      <c r="BE3738" t="inlineStr"/>
      <c r="BF3738" t="inlineStr">
        <is>
          <t>S01.151</t>
        </is>
      </c>
      <c r="BG3738" t="inlineStr">
        <is>
          <t>trypsin 1</t>
        </is>
      </c>
      <c r="BH3738" t="inlineStr"/>
      <c r="BI3738" t="inlineStr"/>
      <c r="BJ3738" t="inlineStr">
        <is>
          <t>12</t>
        </is>
      </c>
      <c r="BK3738" t="inlineStr">
        <is>
          <t>120687149-120701859</t>
        </is>
      </c>
      <c r="BL3738" t="inlineStr">
        <is>
          <t>Plasma proteins, Predicted intracellular proteins, Predicted membrane proteins</t>
        </is>
      </c>
      <c r="BM3738" t="inlineStr">
        <is>
          <t>Carbohydrate metabolism</t>
        </is>
      </c>
      <c r="BN3738" t="inlineStr"/>
      <c r="BO3738" t="inlineStr"/>
      <c r="BP3738" t="n">
        <v>1149543.965069702</v>
      </c>
      <c r="BQ3738" t="n">
        <v>752768.7639023241</v>
      </c>
      <c r="BR3738" t="n">
        <v>0.6548412124948005</v>
      </c>
      <c r="BS3738" t="n">
        <v>1085910.359591243</v>
      </c>
      <c r="BT3738" t="n">
        <v>374420.0585781839</v>
      </c>
      <c r="BU3738" t="n">
        <v>0.3447983116388379</v>
      </c>
      <c r="BV3738" t="n">
        <v>1.058599317076606</v>
      </c>
      <c r="BW3738" t="n">
        <v>0.08215662837457068</v>
      </c>
      <c r="BX3738" t="n">
        <v>0.9446444786697652</v>
      </c>
      <c r="BY3738" t="n">
        <v>-0.08215662837457055</v>
      </c>
      <c r="BZ3738" t="n">
        <v>0.9252162712483771</v>
      </c>
      <c r="CA3738" t="n">
        <v>-0.03375673814607218</v>
      </c>
      <c r="CB3738" t="inlineStr">
        <is>
          <t>significant low</t>
        </is>
      </c>
      <c r="CC3738" t="inlineStr">
        <is>
          <t>significant low</t>
        </is>
      </c>
    </row>
    <row r="3739">
      <c r="A3739" t="b">
        <v>0</v>
      </c>
      <c r="B3739" t="inlineStr">
        <is>
          <t>High</t>
        </is>
      </c>
      <c r="C3739" t="inlineStr">
        <is>
          <t>[N].TAYPVISCPPLTPDWGVQDVWSSLR.[L]</t>
        </is>
      </c>
      <c r="D3739" t="inlineStr">
        <is>
          <t>1xCarbamidomethyl [C8]</t>
        </is>
      </c>
      <c r="E3739" t="n">
        <v>0.00322931</v>
      </c>
      <c r="F3739" t="n">
        <v>0.000144145</v>
      </c>
      <c r="G3739" t="n">
        <v>1</v>
      </c>
      <c r="H3739" t="n">
        <v>2</v>
      </c>
      <c r="I3739" t="n">
        <v>1</v>
      </c>
      <c r="J3739" t="inlineStr">
        <is>
          <t>P22234</t>
        </is>
      </c>
      <c r="K3739" t="inlineStr">
        <is>
          <t>P22234 [343-367]</t>
        </is>
      </c>
      <c r="L3739" t="inlineStr"/>
      <c r="M3739" t="n">
        <v>0</v>
      </c>
      <c r="N3739" t="n">
        <v>2844.40253</v>
      </c>
      <c r="O3739" t="n">
        <v>783743.6460404299</v>
      </c>
      <c r="P3739" t="n">
        <v>29.09</v>
      </c>
      <c r="Q3739" t="n">
        <v>411113.84375</v>
      </c>
      <c r="R3739" t="n">
        <v>965618.942191183</v>
      </c>
      <c r="S3739" t="n">
        <v>1</v>
      </c>
      <c r="T3739" t="n">
        <v>1</v>
      </c>
      <c r="U3739" t="n">
        <v>1</v>
      </c>
      <c r="V3739" t="n">
        <v>984288.650172732</v>
      </c>
      <c r="W3739" t="n">
        <v>411113.84375</v>
      </c>
      <c r="X3739" t="n">
        <v>753050.9375</v>
      </c>
      <c r="Y3739" t="inlineStr"/>
      <c r="Z3739" t="inlineStr"/>
      <c r="AA3739" t="inlineStr"/>
      <c r="AB3739" t="n">
        <v>851247.3125</v>
      </c>
      <c r="AC3739" t="inlineStr"/>
      <c r="AD3739" t="inlineStr">
        <is>
          <t>High</t>
        </is>
      </c>
      <c r="AE3739" t="inlineStr">
        <is>
          <t>Peak Found</t>
        </is>
      </c>
      <c r="AF3739" t="inlineStr">
        <is>
          <t>Not Found</t>
        </is>
      </c>
      <c r="AG3739" t="inlineStr">
        <is>
          <t>Not Found</t>
        </is>
      </c>
      <c r="AH3739" t="inlineStr">
        <is>
          <t>Not Found</t>
        </is>
      </c>
      <c r="AI3739" t="inlineStr">
        <is>
          <t>Peak Found</t>
        </is>
      </c>
      <c r="AJ3739" t="inlineStr">
        <is>
          <t>High</t>
        </is>
      </c>
      <c r="AK3739" t="n">
        <v>4.573e-05</v>
      </c>
      <c r="AL3739" t="n">
        <v>0.0006394</v>
      </c>
      <c r="AM3739" t="n">
        <v>2.04</v>
      </c>
      <c r="AN3739" t="n">
        <v>60.69</v>
      </c>
      <c r="AO3739" t="inlineStr">
        <is>
          <t>TAYPVISCPPLTPDWGVQDVWSSLR</t>
        </is>
      </c>
      <c r="AP3739" t="inlineStr">
        <is>
          <t>P22234</t>
        </is>
      </c>
      <c r="AQ3739" t="inlineStr">
        <is>
          <t>PUR6_HUMAN</t>
        </is>
      </c>
      <c r="AR373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373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373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3739" t="inlineStr">
        <is>
          <t>GO:0005737|GO:0005829|GO:0070062|GO:0016020|GO:0043727|GO:0005524|GO:0045296|GO:0042802|GO:0004638|GO:0004639|GO:0044208|GO:0006189|GO:0097294|GO:0006177|GO:0009113</t>
        </is>
      </c>
      <c r="AV373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3739" t="n">
        <v>100</v>
      </c>
      <c r="AX3739" t="n">
        <v>425</v>
      </c>
      <c r="AY3739" t="n">
        <v>343</v>
      </c>
      <c r="AZ3739" t="n">
        <v>367</v>
      </c>
      <c r="BA3739" t="n">
        <v>342</v>
      </c>
      <c r="BB3739" t="inlineStr">
        <is>
          <t>MSGN(342).(343)TAYPVISCPPLTPDWGVQDVWSSLR</t>
        </is>
      </c>
      <c r="BC3739" t="inlineStr">
        <is>
          <t>MSGNTAYP</t>
        </is>
      </c>
      <c r="BD3739" t="inlineStr">
        <is>
          <t>Internal</t>
        </is>
      </c>
      <c r="BE3739" t="inlineStr"/>
      <c r="BF3739" t="inlineStr"/>
      <c r="BG3739" t="inlineStr"/>
      <c r="BH3739" t="inlineStr"/>
      <c r="BI3739" t="inlineStr">
        <is>
          <t>Cytotrophoblasts: 146.3;Extravillous trophoblasts: 158.3</t>
        </is>
      </c>
      <c r="BJ3739" t="inlineStr">
        <is>
          <t>4</t>
        </is>
      </c>
      <c r="BK3739" t="inlineStr">
        <is>
          <t>56435741-56464578</t>
        </is>
      </c>
      <c r="BL3739" t="inlineStr">
        <is>
          <t>Enzymes, Metabolic proteins, Plasma proteins, Predicted intracellular proteins</t>
        </is>
      </c>
      <c r="BM3739" t="inlineStr">
        <is>
          <t>Purine biosynthesis</t>
        </is>
      </c>
      <c r="BN3739" t="inlineStr">
        <is>
          <t>Decarboxylase, Ligase, Lyase, Multifunctional enzyme</t>
        </is>
      </c>
      <c r="BO3739" t="inlineStr"/>
      <c r="BP3739" t="n">
        <v>458911.2619803944</v>
      </c>
      <c r="BQ3739" t="n">
        <v>484580.1765059134</v>
      </c>
      <c r="BR3739" t="n">
        <v>1.055934374795569</v>
      </c>
      <c r="BS3739" t="n">
        <v>328096.8833909106</v>
      </c>
      <c r="BT3739" t="n">
        <v>568278.739787251</v>
      </c>
      <c r="BU3739" t="n">
        <v>1.732045528485487</v>
      </c>
      <c r="BV3739" t="n">
        <v>1.39870655654362</v>
      </c>
      <c r="BW3739" t="n">
        <v>0.4840933221704538</v>
      </c>
      <c r="BX3739" t="n">
        <v>0.7149462446727394</v>
      </c>
      <c r="BY3739" t="n">
        <v>-0.4840933221704539</v>
      </c>
      <c r="BZ3739" t="n">
        <v>0.5385932475542746</v>
      </c>
      <c r="CA3739" t="n">
        <v>-0.2687390957226903</v>
      </c>
      <c r="CB3739" t="inlineStr">
        <is>
          <t>significant low</t>
        </is>
      </c>
      <c r="CC3739" t="inlineStr">
        <is>
          <t>significant low</t>
        </is>
      </c>
    </row>
    <row r="3740">
      <c r="A3740" t="b">
        <v>0</v>
      </c>
      <c r="B3740" t="inlineStr">
        <is>
          <t>High</t>
        </is>
      </c>
      <c r="C3740" t="inlineStr">
        <is>
          <t>[R].AAAEVNQDYGLDPKIAN.[A]</t>
        </is>
      </c>
      <c r="D3740" t="inlineStr">
        <is>
          <t>1xDimethyl [K14]</t>
        </is>
      </c>
      <c r="E3740" t="n">
        <v>0.0210316</v>
      </c>
      <c r="F3740" t="n">
        <v>0.00141113</v>
      </c>
      <c r="G3740" t="n">
        <v>1</v>
      </c>
      <c r="H3740" t="n">
        <v>2</v>
      </c>
      <c r="I3740" t="n">
        <v>1</v>
      </c>
      <c r="J3740" t="inlineStr">
        <is>
          <t>P07954</t>
        </is>
      </c>
      <c r="K3740" t="inlineStr">
        <is>
          <t>P07954 [102-118]</t>
        </is>
      </c>
      <c r="L3740" t="inlineStr">
        <is>
          <t>P07954 1xDimethyl [K115]</t>
        </is>
      </c>
      <c r="M3740" t="n">
        <v>0</v>
      </c>
      <c r="N3740" t="n">
        <v>1816.90757</v>
      </c>
      <c r="O3740" t="n">
        <v>1251705.56060525</v>
      </c>
      <c r="P3740" t="n">
        <v>29.09</v>
      </c>
      <c r="Q3740" t="n">
        <v>1349147.125</v>
      </c>
      <c r="R3740" t="n">
        <v>1252173.1872974</v>
      </c>
      <c r="S3740" t="n">
        <v>1</v>
      </c>
      <c r="T3740" t="n">
        <v>1103673.83119911</v>
      </c>
      <c r="U3740" t="n">
        <v>2813251.61438031</v>
      </c>
      <c r="V3740" t="n">
        <v>1161301.67082416</v>
      </c>
      <c r="W3740" t="n">
        <v>1349147.125</v>
      </c>
      <c r="X3740" t="n">
        <v>976524.125</v>
      </c>
      <c r="Y3740" t="inlineStr"/>
      <c r="Z3740" t="n">
        <v>799266.75</v>
      </c>
      <c r="AA3740" t="n">
        <v>854440.5</v>
      </c>
      <c r="AB3740" t="n">
        <v>1004334.375</v>
      </c>
      <c r="AC3740" t="inlineStr"/>
      <c r="AD3740" t="inlineStr">
        <is>
          <t>Peak Found</t>
        </is>
      </c>
      <c r="AE3740" t="inlineStr">
        <is>
          <t>Peak Found</t>
        </is>
      </c>
      <c r="AF3740" t="inlineStr">
        <is>
          <t>Not Found</t>
        </is>
      </c>
      <c r="AG3740" t="inlineStr">
        <is>
          <t>High</t>
        </is>
      </c>
      <c r="AH3740" t="inlineStr">
        <is>
          <t>Peak Found</t>
        </is>
      </c>
      <c r="AI3740" t="inlineStr">
        <is>
          <t>Peak Found</t>
        </is>
      </c>
      <c r="AJ3740" t="inlineStr">
        <is>
          <t>High</t>
        </is>
      </c>
      <c r="AK3740" t="n">
        <v>0.0008006000000000001</v>
      </c>
      <c r="AL3740" t="n">
        <v>0.005793</v>
      </c>
      <c r="AM3740" t="n">
        <v>1.65</v>
      </c>
      <c r="AN3740" t="n">
        <v>33.06</v>
      </c>
      <c r="AO3740" t="inlineStr">
        <is>
          <t>AAAEVNQDYGLDPKIAN</t>
        </is>
      </c>
      <c r="AP3740" t="inlineStr">
        <is>
          <t>P07954</t>
        </is>
      </c>
      <c r="AQ3740" t="inlineStr">
        <is>
          <t>FUMH_HUMAN</t>
        </is>
      </c>
      <c r="AR374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AS374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AT374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AU374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AV374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AW3740" t="n">
        <v>100</v>
      </c>
      <c r="AX3740" t="n">
        <v>510</v>
      </c>
      <c r="AY3740" t="n">
        <v>102</v>
      </c>
      <c r="AZ3740" t="n">
        <v>118</v>
      </c>
      <c r="BA3740" t="n">
        <v>101</v>
      </c>
      <c r="BB3740" t="inlineStr">
        <is>
          <t>ILKR(101).(102)AAAEVNQDYGLDPKIAN</t>
        </is>
      </c>
      <c r="BC3740" t="inlineStr">
        <is>
          <t>ILKRAAAE</t>
        </is>
      </c>
      <c r="BD3740" t="inlineStr">
        <is>
          <t>Internal</t>
        </is>
      </c>
      <c r="BE3740" t="inlineStr"/>
      <c r="BF3740" t="inlineStr">
        <is>
          <t>S01.151</t>
        </is>
      </c>
      <c r="BG3740" t="inlineStr">
        <is>
          <t>trypsin 1</t>
        </is>
      </c>
      <c r="BH3740" t="inlineStr">
        <is>
          <t>liver: 276.4</t>
        </is>
      </c>
      <c r="BI3740" t="inlineStr">
        <is>
          <t>Cardiomyocytes: 209.0;Early spermatids: 247.9;Syncytiotrophoblasts: 174.7</t>
        </is>
      </c>
      <c r="BJ3740" t="inlineStr">
        <is>
          <t>1</t>
        </is>
      </c>
      <c r="BK3740" t="inlineStr">
        <is>
          <t>241497603-241519755</t>
        </is>
      </c>
      <c r="BL3740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BM3740" t="inlineStr">
        <is>
          <t>DNA damage, DNA repair, Tricarboxylic acid cycle</t>
        </is>
      </c>
      <c r="BN3740" t="inlineStr">
        <is>
          <t>Lyase</t>
        </is>
      </c>
      <c r="BO3740" t="inlineStr">
        <is>
          <t>Cancer-related genes, Disease variant, Tumor suppressor</t>
        </is>
      </c>
      <c r="BP3740" t="n">
        <v>867107.1040991334</v>
      </c>
      <c r="BQ3740" t="n">
        <v>752499.6564603002</v>
      </c>
      <c r="BR3740" t="n">
        <v>0.8678278068567981</v>
      </c>
      <c r="BS3740" t="n">
        <v>1692742.372134526</v>
      </c>
      <c r="BT3740" t="n">
        <v>970817.1627261372</v>
      </c>
      <c r="BU3740" t="n">
        <v>0.5735173755365675</v>
      </c>
      <c r="BV3740" t="n">
        <v>0.512249896010887</v>
      </c>
      <c r="BW3740" t="n">
        <v>-0.9650803085246186</v>
      </c>
      <c r="BX3740" t="n">
        <v>1.952172187417578</v>
      </c>
      <c r="BY3740" t="n">
        <v>0.9650803085246186</v>
      </c>
      <c r="BZ3740" t="n">
        <v>0.3599411516776682</v>
      </c>
      <c r="CA3740" t="n">
        <v>-0.4437684980960374</v>
      </c>
      <c r="CB3740" t="inlineStr">
        <is>
          <t>significant low</t>
        </is>
      </c>
      <c r="CC3740" t="inlineStr">
        <is>
          <t>significant low</t>
        </is>
      </c>
    </row>
    <row r="3741">
      <c r="A3741" t="b">
        <v>0</v>
      </c>
      <c r="B3741" t="inlineStr">
        <is>
          <t>High</t>
        </is>
      </c>
      <c r="C3741" t="inlineStr">
        <is>
          <t>[R].LSDETLLEISKR.[F]</t>
        </is>
      </c>
      <c r="D3741" t="inlineStr">
        <is>
          <t>1xDimethyl [K11]</t>
        </is>
      </c>
      <c r="E3741" t="n">
        <v>0.0357908</v>
      </c>
      <c r="F3741" t="n">
        <v>0.00161169</v>
      </c>
      <c r="G3741" t="n">
        <v>1</v>
      </c>
      <c r="H3741" t="n">
        <v>1</v>
      </c>
      <c r="I3741" t="n">
        <v>1</v>
      </c>
      <c r="J3741" t="inlineStr">
        <is>
          <t>P52789</t>
        </is>
      </c>
      <c r="K3741" t="inlineStr">
        <is>
          <t>P52789 [31-42]</t>
        </is>
      </c>
      <c r="L3741" t="inlineStr">
        <is>
          <t>P52789 1xDimethyl [K41]</t>
        </is>
      </c>
      <c r="M3741" t="n">
        <v>0</v>
      </c>
      <c r="N3741" t="n">
        <v>1431.80534</v>
      </c>
      <c r="O3741" t="n">
        <v>1420214.16986175</v>
      </c>
      <c r="P3741" t="n">
        <v>29.09</v>
      </c>
      <c r="Q3741" t="n">
        <v>1</v>
      </c>
      <c r="R3741" t="n">
        <v>2155764.04450409</v>
      </c>
      <c r="S3741" t="n">
        <v>1042553.36738489</v>
      </c>
      <c r="T3741" t="n">
        <v>1274618.86491355</v>
      </c>
      <c r="U3741" t="n">
        <v>1420154.20537929</v>
      </c>
      <c r="V3741" t="n">
        <v>1</v>
      </c>
      <c r="W3741" t="inlineStr"/>
      <c r="X3741" t="n">
        <v>1681201.625</v>
      </c>
      <c r="Y3741" t="n">
        <v>139115.1875</v>
      </c>
      <c r="Z3741" t="n">
        <v>923063</v>
      </c>
      <c r="AA3741" t="n">
        <v>431329.09375</v>
      </c>
      <c r="AB3741" t="inlineStr"/>
      <c r="AC3741" t="inlineStr"/>
      <c r="AD3741" t="inlineStr">
        <is>
          <t>Not Found</t>
        </is>
      </c>
      <c r="AE3741" t="inlineStr">
        <is>
          <t>High</t>
        </is>
      </c>
      <c r="AF3741" t="inlineStr">
        <is>
          <t>Peak Found</t>
        </is>
      </c>
      <c r="AG3741" t="inlineStr">
        <is>
          <t>Peak Found</t>
        </is>
      </c>
      <c r="AH3741" t="inlineStr">
        <is>
          <t>Peak Found</t>
        </is>
      </c>
      <c r="AI3741" t="inlineStr">
        <is>
          <t>Not Found</t>
        </is>
      </c>
      <c r="AJ3741" t="inlineStr">
        <is>
          <t>High</t>
        </is>
      </c>
      <c r="AK3741" t="n">
        <v>0.001027</v>
      </c>
      <c r="AL3741" t="n">
        <v>0.01083</v>
      </c>
      <c r="AM3741" t="n">
        <v>2.22</v>
      </c>
      <c r="AN3741" t="n">
        <v>33.3</v>
      </c>
      <c r="AO3741" t="inlineStr">
        <is>
          <t>LSDETLLEISKR</t>
        </is>
      </c>
      <c r="AP3741" t="inlineStr">
        <is>
          <t>P52789</t>
        </is>
      </c>
      <c r="AQ3741" t="inlineStr">
        <is>
          <t>HXK2_HUMAN</t>
        </is>
      </c>
      <c r="AR374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AS374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AT3741" t="inlineStr">
        <is>
          <t>3D-structure|Acetylation|Allosteric enzyme|ATP-binding|Cytoplasm|Glycolysis|Kinase|Membrane|Mitochondrion|Mitochondrion outer membrane|Nucleotide-binding|Reference proteome|Repeat|Transferase</t>
        </is>
      </c>
      <c r="AU374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AV374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AW3741" t="n">
        <v>100</v>
      </c>
      <c r="AX3741" t="n">
        <v>917</v>
      </c>
      <c r="AY3741" t="n">
        <v>31</v>
      </c>
      <c r="AZ3741" t="n">
        <v>42</v>
      </c>
      <c r="BA3741" t="n">
        <v>30</v>
      </c>
      <c r="BB3741" t="inlineStr">
        <is>
          <t>YHMR(30).(31)LSDETLLEISKR</t>
        </is>
      </c>
      <c r="BC3741" t="inlineStr">
        <is>
          <t>YHMRLSDE</t>
        </is>
      </c>
      <c r="BD3741" t="inlineStr">
        <is>
          <t>Internal</t>
        </is>
      </c>
      <c r="BE3741" t="inlineStr"/>
      <c r="BF3741" t="inlineStr">
        <is>
          <t>S01.151</t>
        </is>
      </c>
      <c r="BG3741" t="inlineStr">
        <is>
          <t>trypsin 1</t>
        </is>
      </c>
      <c r="BH3741" t="inlineStr">
        <is>
          <t>retina: 144.0</t>
        </is>
      </c>
      <c r="BI3741" t="inlineStr">
        <is>
          <t>Cone photoreceptor cells: 127.5;Distal enterocytes: 130.4</t>
        </is>
      </c>
      <c r="BJ3741" t="inlineStr">
        <is>
          <t>2</t>
        </is>
      </c>
      <c r="BK3741" t="inlineStr">
        <is>
          <t>74834127-74893359</t>
        </is>
      </c>
      <c r="BL3741" t="inlineStr">
        <is>
          <t>Cancer-related genes, Enzymes, Metabolic proteins, Plasma proteins, Predicted intracellular proteins</t>
        </is>
      </c>
      <c r="BM3741" t="inlineStr">
        <is>
          <t>Glycolysis</t>
        </is>
      </c>
      <c r="BN3741" t="inlineStr">
        <is>
          <t>Allosteric enzyme, Kinase, Transferase</t>
        </is>
      </c>
      <c r="BO3741" t="inlineStr">
        <is>
          <t>Cancer-related genes</t>
        </is>
      </c>
      <c r="BP3741" t="n">
        <v>1066106.137296327</v>
      </c>
      <c r="BQ3741" t="n">
        <v>1078074.499160546</v>
      </c>
      <c r="BR3741" t="n">
        <v>1.011226238594378</v>
      </c>
      <c r="BS3741" t="n">
        <v>898258.0234309466</v>
      </c>
      <c r="BT3741" t="n">
        <v>781309.409861668</v>
      </c>
      <c r="BU3741" t="n">
        <v>0.8698050999616047</v>
      </c>
      <c r="BV3741" t="n">
        <v>1.186859576521538</v>
      </c>
      <c r="BW3741" t="n">
        <v>0.2471492523849078</v>
      </c>
      <c r="BX3741" t="n">
        <v>0.8425596589369166</v>
      </c>
      <c r="BY3741" t="n">
        <v>-0.2471492523849079</v>
      </c>
      <c r="BZ3741" t="n">
        <v>0.9919029860509709</v>
      </c>
      <c r="CA3741" t="n">
        <v>-0.003530802324725593</v>
      </c>
      <c r="CB3741" t="inlineStr">
        <is>
          <t>significant low</t>
        </is>
      </c>
      <c r="CC3741" t="inlineStr">
        <is>
          <t>significant low</t>
        </is>
      </c>
    </row>
    <row r="3742">
      <c r="A3742" t="b">
        <v>0</v>
      </c>
      <c r="B3742" t="inlineStr">
        <is>
          <t>High</t>
        </is>
      </c>
      <c r="C3742" t="inlineStr">
        <is>
          <t>[R].LEVKKETLLAMF.[K]</t>
        </is>
      </c>
      <c r="D3742" t="inlineStr">
        <is>
          <t>2xDimethyl [K4; K5]</t>
        </is>
      </c>
      <c r="E3742" t="n">
        <v>0.00707765</v>
      </c>
      <c r="F3742" t="n">
        <v>0.000427923</v>
      </c>
      <c r="G3742" t="n">
        <v>1</v>
      </c>
      <c r="H3742" t="n">
        <v>2</v>
      </c>
      <c r="I3742" t="n">
        <v>1</v>
      </c>
      <c r="J3742" t="inlineStr">
        <is>
          <t>P26639</t>
        </is>
      </c>
      <c r="K3742" t="inlineStr">
        <is>
          <t>P26639 [219-230]</t>
        </is>
      </c>
      <c r="L3742" t="inlineStr">
        <is>
          <t>P26639 2xDimethyl [K222; K223]</t>
        </is>
      </c>
      <c r="M3742" t="n">
        <v>0</v>
      </c>
      <c r="N3742" t="n">
        <v>1477.86985</v>
      </c>
      <c r="O3742" t="n">
        <v>756422.32393994</v>
      </c>
      <c r="P3742" t="n">
        <v>29.07</v>
      </c>
      <c r="Q3742" t="n">
        <v>1157940.125</v>
      </c>
      <c r="R3742" t="n">
        <v>685185.960861077</v>
      </c>
      <c r="S3742" t="n">
        <v>1</v>
      </c>
      <c r="T3742" t="n">
        <v>756422.32393994</v>
      </c>
      <c r="U3742" t="n">
        <v>550617.731347819</v>
      </c>
      <c r="V3742" t="n">
        <v>1002393.25892012</v>
      </c>
      <c r="W3742" t="n">
        <v>1157940.125</v>
      </c>
      <c r="X3742" t="n">
        <v>534351.5</v>
      </c>
      <c r="Y3742" t="inlineStr"/>
      <c r="Z3742" t="n">
        <v>547791.5625</v>
      </c>
      <c r="AA3742" t="n">
        <v>167233.5625</v>
      </c>
      <c r="AB3742" t="n">
        <v>866904.8125</v>
      </c>
      <c r="AC3742" t="inlineStr"/>
      <c r="AD3742" t="inlineStr">
        <is>
          <t>High</t>
        </is>
      </c>
      <c r="AE3742" t="inlineStr">
        <is>
          <t>Peak Found</t>
        </is>
      </c>
      <c r="AF3742" t="inlineStr">
        <is>
          <t>Not Found</t>
        </is>
      </c>
      <c r="AG3742" t="inlineStr">
        <is>
          <t>Peak Found</t>
        </is>
      </c>
      <c r="AH3742" t="inlineStr">
        <is>
          <t>Peak Found</t>
        </is>
      </c>
      <c r="AI3742" t="inlineStr">
        <is>
          <t>Peak Found</t>
        </is>
      </c>
      <c r="AJ3742" t="inlineStr">
        <is>
          <t>High</t>
        </is>
      </c>
      <c r="AK3742" t="n">
        <v>0.0001699</v>
      </c>
      <c r="AL3742" t="n">
        <v>0.001611</v>
      </c>
      <c r="AM3742" t="n">
        <v>3.04</v>
      </c>
      <c r="AN3742" t="n">
        <v>52.19</v>
      </c>
      <c r="AO3742" t="inlineStr">
        <is>
          <t>LEVKKETLLAMF</t>
        </is>
      </c>
      <c r="AP3742" t="inlineStr">
        <is>
          <t>P26639</t>
        </is>
      </c>
      <c r="AQ3742" t="inlineStr">
        <is>
          <t>SYTC_HUMAN</t>
        </is>
      </c>
      <c r="AR3742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3742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3742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3742" t="inlineStr">
        <is>
          <t>GO:0005829|GO:0070062|GO:0005524|GO:0042802|GO:0004829|GO:0000049|GO:0008270|GO:0006435</t>
        </is>
      </c>
      <c r="AV3742" t="inlineStr">
        <is>
          <t>C:cytosol|C:extracellular exosome|F:ATP binding|F:identical protein binding|F:threonine-tRNA ligase activity|F:tRNA binding|F:zinc ion binding|P:threonyl-tRNA aminoacylation</t>
        </is>
      </c>
      <c r="AW3742" t="n">
        <v>100</v>
      </c>
      <c r="AX3742" t="n">
        <v>723</v>
      </c>
      <c r="AY3742" t="n">
        <v>219</v>
      </c>
      <c r="AZ3742" t="n">
        <v>230</v>
      </c>
      <c r="BA3742" t="n">
        <v>218</v>
      </c>
      <c r="BB3742" t="inlineStr">
        <is>
          <t>AFER(218).(219)LEVKKETLLAMF</t>
        </is>
      </c>
      <c r="BC3742" t="inlineStr">
        <is>
          <t>AFERLEVK</t>
        </is>
      </c>
      <c r="BD3742" t="inlineStr">
        <is>
          <t>Internal</t>
        </is>
      </c>
      <c r="BE3742" t="inlineStr"/>
      <c r="BF3742" t="inlineStr"/>
      <c r="BG3742" t="inlineStr"/>
      <c r="BH3742" t="inlineStr"/>
      <c r="BI3742" t="inlineStr"/>
      <c r="BJ3742" t="inlineStr">
        <is>
          <t>5</t>
        </is>
      </c>
      <c r="BK3742" t="inlineStr">
        <is>
          <t>33440696-33468091</t>
        </is>
      </c>
      <c r="BL3742" t="inlineStr">
        <is>
          <t>Disease related genes, Enzymes, Metabolic proteins, Plasma proteins, Potential drug targets, Predicted intracellular proteins</t>
        </is>
      </c>
      <c r="BM3742" t="inlineStr">
        <is>
          <t>Protein biosynthesis</t>
        </is>
      </c>
      <c r="BN3742" t="inlineStr">
        <is>
          <t>Aminoacyl-tRNA synthetase, Ligase, RNA-binding, tRNA-binding</t>
        </is>
      </c>
      <c r="BO3742" t="inlineStr">
        <is>
          <t>Disease variant</t>
        </is>
      </c>
      <c r="BP3742" t="n">
        <v>614375.6952870257</v>
      </c>
      <c r="BQ3742" t="n">
        <v>582208.1454123105</v>
      </c>
      <c r="BR3742" t="n">
        <v>0.9476418905866921</v>
      </c>
      <c r="BS3742" t="n">
        <v>769811.1047359597</v>
      </c>
      <c r="BT3742" t="n">
        <v>226185.1595854835</v>
      </c>
      <c r="BU3742" t="n">
        <v>0.2938190397539972</v>
      </c>
      <c r="BV3742" t="n">
        <v>0.7980862987131793</v>
      </c>
      <c r="BW3742" t="n">
        <v>-0.3253833384222873</v>
      </c>
      <c r="BX3742" t="n">
        <v>1.252997328249317</v>
      </c>
      <c r="BY3742" t="n">
        <v>0.3253833384222872</v>
      </c>
      <c r="BZ3742" t="n">
        <v>0.3912571070503415</v>
      </c>
      <c r="CA3742" t="n">
        <v>-0.4075377605644404</v>
      </c>
      <c r="CB3742" t="inlineStr">
        <is>
          <t>significant low</t>
        </is>
      </c>
      <c r="CC3742" t="inlineStr">
        <is>
          <t>significant low</t>
        </is>
      </c>
    </row>
    <row r="3743">
      <c r="A3743" t="b">
        <v>0</v>
      </c>
      <c r="B3743" t="inlineStr">
        <is>
          <t>High</t>
        </is>
      </c>
      <c r="C3743" t="inlineStr">
        <is>
          <t>[R].QASPNIVIALAGNKADLASKR.[A]</t>
        </is>
      </c>
      <c r="D3743" t="inlineStr">
        <is>
          <t>2xDimethyl [K14; K20]</t>
        </is>
      </c>
      <c r="E3743" t="n">
        <v>0.00170325</v>
      </c>
      <c r="F3743" t="n">
        <v>0.000144145</v>
      </c>
      <c r="G3743" t="n">
        <v>1</v>
      </c>
      <c r="H3743" t="n">
        <v>2</v>
      </c>
      <c r="I3743" t="n">
        <v>2</v>
      </c>
      <c r="J3743" t="inlineStr">
        <is>
          <t>P51148</t>
        </is>
      </c>
      <c r="K3743" t="inlineStr">
        <is>
          <t>P51148 [122-142]</t>
        </is>
      </c>
      <c r="L3743" t="inlineStr">
        <is>
          <t>P51148 2xDimethyl [K135; K141]</t>
        </is>
      </c>
      <c r="M3743" t="n">
        <v>0</v>
      </c>
      <c r="N3743" t="n">
        <v>2193.27138</v>
      </c>
      <c r="O3743" t="n">
        <v>2096032.75578249</v>
      </c>
      <c r="P3743" t="n">
        <v>29.06</v>
      </c>
      <c r="Q3743" t="n">
        <v>2328478.25</v>
      </c>
      <c r="R3743" t="n">
        <v>2096032.75578249</v>
      </c>
      <c r="S3743" t="n">
        <v>1276649.68822172</v>
      </c>
      <c r="T3743" t="n">
        <v>1</v>
      </c>
      <c r="U3743" t="n">
        <v>1</v>
      </c>
      <c r="V3743" t="n">
        <v>2326119.61916394</v>
      </c>
      <c r="W3743" t="n">
        <v>2328478.25</v>
      </c>
      <c r="X3743" t="n">
        <v>1634619.375</v>
      </c>
      <c r="Y3743" t="n">
        <v>170352.296875</v>
      </c>
      <c r="Z3743" t="inlineStr"/>
      <c r="AA3743" t="inlineStr"/>
      <c r="AB3743" t="n">
        <v>2011709.75</v>
      </c>
      <c r="AC3743" t="inlineStr"/>
      <c r="AD3743" t="inlineStr">
        <is>
          <t>High</t>
        </is>
      </c>
      <c r="AE3743" t="inlineStr">
        <is>
          <t>Peak Found</t>
        </is>
      </c>
      <c r="AF3743" t="inlineStr">
        <is>
          <t>Peak Found</t>
        </is>
      </c>
      <c r="AG3743" t="inlineStr">
        <is>
          <t>High</t>
        </is>
      </c>
      <c r="AH3743" t="inlineStr">
        <is>
          <t>Not Found</t>
        </is>
      </c>
      <c r="AI3743" t="inlineStr">
        <is>
          <t>Peak Found</t>
        </is>
      </c>
      <c r="AJ3743" t="inlineStr">
        <is>
          <t>High</t>
        </is>
      </c>
      <c r="AK3743" t="n">
        <v>4.573e-05</v>
      </c>
      <c r="AL3743" t="n">
        <v>0.0002964</v>
      </c>
      <c r="AM3743" t="n">
        <v>3.29</v>
      </c>
      <c r="AN3743" t="n">
        <v>37.13</v>
      </c>
      <c r="AO3743" t="inlineStr">
        <is>
          <t>QASPNIVIALAGNKADLASKR</t>
        </is>
      </c>
      <c r="AP3743" t="inlineStr">
        <is>
          <t>P51148</t>
        </is>
      </c>
      <c r="AQ3743" t="inlineStr">
        <is>
          <t>RAB5C_HUMAN</t>
        </is>
      </c>
      <c r="AR3743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AS3743" t="inlineStr">
        <is>
          <t>RecName: Full=Ras-related protein Rab-5C; EC=3.6.5.2 {ECO:0000250|UniProtKB:P20339}; AltName: Full=L1880; AltName: Full=RAB5L;</t>
        </is>
      </c>
      <c r="AT3743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AU3743" t="inlineStr">
        <is>
          <t>GO:0035577|GO:0031901|GO:0012505|GO:0005768|GO:0070062|GO:0005811|GO:0005765|GO:0042470|GO:0005886|GO:0003925|GO:0019003|GO:0005525|GO:0003924|GO:0006897|GO:0006886|GO:0048227</t>
        </is>
      </c>
      <c r="AV3743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AW3743" t="n">
        <v>100</v>
      </c>
      <c r="AX3743" t="n">
        <v>216</v>
      </c>
      <c r="AY3743" t="n">
        <v>122</v>
      </c>
      <c r="AZ3743" t="n">
        <v>142</v>
      </c>
      <c r="BA3743" t="n">
        <v>121</v>
      </c>
      <c r="BB3743" t="inlineStr">
        <is>
          <t>ELQR(121).(122)QASPNIVIALAGNKADLASKR</t>
        </is>
      </c>
      <c r="BC3743" t="inlineStr">
        <is>
          <t>ELQRQASP</t>
        </is>
      </c>
      <c r="BD3743" t="inlineStr">
        <is>
          <t>Internal</t>
        </is>
      </c>
      <c r="BE3743" t="inlineStr"/>
      <c r="BF3743" t="inlineStr">
        <is>
          <t>S01.151</t>
        </is>
      </c>
      <c r="BG3743" t="inlineStr">
        <is>
          <t>trypsin 1</t>
        </is>
      </c>
      <c r="BH3743" t="inlineStr"/>
      <c r="BI3743" t="inlineStr"/>
      <c r="BJ3743" t="inlineStr">
        <is>
          <t>17</t>
        </is>
      </c>
      <c r="BK3743" t="inlineStr">
        <is>
          <t>42124978-42155044</t>
        </is>
      </c>
      <c r="BL3743" t="inlineStr">
        <is>
          <t>Plasma proteins, Predicted intracellular proteins, RAS pathway related proteins</t>
        </is>
      </c>
      <c r="BM3743" t="inlineStr">
        <is>
          <t>Protein transport, Transport</t>
        </is>
      </c>
      <c r="BN3743" t="inlineStr">
        <is>
          <t>Hydrolase</t>
        </is>
      </c>
      <c r="BO3743" t="inlineStr"/>
      <c r="BP3743" t="n">
        <v>1900386.898001403</v>
      </c>
      <c r="BQ3743" t="n">
        <v>552533.9872743704</v>
      </c>
      <c r="BR3743" t="n">
        <v>0.290748156523</v>
      </c>
      <c r="BS3743" t="n">
        <v>775373.8730546468</v>
      </c>
      <c r="BT3743" t="n">
        <v>1342985.210941301</v>
      </c>
      <c r="BU3743" t="n">
        <v>1.732048573742245</v>
      </c>
      <c r="BV3743" t="n">
        <v>2.450929756653624</v>
      </c>
      <c r="BW3743" t="n">
        <v>1.29332913733423</v>
      </c>
      <c r="BX3743" t="n">
        <v>0.4080084291625516</v>
      </c>
      <c r="BY3743" t="n">
        <v>-1.29332913733423</v>
      </c>
      <c r="BZ3743" t="n">
        <v>0.1228674030135619</v>
      </c>
      <c r="CA3743" t="n">
        <v>-0.9105633210929683</v>
      </c>
      <c r="CB3743" t="inlineStr">
        <is>
          <t>significant low</t>
        </is>
      </c>
      <c r="CC3743" t="inlineStr">
        <is>
          <t>significant low</t>
        </is>
      </c>
    </row>
    <row r="3744">
      <c r="A3744" t="b">
        <v>0</v>
      </c>
      <c r="B3744" t="inlineStr">
        <is>
          <t>High</t>
        </is>
      </c>
      <c r="C3744" t="inlineStr">
        <is>
          <t>[R].TTGIVMDSGDGVTHTVPIYEGY.[A]</t>
        </is>
      </c>
      <c r="D3744" t="inlineStr">
        <is>
          <t>1xOxidation [M6]</t>
        </is>
      </c>
      <c r="E3744" t="n">
        <v>0.00150815</v>
      </c>
      <c r="F3744" t="n">
        <v>0.000144145</v>
      </c>
      <c r="G3744" t="n">
        <v>1</v>
      </c>
      <c r="H3744" t="n">
        <v>2</v>
      </c>
      <c r="I3744" t="n">
        <v>3</v>
      </c>
      <c r="J3744" t="inlineStr">
        <is>
          <t>P60709</t>
        </is>
      </c>
      <c r="K3744" t="inlineStr">
        <is>
          <t>P60709 [148-169]</t>
        </is>
      </c>
      <c r="L3744" t="inlineStr"/>
      <c r="M3744" t="n">
        <v>0</v>
      </c>
      <c r="N3744" t="n">
        <v>2328.07002</v>
      </c>
      <c r="O3744" t="n">
        <v>1868937.56579439</v>
      </c>
      <c r="P3744" t="n">
        <v>29.06</v>
      </c>
      <c r="Q3744" t="n">
        <v>1979501.375</v>
      </c>
      <c r="R3744" t="n">
        <v>2409042.67336669</v>
      </c>
      <c r="S3744" t="n">
        <v>1</v>
      </c>
      <c r="T3744" t="n">
        <v>2878753.06629475</v>
      </c>
      <c r="U3744" t="n">
        <v>1241044.17279342</v>
      </c>
      <c r="V3744" t="n">
        <v>1764549.22888722</v>
      </c>
      <c r="W3744" t="n">
        <v>1979501.375</v>
      </c>
      <c r="X3744" t="n">
        <v>1878724.375</v>
      </c>
      <c r="Y3744" t="inlineStr"/>
      <c r="Z3744" t="n">
        <v>2084756.875</v>
      </c>
      <c r="AA3744" t="n">
        <v>376929.8125</v>
      </c>
      <c r="AB3744" t="n">
        <v>1526044</v>
      </c>
      <c r="AC3744" t="inlineStr"/>
      <c r="AD3744" t="inlineStr">
        <is>
          <t>High</t>
        </is>
      </c>
      <c r="AE3744" t="inlineStr">
        <is>
          <t>High</t>
        </is>
      </c>
      <c r="AF3744" t="inlineStr">
        <is>
          <t>Not Found</t>
        </is>
      </c>
      <c r="AG3744" t="inlineStr">
        <is>
          <t>High</t>
        </is>
      </c>
      <c r="AH3744" t="inlineStr">
        <is>
          <t>Peak Found</t>
        </is>
      </c>
      <c r="AI3744" t="inlineStr">
        <is>
          <t>Peak Found</t>
        </is>
      </c>
      <c r="AJ3744" t="inlineStr">
        <is>
          <t>High</t>
        </is>
      </c>
      <c r="AK3744" t="n">
        <v>4.573e-05</v>
      </c>
      <c r="AL3744" t="n">
        <v>0.0002581</v>
      </c>
      <c r="AM3744" t="n">
        <v>2.67</v>
      </c>
      <c r="AN3744" t="n">
        <v>49.06</v>
      </c>
      <c r="AO3744" t="inlineStr">
        <is>
          <t>TTGIVMDSGDGVTHTVPIYEGY</t>
        </is>
      </c>
      <c r="AP3744" t="inlineStr">
        <is>
          <t>P60709</t>
        </is>
      </c>
      <c r="AQ3744" t="inlineStr">
        <is>
          <t>ACTB_HUMAN</t>
        </is>
      </c>
      <c r="AR374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744" t="inlineStr">
        <is>
          <t>RecName: Full=Actin, cytoplasmic 1; EC=3.6.4.- {ECO:0000250|UniProtKB:P68137}; AltName: Full=Beta-actin; Contains: RecName: Full=Actin, cytoplasmic 1, N-terminally processed;</t>
        </is>
      </c>
      <c r="AT374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74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74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744" t="n">
        <v>100</v>
      </c>
      <c r="AX3744" t="n">
        <v>375</v>
      </c>
      <c r="AY3744" t="n">
        <v>148</v>
      </c>
      <c r="AZ3744" t="n">
        <v>169</v>
      </c>
      <c r="BA3744" t="n">
        <v>147</v>
      </c>
      <c r="BB3744" t="inlineStr">
        <is>
          <t>ASGR(147).(148)TTGIVMDSGDGVTHTVPIYEGY</t>
        </is>
      </c>
      <c r="BC3744" t="inlineStr">
        <is>
          <t>ASGRTTGI</t>
        </is>
      </c>
      <c r="BD3744" t="inlineStr">
        <is>
          <t>Internal</t>
        </is>
      </c>
      <c r="BE3744" t="inlineStr"/>
      <c r="BF3744" t="inlineStr"/>
      <c r="BG3744" t="inlineStr"/>
      <c r="BH3744" t="inlineStr"/>
      <c r="BI3744" t="inlineStr">
        <is>
          <t>Extravillous trophoblasts: 13855.3;Hofbauer cells: 15361.5</t>
        </is>
      </c>
      <c r="BJ3744" t="inlineStr">
        <is>
          <t>7</t>
        </is>
      </c>
      <c r="BK3744" t="inlineStr">
        <is>
          <t>5526409-5563902</t>
        </is>
      </c>
      <c r="BL3744" t="inlineStr">
        <is>
          <t>Disease related genes, Human disease related genes, Plasma proteins, Predicted intracellular proteins</t>
        </is>
      </c>
      <c r="BM3744" t="inlineStr"/>
      <c r="BN3744" t="inlineStr"/>
      <c r="BO3744" t="inlineStr">
        <is>
          <t>Deafness, Disease variant, Dystonia, Intellectual disability</t>
        </is>
      </c>
      <c r="BP3744" t="n">
        <v>1462848.349455563</v>
      </c>
      <c r="BQ3744" t="n">
        <v>1284938.989838627</v>
      </c>
      <c r="BR3744" t="n">
        <v>0.8783815426369043</v>
      </c>
      <c r="BS3744" t="n">
        <v>1961448.822658463</v>
      </c>
      <c r="BT3744" t="n">
        <v>836420.7628244282</v>
      </c>
      <c r="BU3744" t="n">
        <v>0.4264300720784442</v>
      </c>
      <c r="BV3744" t="n">
        <v>0.745799906965139</v>
      </c>
      <c r="BW3744" t="n">
        <v>-0.4231394777448897</v>
      </c>
      <c r="BX3744" t="n">
        <v>1.340842216070085</v>
      </c>
      <c r="BY3744" t="n">
        <v>0.4231394777448898</v>
      </c>
      <c r="BZ3744" t="n">
        <v>0.3894858950335238</v>
      </c>
      <c r="CA3744" t="n">
        <v>-0.4095082653855783</v>
      </c>
      <c r="CB3744" t="inlineStr">
        <is>
          <t>significant low</t>
        </is>
      </c>
      <c r="CC3744" t="inlineStr">
        <is>
          <t>significant low</t>
        </is>
      </c>
    </row>
    <row r="3745">
      <c r="A3745" t="b">
        <v>0</v>
      </c>
      <c r="B3745" t="inlineStr">
        <is>
          <t>High</t>
        </is>
      </c>
      <c r="C3745" t="inlineStr">
        <is>
          <t>[R].KISSPTGSKDLQMVNISLR.[V]</t>
        </is>
      </c>
      <c r="D3745" t="inlineStr">
        <is>
          <t>2xDimethyl [K1; K9]</t>
        </is>
      </c>
      <c r="E3745" t="n">
        <v>0.00647406</v>
      </c>
      <c r="F3745" t="n">
        <v>0.000427923</v>
      </c>
      <c r="G3745" t="n">
        <v>1</v>
      </c>
      <c r="H3745" t="n">
        <v>2</v>
      </c>
      <c r="I3745" t="n">
        <v>3</v>
      </c>
      <c r="J3745" t="inlineStr">
        <is>
          <t>Q99623</t>
        </is>
      </c>
      <c r="K3745" t="inlineStr">
        <is>
          <t>Q99623 [89-107]</t>
        </is>
      </c>
      <c r="L3745" t="inlineStr">
        <is>
          <t>Q99623 2xDimethyl [K89; K97]</t>
        </is>
      </c>
      <c r="M3745" t="n">
        <v>0</v>
      </c>
      <c r="N3745" t="n">
        <v>2130.1951</v>
      </c>
      <c r="O3745" t="n">
        <v>1446754.72629299</v>
      </c>
      <c r="P3745" t="n">
        <v>29.05</v>
      </c>
      <c r="Q3745" t="n">
        <v>1409007.625</v>
      </c>
      <c r="R3745" t="n">
        <v>969079.964676587</v>
      </c>
      <c r="S3745" t="n">
        <v>1</v>
      </c>
      <c r="T3745" t="n">
        <v>1776475.97289345</v>
      </c>
      <c r="U3745" t="n">
        <v>1</v>
      </c>
      <c r="V3745" t="n">
        <v>1485513.0667239</v>
      </c>
      <c r="W3745" t="n">
        <v>1409007.625</v>
      </c>
      <c r="X3745" t="n">
        <v>755750.0625</v>
      </c>
      <c r="Y3745" t="inlineStr"/>
      <c r="Z3745" t="n">
        <v>1286501.625</v>
      </c>
      <c r="AA3745" t="inlineStr"/>
      <c r="AB3745" t="n">
        <v>1284723.75</v>
      </c>
      <c r="AC3745" t="inlineStr"/>
      <c r="AD3745" t="inlineStr">
        <is>
          <t>High</t>
        </is>
      </c>
      <c r="AE3745" t="inlineStr">
        <is>
          <t>High</t>
        </is>
      </c>
      <c r="AF3745" t="inlineStr">
        <is>
          <t>Not Found</t>
        </is>
      </c>
      <c r="AG3745" t="inlineStr">
        <is>
          <t>High</t>
        </is>
      </c>
      <c r="AH3745" t="inlineStr">
        <is>
          <t>Not Found</t>
        </is>
      </c>
      <c r="AI3745" t="inlineStr">
        <is>
          <t>Peak Found</t>
        </is>
      </c>
      <c r="AJ3745" t="inlineStr">
        <is>
          <t>High</t>
        </is>
      </c>
      <c r="AK3745" t="n">
        <v>0.0001281</v>
      </c>
      <c r="AL3745" t="n">
        <v>0.001449</v>
      </c>
      <c r="AM3745" t="n">
        <v>3.18</v>
      </c>
      <c r="AN3745" t="n">
        <v>32.73</v>
      </c>
      <c r="AO3745" t="inlineStr">
        <is>
          <t>KISSPTGSKDLQMVNISLR</t>
        </is>
      </c>
      <c r="AP3745" t="inlineStr">
        <is>
          <t>Q99623</t>
        </is>
      </c>
      <c r="AQ3745" t="inlineStr">
        <is>
          <t>PHB2_HUMAN</t>
        </is>
      </c>
      <c r="AR37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AS3745" t="inlineStr">
        <is>
          <t>RecName: Full=Prohibitin-2; AltName: Full=B-cell receptor-associated protein BAP37; AltName: Full=D-prohibitin; AltName: Full=Repressor of estrogen receptor activity;</t>
        </is>
      </c>
      <c r="AT37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AU37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AV37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AW3745" t="n">
        <v>100</v>
      </c>
      <c r="AX3745" t="n">
        <v>299</v>
      </c>
      <c r="AY3745" t="n">
        <v>89</v>
      </c>
      <c r="AZ3745" t="n">
        <v>107</v>
      </c>
      <c r="BA3745" t="n">
        <v>88</v>
      </c>
      <c r="BB3745" t="inlineStr">
        <is>
          <t>ARPR(88).(89)KISSPTGSKDLQMVNISLR</t>
        </is>
      </c>
      <c r="BC3745" t="inlineStr">
        <is>
          <t>ARPRKISS</t>
        </is>
      </c>
      <c r="BD3745" t="inlineStr">
        <is>
          <t>Internal</t>
        </is>
      </c>
      <c r="BE3745" t="inlineStr"/>
      <c r="BF3745" t="inlineStr"/>
      <c r="BG3745" t="inlineStr"/>
      <c r="BH3745" t="inlineStr"/>
      <c r="BI3745" t="inlineStr"/>
      <c r="BJ3745" t="inlineStr">
        <is>
          <t>12</t>
        </is>
      </c>
      <c r="BK3745" t="inlineStr">
        <is>
          <t>6965327-6970780</t>
        </is>
      </c>
      <c r="BL3745" t="inlineStr">
        <is>
          <t>Plasma proteins, Predicted intracellular proteins</t>
        </is>
      </c>
      <c r="BM3745" t="inlineStr">
        <is>
          <t>Host-virus interaction, Transcription, Transcription regulation</t>
        </is>
      </c>
      <c r="BN3745" t="inlineStr">
        <is>
          <t>Receptor, Repressor</t>
        </is>
      </c>
      <c r="BO3745" t="inlineStr"/>
      <c r="BP3745" t="n">
        <v>792696.1965588623</v>
      </c>
      <c r="BQ3745" t="n">
        <v>720873.319359947</v>
      </c>
      <c r="BR3745" t="n">
        <v>0.9093941947612435</v>
      </c>
      <c r="BS3745" t="n">
        <v>1087330.013205783</v>
      </c>
      <c r="BT3745" t="n">
        <v>952826.3957358415</v>
      </c>
      <c r="BU3745" t="n">
        <v>0.876299177033306</v>
      </c>
      <c r="BV3745" t="n">
        <v>0.7290299972698723</v>
      </c>
      <c r="BW3745" t="n">
        <v>-0.4559499167931487</v>
      </c>
      <c r="BX3745" t="n">
        <v>1.371685669649914</v>
      </c>
      <c r="BY3745" t="n">
        <v>0.4559499167931485</v>
      </c>
      <c r="BZ3745" t="n">
        <v>0.9752912067407005</v>
      </c>
      <c r="CA3745" t="n">
        <v>-0.01086569138065012</v>
      </c>
      <c r="CB3745" t="inlineStr">
        <is>
          <t>significant low</t>
        </is>
      </c>
      <c r="CC3745" t="inlineStr">
        <is>
          <t>significant low</t>
        </is>
      </c>
    </row>
    <row r="3746">
      <c r="A3746" t="b">
        <v>0</v>
      </c>
      <c r="B3746" t="inlineStr">
        <is>
          <t>High</t>
        </is>
      </c>
      <c r="C3746" t="inlineStr">
        <is>
          <t>[R].MAKPEEVLVVENDQGEVVR.[E]</t>
        </is>
      </c>
      <c r="D3746" t="inlineStr">
        <is>
          <t>1xOxidation [M1]; 1xDimethyl [K3]</t>
        </is>
      </c>
      <c r="E3746" t="n">
        <v>0.0170845</v>
      </c>
      <c r="F3746" t="n">
        <v>0.00119815</v>
      </c>
      <c r="G3746" t="n">
        <v>1</v>
      </c>
      <c r="H3746" t="n">
        <v>1</v>
      </c>
      <c r="I3746" t="n">
        <v>1</v>
      </c>
      <c r="J3746" t="inlineStr">
        <is>
          <t>O14980</t>
        </is>
      </c>
      <c r="K3746" t="inlineStr">
        <is>
          <t>O14980 [424-442]</t>
        </is>
      </c>
      <c r="L3746" t="inlineStr">
        <is>
          <t>O14980 1xDimethyl [K426]</t>
        </is>
      </c>
      <c r="M3746" t="n">
        <v>0</v>
      </c>
      <c r="N3746" t="n">
        <v>2185.11691</v>
      </c>
      <c r="O3746" t="n">
        <v>693031.377401775</v>
      </c>
      <c r="P3746" t="n">
        <v>29.04</v>
      </c>
      <c r="Q3746" t="n">
        <v>684170.9375</v>
      </c>
      <c r="R3746" t="n">
        <v>425301.408066751</v>
      </c>
      <c r="S3746" t="n">
        <v>1</v>
      </c>
      <c r="T3746" t="n">
        <v>776405.754711526</v>
      </c>
      <c r="U3746" t="n">
        <v>1</v>
      </c>
      <c r="V3746" t="n">
        <v>702006.565520626</v>
      </c>
      <c r="W3746" t="n">
        <v>684170.9375</v>
      </c>
      <c r="X3746" t="n">
        <v>331677.03125</v>
      </c>
      <c r="Y3746" t="inlineStr"/>
      <c r="Z3746" t="n">
        <v>562263.3125</v>
      </c>
      <c r="AA3746" t="inlineStr"/>
      <c r="AB3746" t="n">
        <v>607119.875</v>
      </c>
      <c r="AC3746" t="inlineStr"/>
      <c r="AD3746" t="inlineStr">
        <is>
          <t>Peak Found</t>
        </is>
      </c>
      <c r="AE3746" t="inlineStr">
        <is>
          <t>Peak Found</t>
        </is>
      </c>
      <c r="AF3746" t="inlineStr">
        <is>
          <t>Not Found</t>
        </is>
      </c>
      <c r="AG3746" t="inlineStr">
        <is>
          <t>High</t>
        </is>
      </c>
      <c r="AH3746" t="inlineStr">
        <is>
          <t>Not Found</t>
        </is>
      </c>
      <c r="AI3746" t="inlineStr">
        <is>
          <t>Peak Found</t>
        </is>
      </c>
      <c r="AJ3746" t="inlineStr">
        <is>
          <t>High</t>
        </is>
      </c>
      <c r="AK3746" t="n">
        <v>0.0006017</v>
      </c>
      <c r="AL3746" t="n">
        <v>0.004535</v>
      </c>
      <c r="AM3746" t="n">
        <v>1.47</v>
      </c>
      <c r="AN3746" t="n">
        <v>29.48</v>
      </c>
      <c r="AO3746" t="inlineStr">
        <is>
          <t>MAKPEEVLVVENDQGEVVR</t>
        </is>
      </c>
      <c r="AP3746" t="inlineStr">
        <is>
          <t>O14980</t>
        </is>
      </c>
      <c r="AQ3746" t="inlineStr">
        <is>
          <t>XPO1_HUMAN</t>
        </is>
      </c>
      <c r="AR374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AS3746" t="inlineStr">
        <is>
          <t>RecName: Full=Exportin-1; Short=Exp1; AltName: Full=Chromosome region maintenance 1 protein homolog;</t>
        </is>
      </c>
      <c r="AT3746" t="inlineStr">
        <is>
          <t>3D-structure|Acetylation|Cytoplasm|Direct protein sequencing|Host-virus interaction|mRNA transport|Nucleus|Phosphoprotein|Protein transport|Reference proteome|Repeat|RNA-binding|Transport</t>
        </is>
      </c>
      <c r="AU374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AV374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AW3746" t="n">
        <v>100</v>
      </c>
      <c r="AX3746" t="n">
        <v>1071</v>
      </c>
      <c r="AY3746" t="n">
        <v>424</v>
      </c>
      <c r="AZ3746" t="n">
        <v>442</v>
      </c>
      <c r="BA3746" t="n">
        <v>423</v>
      </c>
      <c r="BB3746" t="inlineStr">
        <is>
          <t>MVSR(423).(424)MAKPEEVLVVENDQGEVVR</t>
        </is>
      </c>
      <c r="BC3746" t="inlineStr">
        <is>
          <t>MVSRMAKP</t>
        </is>
      </c>
      <c r="BD3746" t="inlineStr">
        <is>
          <t>Internal</t>
        </is>
      </c>
      <c r="BE3746" t="inlineStr"/>
      <c r="BF3746" t="inlineStr">
        <is>
          <t>S01.151</t>
        </is>
      </c>
      <c r="BG3746" t="inlineStr">
        <is>
          <t>trypsin 1</t>
        </is>
      </c>
      <c r="BH3746" t="inlineStr"/>
      <c r="BI3746" t="inlineStr"/>
      <c r="BJ3746" t="inlineStr">
        <is>
          <t>2</t>
        </is>
      </c>
      <c r="BK3746" t="inlineStr">
        <is>
          <t>61476032-61538741</t>
        </is>
      </c>
      <c r="BL3746" t="inlineStr">
        <is>
          <t>Cancer-related genes, FDA approved drug targets, Plasma proteins, Predicted intracellular proteins, Transporters</t>
        </is>
      </c>
      <c r="BM3746" t="inlineStr">
        <is>
          <t>Host-virus interaction, mRNA transport, Protein transport, Transport</t>
        </is>
      </c>
      <c r="BN3746" t="inlineStr">
        <is>
          <t>RNA-binding</t>
        </is>
      </c>
      <c r="BO3746" t="inlineStr">
        <is>
          <t>Cancer-related genes, FDA approved drug targets</t>
        </is>
      </c>
      <c r="BP3746" t="n">
        <v>369824.4485222503</v>
      </c>
      <c r="BQ3746" t="n">
        <v>345442.3188101237</v>
      </c>
      <c r="BR3746" t="n">
        <v>0.9340710712621809</v>
      </c>
      <c r="BS3746" t="n">
        <v>492804.440077384</v>
      </c>
      <c r="BT3746" t="n">
        <v>428398.4509217367</v>
      </c>
      <c r="BU3746" t="n">
        <v>0.8693072060277425</v>
      </c>
      <c r="BV3746" t="n">
        <v>0.7504486941395609</v>
      </c>
      <c r="BW3746" t="n">
        <v>-0.4141746522760177</v>
      </c>
      <c r="BX3746" t="n">
        <v>1.33253613179588</v>
      </c>
      <c r="BY3746" t="n">
        <v>0.4141746522760177</v>
      </c>
      <c r="BZ3746" t="n">
        <v>0.975091310956812</v>
      </c>
      <c r="CA3746" t="n">
        <v>-0.01095471354467664</v>
      </c>
      <c r="CB3746" t="inlineStr">
        <is>
          <t>significant low</t>
        </is>
      </c>
      <c r="CC3746" t="inlineStr">
        <is>
          <t>significant low</t>
        </is>
      </c>
    </row>
    <row r="3747">
      <c r="A3747" t="b">
        <v>0</v>
      </c>
      <c r="B3747" t="inlineStr">
        <is>
          <t>High</t>
        </is>
      </c>
      <c r="C3747" t="inlineStr">
        <is>
          <t>[K].DCGATWVVLGHSER.[R]</t>
        </is>
      </c>
      <c r="D3747" t="inlineStr">
        <is>
          <t>1xCarbamidomethyl [C2]</t>
        </is>
      </c>
      <c r="E3747" t="n">
        <v>0.000319852</v>
      </c>
      <c r="F3747" t="n">
        <v>0.000144145</v>
      </c>
      <c r="G3747" t="n">
        <v>1</v>
      </c>
      <c r="H3747" t="n">
        <v>3</v>
      </c>
      <c r="I3747" t="n">
        <v>2</v>
      </c>
      <c r="J3747" t="inlineStr">
        <is>
          <t>P60174-1</t>
        </is>
      </c>
      <c r="K3747" t="inlineStr">
        <is>
          <t>P60174-1 [86-99]</t>
        </is>
      </c>
      <c r="L3747" t="inlineStr"/>
      <c r="M3747" t="n">
        <v>0</v>
      </c>
      <c r="N3747" t="n">
        <v>1586.738</v>
      </c>
      <c r="O3747" t="n">
        <v>1122352.03375791</v>
      </c>
      <c r="P3747" t="n">
        <v>29.04</v>
      </c>
      <c r="Q3747" t="n">
        <v>990227.625</v>
      </c>
      <c r="R3747" t="n">
        <v>2012878.93768496</v>
      </c>
      <c r="S3747" t="n">
        <v>672791.251137637</v>
      </c>
      <c r="T3747" t="n">
        <v>1</v>
      </c>
      <c r="U3747" t="n">
        <v>625807.1780160289</v>
      </c>
      <c r="V3747" t="n">
        <v>1503206.32534758</v>
      </c>
      <c r="W3747" t="n">
        <v>990227.625</v>
      </c>
      <c r="X3747" t="n">
        <v>1569770.75</v>
      </c>
      <c r="Y3747" t="n">
        <v>89775.2421875</v>
      </c>
      <c r="Z3747" t="inlineStr"/>
      <c r="AA3747" t="n">
        <v>190070.09375</v>
      </c>
      <c r="AB3747" t="n">
        <v>1300025.5</v>
      </c>
      <c r="AC3747" t="inlineStr"/>
      <c r="AD3747" t="inlineStr">
        <is>
          <t>Peak Found</t>
        </is>
      </c>
      <c r="AE3747" t="inlineStr">
        <is>
          <t>High</t>
        </is>
      </c>
      <c r="AF3747" t="inlineStr">
        <is>
          <t>Peak Found</t>
        </is>
      </c>
      <c r="AG3747" t="inlineStr">
        <is>
          <t>Not Found</t>
        </is>
      </c>
      <c r="AH3747" t="inlineStr">
        <is>
          <t>Peak Found</t>
        </is>
      </c>
      <c r="AI3747" t="inlineStr">
        <is>
          <t>High</t>
        </is>
      </c>
      <c r="AJ3747" t="inlineStr">
        <is>
          <t>High</t>
        </is>
      </c>
      <c r="AK3747" t="n">
        <v>4.573e-05</v>
      </c>
      <c r="AL3747" t="n">
        <v>4.039e-05</v>
      </c>
      <c r="AM3747" t="n">
        <v>2.96</v>
      </c>
      <c r="AN3747" t="n">
        <v>32.92</v>
      </c>
      <c r="AO3747" t="inlineStr">
        <is>
          <t>DCGATWVVLGHSER</t>
        </is>
      </c>
      <c r="AP3747" t="inlineStr">
        <is>
          <t>P60174-1</t>
        </is>
      </c>
      <c r="AQ3747" t="inlineStr">
        <is>
          <t>TPIS_HUMAN</t>
        </is>
      </c>
      <c r="AR374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3747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3747" t="inlineStr"/>
      <c r="AU3747" t="inlineStr"/>
      <c r="AV3747" t="inlineStr"/>
      <c r="AW3747" t="n">
        <v>100</v>
      </c>
      <c r="AX3747" t="n">
        <v>249</v>
      </c>
      <c r="AY3747" t="n">
        <v>86</v>
      </c>
      <c r="AZ3747" t="n">
        <v>99</v>
      </c>
      <c r="BA3747" t="n">
        <v>85</v>
      </c>
      <c r="BB3747" t="inlineStr">
        <is>
          <t>GMIK(85).(86)DCGATWVVLGHSER</t>
        </is>
      </c>
      <c r="BC3747" t="inlineStr">
        <is>
          <t>GMIKDCGA</t>
        </is>
      </c>
      <c r="BD3747" t="inlineStr">
        <is>
          <t>Internal</t>
        </is>
      </c>
      <c r="BE3747" t="inlineStr"/>
      <c r="BF3747" t="inlineStr">
        <is>
          <t>S01.151</t>
        </is>
      </c>
      <c r="BG3747" t="inlineStr">
        <is>
          <t>trypsin 1</t>
        </is>
      </c>
      <c r="BH3747" t="inlineStr"/>
      <c r="BI3747" t="inlineStr"/>
      <c r="BJ3747" t="inlineStr"/>
      <c r="BK3747" t="inlineStr"/>
      <c r="BL3747" t="inlineStr"/>
      <c r="BM3747" t="inlineStr"/>
      <c r="BN3747" t="inlineStr"/>
      <c r="BO3747" t="inlineStr"/>
      <c r="BP3747" t="n">
        <v>1225299.271274199</v>
      </c>
      <c r="BQ3747" t="n">
        <v>700287.6273864087</v>
      </c>
      <c r="BR3747" t="n">
        <v>0.5715237442834465</v>
      </c>
      <c r="BS3747" t="n">
        <v>709671.5011212029</v>
      </c>
      <c r="BT3747" t="n">
        <v>755103.6227272041</v>
      </c>
      <c r="BU3747" t="n">
        <v>1.064018523407271</v>
      </c>
      <c r="BV3747" t="n">
        <v>1.726572462524366</v>
      </c>
      <c r="BW3747" t="n">
        <v>0.7879108839340018</v>
      </c>
      <c r="BX3747" t="n">
        <v>0.5791821783940259</v>
      </c>
      <c r="BY3747" t="n">
        <v>-0.7879108839340017</v>
      </c>
      <c r="BZ3747" t="n">
        <v>0.36376428830111</v>
      </c>
      <c r="CA3747" t="n">
        <v>-0.4391799390137157</v>
      </c>
      <c r="CB3747" t="inlineStr">
        <is>
          <t>significant low</t>
        </is>
      </c>
      <c r="CC3747" t="inlineStr">
        <is>
          <t>significant low</t>
        </is>
      </c>
    </row>
    <row r="3748">
      <c r="A3748" t="b">
        <v>0</v>
      </c>
      <c r="B3748" t="inlineStr">
        <is>
          <t>High</t>
        </is>
      </c>
      <c r="C3748" t="inlineStr">
        <is>
          <t>[R].LIELYKEAGISKDR.[I]</t>
        </is>
      </c>
      <c r="D3748" t="inlineStr">
        <is>
          <t>2xDimethyl [K6; K12]</t>
        </is>
      </c>
      <c r="E3748" t="n">
        <v>1.23905e-05</v>
      </c>
      <c r="F3748" t="n">
        <v>0.000144145</v>
      </c>
      <c r="G3748" t="n">
        <v>1</v>
      </c>
      <c r="H3748" t="n">
        <v>1</v>
      </c>
      <c r="I3748" t="n">
        <v>6</v>
      </c>
      <c r="J3748" t="inlineStr">
        <is>
          <t>P37837</t>
        </is>
      </c>
      <c r="K3748" t="inlineStr">
        <is>
          <t>P37837 [125-138]</t>
        </is>
      </c>
      <c r="L3748" t="inlineStr">
        <is>
          <t>P37837 2xDimethyl [K130; K136]</t>
        </is>
      </c>
      <c r="M3748" t="n">
        <v>0</v>
      </c>
      <c r="N3748" t="n">
        <v>1690.9738</v>
      </c>
      <c r="O3748" t="n">
        <v>3135734.15755781</v>
      </c>
      <c r="P3748" t="n">
        <v>29.03</v>
      </c>
      <c r="Q3748" t="n">
        <v>3824171.875</v>
      </c>
      <c r="R3748" t="n">
        <v>4247113.60874402</v>
      </c>
      <c r="S3748" t="n">
        <v>843275.562638197</v>
      </c>
      <c r="T3748" t="n">
        <v>5884601.15964988</v>
      </c>
      <c r="U3748" t="n">
        <v>2315179.11049773</v>
      </c>
      <c r="V3748" t="n">
        <v>4287465.48261934</v>
      </c>
      <c r="W3748" t="n">
        <v>3824171.875</v>
      </c>
      <c r="X3748" t="n">
        <v>3312168.75</v>
      </c>
      <c r="Y3748" t="n">
        <v>112524.15625</v>
      </c>
      <c r="Z3748" t="n">
        <v>4261554.375</v>
      </c>
      <c r="AA3748" t="n">
        <v>703165.96875</v>
      </c>
      <c r="AB3748" t="n">
        <v>3707950.375</v>
      </c>
      <c r="AC3748" t="inlineStr"/>
      <c r="AD3748" t="inlineStr">
        <is>
          <t>Peak Found</t>
        </is>
      </c>
      <c r="AE3748" t="inlineStr">
        <is>
          <t>High</t>
        </is>
      </c>
      <c r="AF3748" t="inlineStr">
        <is>
          <t>Peak Found</t>
        </is>
      </c>
      <c r="AG3748" t="inlineStr">
        <is>
          <t>High</t>
        </is>
      </c>
      <c r="AH3748" t="inlineStr">
        <is>
          <t>Peak Found</t>
        </is>
      </c>
      <c r="AI3748" t="inlineStr">
        <is>
          <t>High</t>
        </is>
      </c>
      <c r="AJ3748" t="inlineStr">
        <is>
          <t>High</t>
        </is>
      </c>
      <c r="AK3748" t="n">
        <v>4.573e-05</v>
      </c>
      <c r="AL3748" t="n">
        <v>8.337e-07</v>
      </c>
      <c r="AM3748" t="n">
        <v>3.82</v>
      </c>
      <c r="AN3748" t="n">
        <v>24.19</v>
      </c>
      <c r="AO3748" t="inlineStr">
        <is>
          <t>LIELYKEAGISKDR</t>
        </is>
      </c>
      <c r="AP3748" t="inlineStr">
        <is>
          <t>P37837</t>
        </is>
      </c>
      <c r="AQ3748" t="inlineStr">
        <is>
          <t>TALDO_HUMAN</t>
        </is>
      </c>
      <c r="AR374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AS3748" t="inlineStr">
        <is>
          <t>RecName: Full=Transaldolase; EC=2.2.1.2 {ECO:0000269|PubMed:18687684, ECO:0000269|PubMed:8955144};</t>
        </is>
      </c>
      <c r="AT3748" t="inlineStr">
        <is>
          <t>3D-structure|Acetylation|Alternative initiation|Cytoplasm|Disease variant|Nucleus|Pentose shunt|Phosphoprotein|Reference proteome|Schiff base|Transferase</t>
        </is>
      </c>
      <c r="AU3748" t="inlineStr">
        <is>
          <t>GO:0005737|GO:0005829|GO:0070062|GO:0005634|GO:0048029|GO:0004801|GO:0005975|GO:0006002|GO:0019682|GO:0009052</t>
        </is>
      </c>
      <c r="AV374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AW3748" t="n">
        <v>100</v>
      </c>
      <c r="AX3748" t="n">
        <v>337</v>
      </c>
      <c r="AY3748" t="n">
        <v>125</v>
      </c>
      <c r="AZ3748" t="n">
        <v>138</v>
      </c>
      <c r="BA3748" t="n">
        <v>124</v>
      </c>
      <c r="BB3748" t="inlineStr">
        <is>
          <t>RARR(124).(125)LIELYKEAGISKDR</t>
        </is>
      </c>
      <c r="BC3748" t="inlineStr">
        <is>
          <t>RARRLIEL</t>
        </is>
      </c>
      <c r="BD3748" t="inlineStr">
        <is>
          <t>Internal</t>
        </is>
      </c>
      <c r="BE3748" t="inlineStr"/>
      <c r="BF3748" t="inlineStr"/>
      <c r="BG3748" t="inlineStr"/>
      <c r="BH3748" t="inlineStr"/>
      <c r="BI3748" t="inlineStr"/>
      <c r="BJ3748" t="inlineStr">
        <is>
          <t>11</t>
        </is>
      </c>
      <c r="BK3748" t="inlineStr">
        <is>
          <t>747415-765012</t>
        </is>
      </c>
      <c r="BL3748" t="inlineStr">
        <is>
          <t>Disease related genes, Enzymes, Human disease related genes, Metabolic proteins, Plasma proteins, Potential drug targets, Predicted intracellular proteins</t>
        </is>
      </c>
      <c r="BM3748" t="inlineStr">
        <is>
          <t>Pentose shunt</t>
        </is>
      </c>
      <c r="BN3748" t="inlineStr">
        <is>
          <t>Transferase</t>
        </is>
      </c>
      <c r="BO3748" t="inlineStr">
        <is>
          <t>Disease variant</t>
        </is>
      </c>
      <c r="BP3748" t="n">
        <v>2971520.348794072</v>
      </c>
      <c r="BQ3748" t="n">
        <v>1855206.007397925</v>
      </c>
      <c r="BR3748" t="n">
        <v>0.624328892161489</v>
      </c>
      <c r="BS3748" t="n">
        <v>4162415.250922316</v>
      </c>
      <c r="BT3748" t="n">
        <v>1787993.739244909</v>
      </c>
      <c r="BU3748" t="n">
        <v>0.4295567913001285</v>
      </c>
      <c r="BV3748" t="n">
        <v>0.7138932974396625</v>
      </c>
      <c r="BW3748" t="n">
        <v>-0.486219637941664</v>
      </c>
      <c r="BX3748" t="n">
        <v>1.400769559801784</v>
      </c>
      <c r="BY3748" t="n">
        <v>0.486219637941664</v>
      </c>
      <c r="BZ3748" t="n">
        <v>0.4583755286752111</v>
      </c>
      <c r="CA3748" t="n">
        <v>-0.3387785761301257</v>
      </c>
      <c r="CB3748" t="inlineStr">
        <is>
          <t>significant low</t>
        </is>
      </c>
      <c r="CC3748" t="inlineStr">
        <is>
          <t>significant low</t>
        </is>
      </c>
    </row>
    <row r="3749">
      <c r="A3749" t="b">
        <v>0</v>
      </c>
      <c r="B3749" t="inlineStr">
        <is>
          <t>High</t>
        </is>
      </c>
      <c r="C3749" t="inlineStr">
        <is>
          <t>[R].AVAALLTIPEAEKSPL.[M]</t>
        </is>
      </c>
      <c r="D3749" t="inlineStr">
        <is>
          <t>1xDimethyl [K13]</t>
        </is>
      </c>
      <c r="E3749" t="n">
        <v>0.000831221</v>
      </c>
      <c r="F3749" t="n">
        <v>0.000144145</v>
      </c>
      <c r="G3749" t="n">
        <v>1</v>
      </c>
      <c r="H3749" t="n">
        <v>2</v>
      </c>
      <c r="I3749" t="n">
        <v>3</v>
      </c>
      <c r="J3749" t="inlineStr">
        <is>
          <t>Q86VP6</t>
        </is>
      </c>
      <c r="K3749" t="inlineStr">
        <is>
          <t>Q86VP6 [1179-1194]</t>
        </is>
      </c>
      <c r="L3749" t="inlineStr">
        <is>
          <t>Q86VP6 1xDimethyl [K1191]</t>
        </is>
      </c>
      <c r="M3749" t="n">
        <v>0</v>
      </c>
      <c r="N3749" t="n">
        <v>1650.96765</v>
      </c>
      <c r="O3749" t="n">
        <v>3360036.74683112</v>
      </c>
      <c r="P3749" t="n">
        <v>29.02</v>
      </c>
      <c r="Q3749" t="n">
        <v>5420615.5</v>
      </c>
      <c r="R3749" t="n">
        <v>3687022.94204833</v>
      </c>
      <c r="S3749" t="n">
        <v>1</v>
      </c>
      <c r="T3749" t="n">
        <v>3053996.53814301</v>
      </c>
      <c r="U3749" t="n">
        <v>7114740.4152869</v>
      </c>
      <c r="V3749" t="n">
        <v>2082761.07022449</v>
      </c>
      <c r="W3749" t="n">
        <v>5420615.5</v>
      </c>
      <c r="X3749" t="n">
        <v>2875374.5</v>
      </c>
      <c r="Y3749" t="inlineStr"/>
      <c r="Z3749" t="n">
        <v>2211666</v>
      </c>
      <c r="AA3749" t="n">
        <v>2160888.25</v>
      </c>
      <c r="AB3749" t="n">
        <v>1801244.75</v>
      </c>
      <c r="AC3749" t="inlineStr"/>
      <c r="AD3749" t="inlineStr">
        <is>
          <t>High</t>
        </is>
      </c>
      <c r="AE3749" t="inlineStr">
        <is>
          <t>High</t>
        </is>
      </c>
      <c r="AF3749" t="inlineStr">
        <is>
          <t>Not Found</t>
        </is>
      </c>
      <c r="AG3749" t="inlineStr">
        <is>
          <t>Peak Found</t>
        </is>
      </c>
      <c r="AH3749" t="inlineStr">
        <is>
          <t>Peak Found</t>
        </is>
      </c>
      <c r="AI3749" t="inlineStr">
        <is>
          <t>High</t>
        </is>
      </c>
      <c r="AJ3749" t="inlineStr">
        <is>
          <t>High</t>
        </is>
      </c>
      <c r="AK3749" t="n">
        <v>4.573e-05</v>
      </c>
      <c r="AL3749" t="n">
        <v>0.0001262</v>
      </c>
      <c r="AM3749" t="n">
        <v>2.94</v>
      </c>
      <c r="AN3749" t="n">
        <v>54.16</v>
      </c>
      <c r="AO3749" t="inlineStr">
        <is>
          <t>AVAALLTIPEAEKSPL</t>
        </is>
      </c>
      <c r="AP3749" t="inlineStr">
        <is>
          <t>Q86VP6</t>
        </is>
      </c>
      <c r="AQ3749" t="inlineStr">
        <is>
          <t>CAND1_HUMAN</t>
        </is>
      </c>
      <c r="AR3749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AS3749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AT3749" t="inlineStr">
        <is>
          <t>3D-structure|Acetylation|Alternative splicing|Cytoplasm|Direct protein sequencing|Nucleus|Phosphoprotein|Reference proteome|Repeat|Ubl conjugation pathway</t>
        </is>
      </c>
      <c r="AU3749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AV3749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AW3749" t="n">
        <v>100</v>
      </c>
      <c r="AX3749" t="n">
        <v>1230</v>
      </c>
      <c r="AY3749" t="n">
        <v>1179</v>
      </c>
      <c r="AZ3749" t="n">
        <v>1194</v>
      </c>
      <c r="BA3749" t="n">
        <v>1178</v>
      </c>
      <c r="BB3749" t="inlineStr">
        <is>
          <t>SAMR(1178).(1179)AVAALLTIPEAEKSPL</t>
        </is>
      </c>
      <c r="BC3749" t="inlineStr">
        <is>
          <t>SAMRAVAA</t>
        </is>
      </c>
      <c r="BD3749" t="inlineStr">
        <is>
          <t>Internal</t>
        </is>
      </c>
      <c r="BE3749" t="inlineStr"/>
      <c r="BF3749" t="inlineStr"/>
      <c r="BG3749" t="inlineStr"/>
      <c r="BH3749" t="inlineStr"/>
      <c r="BI3749" t="inlineStr"/>
      <c r="BJ3749" t="inlineStr">
        <is>
          <t>12</t>
        </is>
      </c>
      <c r="BK3749" t="inlineStr">
        <is>
          <t>67269358-67319953</t>
        </is>
      </c>
      <c r="BL3749" t="inlineStr">
        <is>
          <t>Plasma proteins, Predicted intracellular proteins</t>
        </is>
      </c>
      <c r="BM3749" t="inlineStr">
        <is>
          <t>Ubl conjugation pathway</t>
        </is>
      </c>
      <c r="BN3749" t="inlineStr"/>
      <c r="BO3749" t="inlineStr"/>
      <c r="BP3749" t="n">
        <v>3035879.81401611</v>
      </c>
      <c r="BQ3749" t="n">
        <v>2768348.951864676</v>
      </c>
      <c r="BR3749" t="n">
        <v>0.911876991666043</v>
      </c>
      <c r="BS3749" t="n">
        <v>4083832.674551466</v>
      </c>
      <c r="BT3749" t="n">
        <v>2669386.79909323</v>
      </c>
      <c r="BU3749" t="n">
        <v>0.6536474463627266</v>
      </c>
      <c r="BV3749" t="n">
        <v>0.7433898633835543</v>
      </c>
      <c r="BW3749" t="n">
        <v>-0.4278090786623776</v>
      </c>
      <c r="BX3749" t="n">
        <v>1.345189178997517</v>
      </c>
      <c r="BY3749" t="n">
        <v>0.4278090786623776</v>
      </c>
      <c r="BZ3749" t="n">
        <v>0.3945801251074438</v>
      </c>
      <c r="CA3749" t="n">
        <v>-0.4038647938267229</v>
      </c>
      <c r="CB3749" t="inlineStr">
        <is>
          <t>significant low</t>
        </is>
      </c>
      <c r="CC3749" t="inlineStr">
        <is>
          <t>significant low</t>
        </is>
      </c>
    </row>
    <row r="3750">
      <c r="A3750" t="b">
        <v>0</v>
      </c>
      <c r="B3750" t="inlineStr">
        <is>
          <t>High</t>
        </is>
      </c>
      <c r="C3750" t="inlineStr">
        <is>
          <t>[R].AVDDGVNTFKVL.[T]</t>
        </is>
      </c>
      <c r="D3750" t="inlineStr">
        <is>
          <t>1xDimethyl [K10]</t>
        </is>
      </c>
      <c r="E3750" t="n">
        <v>0.143012</v>
      </c>
      <c r="F3750" t="n">
        <v>0.00775178</v>
      </c>
      <c r="G3750" t="n">
        <v>1</v>
      </c>
      <c r="H3750" t="n">
        <v>3</v>
      </c>
      <c r="I3750" t="n">
        <v>1</v>
      </c>
      <c r="J3750" t="inlineStr">
        <is>
          <t>P50990</t>
        </is>
      </c>
      <c r="K3750" t="inlineStr">
        <is>
          <t>P50990 [391-402]</t>
        </is>
      </c>
      <c r="L3750" t="inlineStr">
        <is>
          <t>P50990 1xDimethyl [K400]</t>
        </is>
      </c>
      <c r="M3750" t="n">
        <v>0</v>
      </c>
      <c r="N3750" t="n">
        <v>1305.70489</v>
      </c>
      <c r="O3750" t="n">
        <v>1306568.30817891</v>
      </c>
      <c r="P3750" t="n">
        <v>29.01</v>
      </c>
      <c r="Q3750" t="n">
        <v>1360605.375</v>
      </c>
      <c r="R3750" t="n">
        <v>1119720.5956924</v>
      </c>
      <c r="S3750" t="n">
        <v>1341128.73831613</v>
      </c>
      <c r="T3750" t="n">
        <v>1272898.48853803</v>
      </c>
      <c r="U3750" t="n">
        <v>3522522.30999979</v>
      </c>
      <c r="V3750" t="n">
        <v>1027080.48140041</v>
      </c>
      <c r="W3750" t="n">
        <v>1360605.375</v>
      </c>
      <c r="X3750" t="n">
        <v>873229.1875</v>
      </c>
      <c r="Y3750" t="n">
        <v>178956.1875</v>
      </c>
      <c r="Z3750" t="n">
        <v>921817.125</v>
      </c>
      <c r="AA3750" t="n">
        <v>1069860.125</v>
      </c>
      <c r="AB3750" t="n">
        <v>888255.1875</v>
      </c>
      <c r="AC3750" t="inlineStr"/>
      <c r="AD3750" t="inlineStr">
        <is>
          <t>Peak Found</t>
        </is>
      </c>
      <c r="AE3750" t="inlineStr">
        <is>
          <t>Peak Found</t>
        </is>
      </c>
      <c r="AF3750" t="inlineStr">
        <is>
          <t>Peak Found</t>
        </is>
      </c>
      <c r="AG3750" t="inlineStr">
        <is>
          <t>Peak Found</t>
        </is>
      </c>
      <c r="AH3750" t="inlineStr">
        <is>
          <t>Peak Found</t>
        </is>
      </c>
      <c r="AI3750" t="inlineStr">
        <is>
          <t>High</t>
        </is>
      </c>
      <c r="AJ3750" t="inlineStr">
        <is>
          <t>High</t>
        </is>
      </c>
      <c r="AK3750" t="n">
        <v>0.004599</v>
      </c>
      <c r="AL3750" t="n">
        <v>0.05816</v>
      </c>
      <c r="AM3750" t="n">
        <v>1.63</v>
      </c>
      <c r="AN3750" t="n">
        <v>45.04</v>
      </c>
      <c r="AO3750" t="inlineStr">
        <is>
          <t>AVDDGVNTFKVL</t>
        </is>
      </c>
      <c r="AP3750" t="inlineStr">
        <is>
          <t>P50990</t>
        </is>
      </c>
      <c r="AQ3750" t="inlineStr">
        <is>
          <t>TCPQ_HUMAN</t>
        </is>
      </c>
      <c r="AR375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375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375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375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375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3750" t="n">
        <v>100</v>
      </c>
      <c r="AX3750" t="n">
        <v>548</v>
      </c>
      <c r="AY3750" t="n">
        <v>391</v>
      </c>
      <c r="AZ3750" t="n">
        <v>402</v>
      </c>
      <c r="BA3750" t="n">
        <v>390</v>
      </c>
      <c r="BB3750" t="inlineStr">
        <is>
          <t>DIER(390).(391)AVDDGVNTFKVL</t>
        </is>
      </c>
      <c r="BC3750" t="inlineStr">
        <is>
          <t>DIERAVDD</t>
        </is>
      </c>
      <c r="BD3750" t="inlineStr">
        <is>
          <t>Internal</t>
        </is>
      </c>
      <c r="BE3750" t="inlineStr"/>
      <c r="BF3750" t="inlineStr">
        <is>
          <t>S01.151</t>
        </is>
      </c>
      <c r="BG3750" t="inlineStr">
        <is>
          <t>trypsin 1</t>
        </is>
      </c>
      <c r="BH3750" t="inlineStr"/>
      <c r="BI3750" t="inlineStr"/>
      <c r="BJ3750" t="inlineStr">
        <is>
          <t>21</t>
        </is>
      </c>
      <c r="BK3750" t="inlineStr">
        <is>
          <t>29055805-29073797</t>
        </is>
      </c>
      <c r="BL3750" t="inlineStr">
        <is>
          <t>Plasma proteins, Predicted intracellular proteins</t>
        </is>
      </c>
      <c r="BM3750" t="inlineStr"/>
      <c r="BN3750" t="inlineStr">
        <is>
          <t>Chaperone</t>
        </is>
      </c>
      <c r="BO3750" t="inlineStr"/>
      <c r="BP3750" t="n">
        <v>1273818.236336177</v>
      </c>
      <c r="BQ3750" t="n">
        <v>133807.3128910105</v>
      </c>
      <c r="BR3750" t="n">
        <v>0.1050442748220297</v>
      </c>
      <c r="BS3750" t="n">
        <v>1940833.75997941</v>
      </c>
      <c r="BT3750" t="n">
        <v>1375285.652185559</v>
      </c>
      <c r="BU3750" t="n">
        <v>0.708605590310913</v>
      </c>
      <c r="BV3750" t="n">
        <v>0.6563252673169134</v>
      </c>
      <c r="BW3750" t="n">
        <v>-0.6075171196087509</v>
      </c>
      <c r="BX3750" t="n">
        <v>1.523634773483648</v>
      </c>
      <c r="BY3750" t="n">
        <v>0.6075171196087509</v>
      </c>
      <c r="BZ3750" t="n">
        <v>0.520750012679992</v>
      </c>
      <c r="CA3750" t="n">
        <v>-0.2833707108053716</v>
      </c>
      <c r="CB3750" t="inlineStr">
        <is>
          <t>significant low</t>
        </is>
      </c>
      <c r="CC3750" t="inlineStr">
        <is>
          <t>significant low</t>
        </is>
      </c>
    </row>
    <row r="3751">
      <c r="A3751" t="b">
        <v>0</v>
      </c>
      <c r="B3751" t="inlineStr">
        <is>
          <t>High</t>
        </is>
      </c>
      <c r="C3751" t="inlineStr">
        <is>
          <t>[R].IMNTFSVVPSPKVSDTVVEPYNATLSVH.[Q]</t>
        </is>
      </c>
      <c r="D3751" t="inlineStr">
        <is>
          <t>1xOxidation [M2]; 1xDimethyl [K12]</t>
        </is>
      </c>
      <c r="E3751" t="n">
        <v>2.23623e-06</v>
      </c>
      <c r="F3751" t="n">
        <v>0.000144145</v>
      </c>
      <c r="G3751" t="n">
        <v>2</v>
      </c>
      <c r="H3751" t="n">
        <v>3</v>
      </c>
      <c r="I3751" t="n">
        <v>1</v>
      </c>
      <c r="J3751" t="inlineStr">
        <is>
          <t>P07437; P68371</t>
        </is>
      </c>
      <c r="K3751" t="inlineStr">
        <is>
          <t>P07437 [163-190]; P68371 [163-190]</t>
        </is>
      </c>
      <c r="L3751" t="inlineStr">
        <is>
          <t>P07437 1xDimethyl [K174]; P68371 1xDimethyl [K174]</t>
        </is>
      </c>
      <c r="M3751" t="n">
        <v>0</v>
      </c>
      <c r="N3751" t="n">
        <v>3075.57071</v>
      </c>
      <c r="O3751" t="n">
        <v>1727441.95545256</v>
      </c>
      <c r="P3751" t="n">
        <v>29</v>
      </c>
      <c r="Q3751" t="n">
        <v>979542.0625</v>
      </c>
      <c r="R3751" t="n">
        <v>1727441.95545256</v>
      </c>
      <c r="S3751" t="n">
        <v>1</v>
      </c>
      <c r="T3751" t="n">
        <v>1846076.39086317</v>
      </c>
      <c r="U3751" t="n">
        <v>1</v>
      </c>
      <c r="V3751" t="n">
        <v>1070176.48913382</v>
      </c>
      <c r="W3751" t="n">
        <v>979542.0625</v>
      </c>
      <c r="X3751" t="n">
        <v>1347168.875</v>
      </c>
      <c r="Y3751" t="inlineStr"/>
      <c r="Z3751" t="n">
        <v>1336905.375</v>
      </c>
      <c r="AA3751" t="inlineStr"/>
      <c r="AB3751" t="n">
        <v>925526.125</v>
      </c>
      <c r="AC3751" t="inlineStr">
        <is>
          <t>Shared</t>
        </is>
      </c>
      <c r="AD3751" t="inlineStr">
        <is>
          <t>Peak Found</t>
        </is>
      </c>
      <c r="AE3751" t="inlineStr">
        <is>
          <t>Peak Found</t>
        </is>
      </c>
      <c r="AF3751" t="inlineStr">
        <is>
          <t>Not Found</t>
        </is>
      </c>
      <c r="AG3751" t="inlineStr">
        <is>
          <t>High</t>
        </is>
      </c>
      <c r="AH3751" t="inlineStr">
        <is>
          <t>Not Found</t>
        </is>
      </c>
      <c r="AI3751" t="inlineStr">
        <is>
          <t>Peak Found</t>
        </is>
      </c>
      <c r="AJ3751" t="inlineStr">
        <is>
          <t>High</t>
        </is>
      </c>
      <c r="AK3751" t="n">
        <v>4.573e-05</v>
      </c>
      <c r="AL3751" t="n">
        <v>1.079e-07</v>
      </c>
      <c r="AM3751" t="n">
        <v>3.31</v>
      </c>
      <c r="AN3751" t="n">
        <v>52.68</v>
      </c>
      <c r="AO3751" t="inlineStr">
        <is>
          <t>IMNTFSVVPSPKVSDTVVEPYNATLSVH</t>
        </is>
      </c>
      <c r="AP3751" t="inlineStr">
        <is>
          <t>P07437</t>
        </is>
      </c>
      <c r="AQ3751" t="inlineStr">
        <is>
          <t>TBB5_HUMAN</t>
        </is>
      </c>
      <c r="AR375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3751" t="inlineStr">
        <is>
          <t>RecName: Full=Tubulin beta chain; AltName: Full=Tubulin beta-5 chain;</t>
        </is>
      </c>
      <c r="AT37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75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375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3751" t="n">
        <v>50</v>
      </c>
      <c r="AX3751" t="n">
        <v>444</v>
      </c>
      <c r="AY3751" t="n">
        <v>163</v>
      </c>
      <c r="AZ3751" t="n">
        <v>190</v>
      </c>
      <c r="BA3751" t="n">
        <v>162</v>
      </c>
      <c r="BB3751" t="inlineStr">
        <is>
          <t>YPDR(162).(163)IMNTFSVVPSPKVSDTVVEPYNATLSVH</t>
        </is>
      </c>
      <c r="BC3751" t="inlineStr">
        <is>
          <t>YPDRIMNT</t>
        </is>
      </c>
      <c r="BD3751" t="inlineStr">
        <is>
          <t>Internal</t>
        </is>
      </c>
      <c r="BE3751" t="inlineStr"/>
      <c r="BF3751" t="inlineStr">
        <is>
          <t>S01.151</t>
        </is>
      </c>
      <c r="BG3751" t="inlineStr">
        <is>
          <t>trypsin 1</t>
        </is>
      </c>
      <c r="BH3751" t="inlineStr"/>
      <c r="BI3751" t="inlineStr">
        <is>
          <t>Erythroid cells: 1311.7;Extravillous trophoblasts: 2555.9</t>
        </is>
      </c>
      <c r="BJ3751" t="inlineStr">
        <is>
          <t>6</t>
        </is>
      </c>
      <c r="BK3751" t="inlineStr">
        <is>
          <t>30717435-30725538</t>
        </is>
      </c>
      <c r="BL3751" t="inlineStr">
        <is>
          <t>Disease related genes, FDA approved drug targets, Human disease related genes, Plasma proteins, Predicted intracellular proteins</t>
        </is>
      </c>
      <c r="BM3751" t="inlineStr"/>
      <c r="BN3751" t="inlineStr"/>
      <c r="BO3751" t="inlineStr">
        <is>
          <t>Disease variant, FDA approved drug targets</t>
        </is>
      </c>
      <c r="BP3751" t="n">
        <v>902328.33931752</v>
      </c>
      <c r="BQ3751" t="n">
        <v>866305.1038343759</v>
      </c>
      <c r="BR3751" t="n">
        <v>0.9600774641408354</v>
      </c>
      <c r="BS3751" t="n">
        <v>972084.6266656633</v>
      </c>
      <c r="BT3751" t="n">
        <v>926938.5617717634</v>
      </c>
      <c r="BU3751" t="n">
        <v>0.9535574746730077</v>
      </c>
      <c r="BV3751" t="n">
        <v>0.9282405199767292</v>
      </c>
      <c r="BW3751" t="n">
        <v>-0.1074294188255529</v>
      </c>
      <c r="BX3751" t="n">
        <v>1.077306989383603</v>
      </c>
      <c r="BY3751" t="n">
        <v>0.1074294188255529</v>
      </c>
      <c r="BZ3751" t="n">
        <v>0.994183936262523</v>
      </c>
      <c r="CA3751" t="n">
        <v>-0.002533258345386124</v>
      </c>
      <c r="CB3751" t="inlineStr">
        <is>
          <t>significant low</t>
        </is>
      </c>
      <c r="CC3751" t="inlineStr">
        <is>
          <t>significant low</t>
        </is>
      </c>
    </row>
    <row r="3752">
      <c r="A3752" t="b">
        <v>0</v>
      </c>
      <c r="B3752" t="inlineStr">
        <is>
          <t>High</t>
        </is>
      </c>
      <c r="C3752" t="inlineStr">
        <is>
          <t>[R].DGEEAGAYDGPR.[T]</t>
        </is>
      </c>
      <c r="D3752" t="inlineStr"/>
      <c r="E3752" t="n">
        <v>9.520730000000001e-05</v>
      </c>
      <c r="F3752" t="n">
        <v>0.000144145</v>
      </c>
      <c r="G3752" t="n">
        <v>1</v>
      </c>
      <c r="H3752" t="n">
        <v>1</v>
      </c>
      <c r="I3752" t="n">
        <v>17</v>
      </c>
      <c r="J3752" t="inlineStr">
        <is>
          <t>P30101</t>
        </is>
      </c>
      <c r="K3752" t="inlineStr">
        <is>
          <t>P30101 [108-119]</t>
        </is>
      </c>
      <c r="L3752" t="inlineStr"/>
      <c r="M3752" t="n">
        <v>0</v>
      </c>
      <c r="N3752" t="n">
        <v>1236.51274</v>
      </c>
      <c r="O3752" t="n">
        <v>23673600.8732015</v>
      </c>
      <c r="P3752" t="n">
        <v>28.99</v>
      </c>
      <c r="Q3752" t="n">
        <v>14591907.1015625</v>
      </c>
      <c r="R3752" t="n">
        <v>18136429.8962831</v>
      </c>
      <c r="S3752" t="n">
        <v>41648783.4392488</v>
      </c>
      <c r="T3752" t="n">
        <v>21281960.9176578</v>
      </c>
      <c r="U3752" t="n">
        <v>30901306.4593548</v>
      </c>
      <c r="V3752" t="n">
        <v>18228087.5160475</v>
      </c>
      <c r="W3752" t="n">
        <v>14591907.1015625</v>
      </c>
      <c r="X3752" t="n">
        <v>14143939.125</v>
      </c>
      <c r="Y3752" t="n">
        <v>5557488.46875</v>
      </c>
      <c r="Z3752" t="n">
        <v>15412129.25</v>
      </c>
      <c r="AA3752" t="n">
        <v>9385341.71875</v>
      </c>
      <c r="AB3752" t="n">
        <v>15764288.765625</v>
      </c>
      <c r="AC3752" t="inlineStr"/>
      <c r="AD3752" t="inlineStr">
        <is>
          <t>High</t>
        </is>
      </c>
      <c r="AE3752" t="inlineStr">
        <is>
          <t>High</t>
        </is>
      </c>
      <c r="AF3752" t="inlineStr">
        <is>
          <t>High</t>
        </is>
      </c>
      <c r="AG3752" t="inlineStr">
        <is>
          <t>High</t>
        </is>
      </c>
      <c r="AH3752" t="inlineStr">
        <is>
          <t>High</t>
        </is>
      </c>
      <c r="AI3752" t="inlineStr">
        <is>
          <t>High</t>
        </is>
      </c>
      <c r="AJ3752" t="inlineStr">
        <is>
          <t>High</t>
        </is>
      </c>
      <c r="AK3752" t="n">
        <v>4.573e-05</v>
      </c>
      <c r="AL3752" t="n">
        <v>9.510999999999999e-06</v>
      </c>
      <c r="AM3752" t="n">
        <v>3.42</v>
      </c>
      <c r="AN3752" t="n">
        <v>12.36</v>
      </c>
      <c r="AO3752" t="inlineStr">
        <is>
          <t>DGEEAGAYDGPR</t>
        </is>
      </c>
      <c r="AP3752" t="inlineStr">
        <is>
          <t>P30101</t>
        </is>
      </c>
      <c r="AQ3752" t="inlineStr">
        <is>
          <t>PDIA3_HUMAN</t>
        </is>
      </c>
      <c r="AR375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375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3752" t="inlineStr">
        <is>
          <t>3D-structure|Acetylation|Direct protein sequencing|Disulfide bond|Endoplasmic reticulum|Isomerase|Methylation|Phosphoprotein|Redox-active center|Reference proteome|Repeat|Signal</t>
        </is>
      </c>
      <c r="AU375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375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3752" t="n">
        <v>100</v>
      </c>
      <c r="AX3752" t="n">
        <v>505</v>
      </c>
      <c r="AY3752" t="n">
        <v>108</v>
      </c>
      <c r="AZ3752" t="n">
        <v>119</v>
      </c>
      <c r="BA3752" t="n">
        <v>107</v>
      </c>
      <c r="BB3752" t="inlineStr">
        <is>
          <t>KIFR(107).(108)DGEEAGAYDGPR</t>
        </is>
      </c>
      <c r="BC3752" t="inlineStr">
        <is>
          <t>KIFRDGEE</t>
        </is>
      </c>
      <c r="BD3752" t="inlineStr">
        <is>
          <t>Internal</t>
        </is>
      </c>
      <c r="BE3752" t="inlineStr"/>
      <c r="BF3752" t="inlineStr">
        <is>
          <t>C01.009|C01.032|C01.034|S01.151</t>
        </is>
      </c>
      <c r="BG3752" t="inlineStr">
        <is>
          <t>cathepsin V|cathepsin L|cathepsin S|trypsin 1</t>
        </is>
      </c>
      <c r="BH3752" t="inlineStr"/>
      <c r="BI3752" t="inlineStr">
        <is>
          <t>Syncytiotrophoblasts: 1122.2</t>
        </is>
      </c>
      <c r="BJ3752" t="inlineStr">
        <is>
          <t>15</t>
        </is>
      </c>
      <c r="BK3752" t="inlineStr">
        <is>
          <t>43746410-43773278</t>
        </is>
      </c>
      <c r="BL3752" t="inlineStr">
        <is>
          <t>Enzymes, Metabolic proteins, Plasma proteins, Predicted intracellular proteins</t>
        </is>
      </c>
      <c r="BM3752" t="inlineStr"/>
      <c r="BN3752" t="inlineStr">
        <is>
          <t>Isomerase</t>
        </is>
      </c>
      <c r="BO3752" t="inlineStr"/>
      <c r="BP3752" t="n">
        <v>24792373.47903147</v>
      </c>
      <c r="BQ3752" t="n">
        <v>14705265.31623143</v>
      </c>
      <c r="BR3752" t="n">
        <v>0.5931366486015803</v>
      </c>
      <c r="BS3752" t="n">
        <v>23470451.63102003</v>
      </c>
      <c r="BT3752" t="n">
        <v>6613980.51842499</v>
      </c>
      <c r="BU3752" t="n">
        <v>0.281800308848064</v>
      </c>
      <c r="BV3752" t="n">
        <v>1.056322812564216</v>
      </c>
      <c r="BW3752" t="n">
        <v>0.07905079010941855</v>
      </c>
      <c r="BX3752" t="n">
        <v>0.9466803027499776</v>
      </c>
      <c r="BY3752" t="n">
        <v>-0.07905079010941861</v>
      </c>
      <c r="BZ3752" t="n">
        <v>0.9411003473533159</v>
      </c>
      <c r="CA3752" t="n">
        <v>-0.02636406628761798</v>
      </c>
      <c r="CB3752" t="inlineStr">
        <is>
          <t>significant low</t>
        </is>
      </c>
      <c r="CC3752" t="inlineStr">
        <is>
          <t>significant low</t>
        </is>
      </c>
    </row>
    <row r="3753">
      <c r="A3753" t="b">
        <v>0</v>
      </c>
      <c r="B3753" t="inlineStr">
        <is>
          <t>High</t>
        </is>
      </c>
      <c r="C3753" t="inlineStr">
        <is>
          <t>[K].KIKDPDASKPEDWDER.[A]</t>
        </is>
      </c>
      <c r="D3753" t="inlineStr">
        <is>
          <t>3xDimethyl [K1; K3; K9]</t>
        </is>
      </c>
      <c r="E3753" t="n">
        <v>0.000123044</v>
      </c>
      <c r="F3753" t="n">
        <v>0.000144145</v>
      </c>
      <c r="G3753" t="n">
        <v>1</v>
      </c>
      <c r="H3753" t="n">
        <v>1</v>
      </c>
      <c r="I3753" t="n">
        <v>3</v>
      </c>
      <c r="J3753" t="inlineStr">
        <is>
          <t>P27797</t>
        </is>
      </c>
      <c r="K3753" t="inlineStr">
        <is>
          <t>P27797 [207-222]</t>
        </is>
      </c>
      <c r="L3753" t="inlineStr">
        <is>
          <t>P27797 3xDimethyl [K207; K209; K215]</t>
        </is>
      </c>
      <c r="M3753" t="n">
        <v>0</v>
      </c>
      <c r="N3753" t="n">
        <v>2013.02875</v>
      </c>
      <c r="O3753" t="n">
        <v>3246134.93332205</v>
      </c>
      <c r="P3753" t="n">
        <v>28.99</v>
      </c>
      <c r="Q3753" t="n">
        <v>2426984.75</v>
      </c>
      <c r="R3753" t="n">
        <v>6002432.6393236</v>
      </c>
      <c r="S3753" t="n">
        <v>1194141.99834274</v>
      </c>
      <c r="T3753" t="n">
        <v>5044758.87786441</v>
      </c>
      <c r="U3753" t="n">
        <v>3217051.6077481</v>
      </c>
      <c r="V3753" t="n">
        <v>4341762.75946264</v>
      </c>
      <c r="W3753" t="n">
        <v>2426984.75</v>
      </c>
      <c r="X3753" t="n">
        <v>4681077.9375</v>
      </c>
      <c r="Y3753" t="n">
        <v>159342.71875</v>
      </c>
      <c r="Z3753" t="n">
        <v>3653351.125</v>
      </c>
      <c r="AA3753" t="n">
        <v>977082.59375</v>
      </c>
      <c r="AB3753" t="n">
        <v>3754908.5625</v>
      </c>
      <c r="AC3753" t="inlineStr"/>
      <c r="AD3753" t="inlineStr">
        <is>
          <t>Peak Found</t>
        </is>
      </c>
      <c r="AE3753" t="inlineStr">
        <is>
          <t>High</t>
        </is>
      </c>
      <c r="AF3753" t="inlineStr">
        <is>
          <t>Peak Found</t>
        </is>
      </c>
      <c r="AG3753" t="inlineStr">
        <is>
          <t>Peak Found</t>
        </is>
      </c>
      <c r="AH3753" t="inlineStr">
        <is>
          <t>Peak Found</t>
        </is>
      </c>
      <c r="AI3753" t="inlineStr">
        <is>
          <t>High</t>
        </is>
      </c>
      <c r="AJ3753" t="inlineStr">
        <is>
          <t>High</t>
        </is>
      </c>
      <c r="AK3753" t="n">
        <v>4.573e-05</v>
      </c>
      <c r="AL3753" t="n">
        <v>1.293e-05</v>
      </c>
      <c r="AM3753" t="n">
        <v>2.36</v>
      </c>
      <c r="AN3753" t="n">
        <v>10.97</v>
      </c>
      <c r="AO3753" t="inlineStr">
        <is>
          <t>KIKDPDASKPEDWDER</t>
        </is>
      </c>
      <c r="AP3753" t="inlineStr">
        <is>
          <t>P27797</t>
        </is>
      </c>
      <c r="AQ3753" t="inlineStr">
        <is>
          <t>CALR_HUMAN</t>
        </is>
      </c>
      <c r="AR3753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3753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3753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3753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3753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3753" t="n">
        <v>100</v>
      </c>
      <c r="AX3753" t="n">
        <v>417</v>
      </c>
      <c r="AY3753" t="n">
        <v>207</v>
      </c>
      <c r="AZ3753" t="n">
        <v>222</v>
      </c>
      <c r="BA3753" t="n">
        <v>206</v>
      </c>
      <c r="BB3753" t="inlineStr">
        <is>
          <t>LPPK(206).(207)KIKDPDASKPEDWDER</t>
        </is>
      </c>
      <c r="BC3753" t="inlineStr">
        <is>
          <t>LPPKKIKD</t>
        </is>
      </c>
      <c r="BD3753" t="inlineStr">
        <is>
          <t>Internal</t>
        </is>
      </c>
      <c r="BE3753" t="inlineStr"/>
      <c r="BF3753" t="inlineStr">
        <is>
          <t>S01.151</t>
        </is>
      </c>
      <c r="BG3753" t="inlineStr">
        <is>
          <t>trypsin 1</t>
        </is>
      </c>
      <c r="BH3753" t="inlineStr"/>
      <c r="BI3753" t="inlineStr">
        <is>
          <t>Extravillous trophoblasts: 1905.9</t>
        </is>
      </c>
      <c r="BJ3753" t="inlineStr">
        <is>
          <t>19</t>
        </is>
      </c>
      <c r="BK3753" t="inlineStr">
        <is>
          <t>12938578-12944489</t>
        </is>
      </c>
      <c r="BL3753" t="inlineStr">
        <is>
          <t>Cancer-related genes, Disease related genes, Human disease related genes, Plasma proteins, Predicted intracellular proteins</t>
        </is>
      </c>
      <c r="BM3753" t="inlineStr"/>
      <c r="BN3753" t="inlineStr">
        <is>
          <t>Chaperone</t>
        </is>
      </c>
      <c r="BO3753" t="inlineStr">
        <is>
          <t>Cancer-related genes</t>
        </is>
      </c>
      <c r="BP3753" t="n">
        <v>3207853.129222113</v>
      </c>
      <c r="BQ3753" t="n">
        <v>2497444.952604113</v>
      </c>
      <c r="BR3753" t="n">
        <v>0.778540928153319</v>
      </c>
      <c r="BS3753" t="n">
        <v>4201191.081691717</v>
      </c>
      <c r="BT3753" t="n">
        <v>921926.6585539778</v>
      </c>
      <c r="BU3753" t="n">
        <v>0.2194441149253179</v>
      </c>
      <c r="BV3753" t="n">
        <v>0.7635580164876455</v>
      </c>
      <c r="BW3753" t="n">
        <v>-0.3891903151814179</v>
      </c>
      <c r="BX3753" t="n">
        <v>1.309658177121869</v>
      </c>
      <c r="BY3753" t="n">
        <v>0.3891903151814179</v>
      </c>
      <c r="BZ3753" t="n">
        <v>0.3913499036778167</v>
      </c>
      <c r="CA3753" t="n">
        <v>-0.4074347687361328</v>
      </c>
      <c r="CB3753" t="inlineStr">
        <is>
          <t>significant low</t>
        </is>
      </c>
      <c r="CC3753" t="inlineStr">
        <is>
          <t>significant low</t>
        </is>
      </c>
    </row>
    <row r="3754">
      <c r="A3754" t="b">
        <v>0</v>
      </c>
      <c r="B3754" t="inlineStr">
        <is>
          <t>High</t>
        </is>
      </c>
      <c r="C3754" t="inlineStr">
        <is>
          <t>[R].FLVEEKIK.[C]</t>
        </is>
      </c>
      <c r="D3754" t="inlineStr">
        <is>
          <t>2xDimethyl [K6; K8]</t>
        </is>
      </c>
      <c r="E3754" t="n">
        <v>0.00329183</v>
      </c>
      <c r="F3754" t="n">
        <v>0.000144145</v>
      </c>
      <c r="G3754" t="n">
        <v>1</v>
      </c>
      <c r="H3754" t="n">
        <v>2</v>
      </c>
      <c r="I3754" t="n">
        <v>4</v>
      </c>
      <c r="J3754" t="inlineStr">
        <is>
          <t>P45974</t>
        </is>
      </c>
      <c r="K3754" t="inlineStr">
        <is>
          <t>P45974 [463-470]</t>
        </is>
      </c>
      <c r="L3754" t="inlineStr">
        <is>
          <t>P45974 2xDimethyl [K468; K470]</t>
        </is>
      </c>
      <c r="M3754" t="n">
        <v>0</v>
      </c>
      <c r="N3754" t="n">
        <v>1061.66051</v>
      </c>
      <c r="O3754" t="n">
        <v>848881.036872104</v>
      </c>
      <c r="P3754" t="n">
        <v>28.98</v>
      </c>
      <c r="Q3754" t="n">
        <v>950059</v>
      </c>
      <c r="R3754" t="n">
        <v>673875.567623858</v>
      </c>
      <c r="S3754" t="n">
        <v>1</v>
      </c>
      <c r="T3754" t="n">
        <v>945577.421627316</v>
      </c>
      <c r="U3754" t="n">
        <v>400187.109634425</v>
      </c>
      <c r="V3754" t="n">
        <v>758478.173209305</v>
      </c>
      <c r="W3754" t="n">
        <v>950059</v>
      </c>
      <c r="X3754" t="n">
        <v>525530.9375</v>
      </c>
      <c r="Y3754" t="inlineStr"/>
      <c r="Z3754" t="n">
        <v>684775.3125</v>
      </c>
      <c r="AA3754" t="n">
        <v>121544.7890625</v>
      </c>
      <c r="AB3754" t="n">
        <v>655958.5</v>
      </c>
      <c r="AC3754" t="inlineStr"/>
      <c r="AD3754" t="inlineStr">
        <is>
          <t>High</t>
        </is>
      </c>
      <c r="AE3754" t="inlineStr">
        <is>
          <t>High</t>
        </is>
      </c>
      <c r="AF3754" t="inlineStr">
        <is>
          <t>Not Found</t>
        </is>
      </c>
      <c r="AG3754" t="inlineStr">
        <is>
          <t>High</t>
        </is>
      </c>
      <c r="AH3754" t="inlineStr">
        <is>
          <t>Peak Found</t>
        </is>
      </c>
      <c r="AI3754" t="inlineStr">
        <is>
          <t>High</t>
        </is>
      </c>
      <c r="AJ3754" t="inlineStr">
        <is>
          <t>High</t>
        </is>
      </c>
      <c r="AK3754" t="n">
        <v>4.573e-05</v>
      </c>
      <c r="AL3754" t="n">
        <v>0.0006542</v>
      </c>
      <c r="AM3754" t="n">
        <v>2.66</v>
      </c>
      <c r="AN3754" t="n">
        <v>17.98</v>
      </c>
      <c r="AO3754" t="inlineStr">
        <is>
          <t>FLVEEKIK</t>
        </is>
      </c>
      <c r="AP3754" t="inlineStr">
        <is>
          <t>P45974</t>
        </is>
      </c>
      <c r="AQ3754" t="inlineStr">
        <is>
          <t>UBP5_HUMAN</t>
        </is>
      </c>
      <c r="AR375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375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375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3754" t="inlineStr">
        <is>
          <t>GO:0005829|GO:0005764|GO:0005634|GO:0004843|GO:0004197|GO:0043130|GO:0008270|GO:0032436|GO:0016579|GO:0071108|GO:0016567|GO:0006511</t>
        </is>
      </c>
      <c r="AV375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3754" t="n">
        <v>100</v>
      </c>
      <c r="AX3754" t="n">
        <v>858</v>
      </c>
      <c r="AY3754" t="n">
        <v>463</v>
      </c>
      <c r="AZ3754" t="n">
        <v>470</v>
      </c>
      <c r="BA3754" t="n">
        <v>462</v>
      </c>
      <c r="BB3754" t="inlineStr">
        <is>
          <t>EVFR(462).(463)FLVEEKIK</t>
        </is>
      </c>
      <c r="BC3754" t="inlineStr">
        <is>
          <t>EVFRFLVE</t>
        </is>
      </c>
      <c r="BD3754" t="inlineStr">
        <is>
          <t>Internal</t>
        </is>
      </c>
      <c r="BE3754" t="inlineStr"/>
      <c r="BF3754" t="inlineStr"/>
      <c r="BG3754" t="inlineStr"/>
      <c r="BH3754" t="inlineStr"/>
      <c r="BI3754" t="inlineStr"/>
      <c r="BJ3754" t="inlineStr">
        <is>
          <t>12</t>
        </is>
      </c>
      <c r="BK3754" t="inlineStr">
        <is>
          <t>6852148-6866632</t>
        </is>
      </c>
      <c r="BL3754" t="inlineStr">
        <is>
          <t>Enzymes, Metabolic proteins, Plasma proteins, Predicted intracellular proteins</t>
        </is>
      </c>
      <c r="BM3754" t="inlineStr">
        <is>
          <t>Ubl conjugation pathway</t>
        </is>
      </c>
      <c r="BN3754" t="inlineStr">
        <is>
          <t>Hydrolase, Protease, Thiol protease</t>
        </is>
      </c>
      <c r="BO3754" t="inlineStr"/>
      <c r="BP3754" t="n">
        <v>541311.8558746193</v>
      </c>
      <c r="BQ3754" t="n">
        <v>488704.8230737563</v>
      </c>
      <c r="BR3754" t="n">
        <v>0.9028156648890245</v>
      </c>
      <c r="BS3754" t="n">
        <v>701414.234823682</v>
      </c>
      <c r="BT3754" t="n">
        <v>277136.9118359811</v>
      </c>
      <c r="BU3754" t="n">
        <v>0.3951116160419049</v>
      </c>
      <c r="BV3754" t="n">
        <v>0.7717434705480302</v>
      </c>
      <c r="BW3754" t="n">
        <v>-0.3738067231342007</v>
      </c>
      <c r="BX3754" t="n">
        <v>1.295767360739548</v>
      </c>
      <c r="BY3754" t="n">
        <v>0.3738067231342008</v>
      </c>
      <c r="BZ3754" t="n">
        <v>0.3933861232469673</v>
      </c>
      <c r="CA3754" t="n">
        <v>-0.4051809639478517</v>
      </c>
      <c r="CB3754" t="inlineStr">
        <is>
          <t>significant low</t>
        </is>
      </c>
      <c r="CC3754" t="inlineStr">
        <is>
          <t>significant low</t>
        </is>
      </c>
    </row>
    <row r="3755">
      <c r="A3755" t="b">
        <v>0</v>
      </c>
      <c r="B3755" t="inlineStr">
        <is>
          <t>High</t>
        </is>
      </c>
      <c r="C3755" t="inlineStr">
        <is>
          <t>[F].QHGKVEIIANDQGNR.[T]</t>
        </is>
      </c>
      <c r="D3755" t="inlineStr">
        <is>
          <t>1xDimethyl [K4]</t>
        </is>
      </c>
      <c r="E3755" t="n">
        <v>0.0026657</v>
      </c>
      <c r="F3755" t="n">
        <v>0.000144145</v>
      </c>
      <c r="G3755" t="n">
        <v>3</v>
      </c>
      <c r="H3755" t="n">
        <v>6</v>
      </c>
      <c r="I3755" t="n">
        <v>1</v>
      </c>
      <c r="J3755" t="inlineStr">
        <is>
          <t>P54652; P11142; P0DMV9</t>
        </is>
      </c>
      <c r="K3755" t="inlineStr">
        <is>
          <t>P54652 [23-37]; P11142 [22-36]; P0DMV9 [22-36]</t>
        </is>
      </c>
      <c r="L3755" t="inlineStr">
        <is>
          <t>P54652 1xDimethyl [K26]; P11142 1xDimethyl [K25]; P0DMV9 1xDimethyl [K25]</t>
        </is>
      </c>
      <c r="M3755" t="n">
        <v>0</v>
      </c>
      <c r="N3755" t="n">
        <v>1706.89326</v>
      </c>
      <c r="O3755" t="n">
        <v>768426.380850173</v>
      </c>
      <c r="P3755" t="n">
        <v>28.97</v>
      </c>
      <c r="Q3755" t="n">
        <v>1522700.75</v>
      </c>
      <c r="R3755" t="n">
        <v>681244.084976136</v>
      </c>
      <c r="S3755" t="n">
        <v>1</v>
      </c>
      <c r="T3755" t="n">
        <v>768426.380850173</v>
      </c>
      <c r="U3755" t="n">
        <v>1</v>
      </c>
      <c r="V3755" t="n">
        <v>874077.458701994</v>
      </c>
      <c r="W3755" t="n">
        <v>1522700.75</v>
      </c>
      <c r="X3755" t="n">
        <v>531277.375</v>
      </c>
      <c r="Y3755" t="inlineStr"/>
      <c r="Z3755" t="n">
        <v>556484.75</v>
      </c>
      <c r="AA3755" t="inlineStr"/>
      <c r="AB3755" t="n">
        <v>755932.8125</v>
      </c>
      <c r="AC3755" t="inlineStr">
        <is>
          <t>Shared</t>
        </is>
      </c>
      <c r="AD3755" t="inlineStr">
        <is>
          <t>High</t>
        </is>
      </c>
      <c r="AE3755" t="inlineStr">
        <is>
          <t>Peak Found</t>
        </is>
      </c>
      <c r="AF3755" t="inlineStr">
        <is>
          <t>Not Found</t>
        </is>
      </c>
      <c r="AG3755" t="inlineStr">
        <is>
          <t>Peak Found</t>
        </is>
      </c>
      <c r="AH3755" t="inlineStr">
        <is>
          <t>Not Found</t>
        </is>
      </c>
      <c r="AI3755" t="inlineStr">
        <is>
          <t>Peak Found</t>
        </is>
      </c>
      <c r="AJ3755" t="inlineStr">
        <is>
          <t>High</t>
        </is>
      </c>
      <c r="AK3755" t="n">
        <v>4.573e-05</v>
      </c>
      <c r="AL3755" t="n">
        <v>0.0005071</v>
      </c>
      <c r="AM3755" t="n">
        <v>3.09</v>
      </c>
      <c r="AN3755" t="n">
        <v>7.93</v>
      </c>
      <c r="AO3755" t="inlineStr">
        <is>
          <t>QHGKVEIIANDQGNR</t>
        </is>
      </c>
      <c r="AP3755" t="inlineStr">
        <is>
          <t>P54652</t>
        </is>
      </c>
      <c r="AQ3755" t="inlineStr">
        <is>
          <t>HSP72_HUMAN</t>
        </is>
      </c>
      <c r="AR3755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3755" t="inlineStr">
        <is>
          <t>RecName: Full=Heat shock-related 70 kDa protein 2; Short=Heat shock 70 kDa protein 2;</t>
        </is>
      </c>
      <c r="AT3755" t="inlineStr">
        <is>
          <t>3D-structure|ATP-binding|Chaperone|Cytoplasm|Cytoskeleton|Differentiation|Methylation|Nucleotide-binding|Phosphoprotein|Reference proteome|Spermatogenesis|Stress response</t>
        </is>
      </c>
      <c r="AU3755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3755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3755" t="n">
        <v>33.33333333333334</v>
      </c>
      <c r="AX3755" t="n">
        <v>639</v>
      </c>
      <c r="AY3755" t="n">
        <v>23</v>
      </c>
      <c r="AZ3755" t="n">
        <v>37</v>
      </c>
      <c r="BA3755" t="n">
        <v>22</v>
      </c>
      <c r="BB3755" t="inlineStr">
        <is>
          <t>VGVF(22).(23)QHGKVEIIANDQGNR</t>
        </is>
      </c>
      <c r="BC3755" t="inlineStr">
        <is>
          <t>VGVFQHGK</t>
        </is>
      </c>
      <c r="BD3755" t="inlineStr">
        <is>
          <t>Internal</t>
        </is>
      </c>
      <c r="BE3755" t="inlineStr"/>
      <c r="BF3755" t="inlineStr">
        <is>
          <t>S01.133</t>
        </is>
      </c>
      <c r="BG3755" t="inlineStr">
        <is>
          <t>cathepsin G</t>
        </is>
      </c>
      <c r="BH3755" t="inlineStr">
        <is>
          <t>brain: 320.2;skeletal muscle: 170.4</t>
        </is>
      </c>
      <c r="BI3755" t="inlineStr">
        <is>
          <t>Basal squamous epithelial cells: 260.7;Extravillous trophoblasts: 597.4;Spermatocytes: 535.6</t>
        </is>
      </c>
      <c r="BJ3755" t="inlineStr">
        <is>
          <t>14</t>
        </is>
      </c>
      <c r="BK3755" t="inlineStr">
        <is>
          <t>64535905-64546173</t>
        </is>
      </c>
      <c r="BL3755" t="inlineStr">
        <is>
          <t>Cancer-related genes, Plasma proteins, Predicted intracellular proteins</t>
        </is>
      </c>
      <c r="BM3755" t="inlineStr">
        <is>
          <t>Differentiation, Spermatogenesis, Stress response</t>
        </is>
      </c>
      <c r="BN3755" t="inlineStr">
        <is>
          <t>Chaperone</t>
        </is>
      </c>
      <c r="BO3755" t="inlineStr">
        <is>
          <t>Cancer-related genes</t>
        </is>
      </c>
      <c r="BP3755" t="n">
        <v>734648.6116587119</v>
      </c>
      <c r="BQ3755" t="n">
        <v>762753.3446437046</v>
      </c>
      <c r="BR3755" t="n">
        <v>1.038256021367191</v>
      </c>
      <c r="BS3755" t="n">
        <v>547501.6131840557</v>
      </c>
      <c r="BT3755" t="n">
        <v>477083.0416609886</v>
      </c>
      <c r="BU3755" t="n">
        <v>0.8713819834912628</v>
      </c>
      <c r="BV3755" t="n">
        <v>1.341819994622997</v>
      </c>
      <c r="BW3755" t="n">
        <v>0.4241911467371451</v>
      </c>
      <c r="BX3755" t="n">
        <v>0.7452564457283734</v>
      </c>
      <c r="BY3755" t="n">
        <v>-0.424191146737145</v>
      </c>
      <c r="BZ3755" t="n">
        <v>0.9832189042520393</v>
      </c>
      <c r="CA3755" t="n">
        <v>-0.007349779904537522</v>
      </c>
      <c r="CB3755" t="inlineStr">
        <is>
          <t>significant low</t>
        </is>
      </c>
      <c r="CC3755" t="inlineStr">
        <is>
          <t>significant low</t>
        </is>
      </c>
    </row>
    <row r="3756">
      <c r="A3756" t="b">
        <v>0</v>
      </c>
      <c r="B3756" t="inlineStr">
        <is>
          <t>High</t>
        </is>
      </c>
      <c r="C3756" t="inlineStr">
        <is>
          <t>[R].ADDADEFGYSR.[-]</t>
        </is>
      </c>
      <c r="D3756" t="inlineStr"/>
      <c r="E3756" t="n">
        <v>0.000789683</v>
      </c>
      <c r="F3756" t="n">
        <v>0.000144145</v>
      </c>
      <c r="G3756" t="n">
        <v>1</v>
      </c>
      <c r="H3756" t="n">
        <v>1</v>
      </c>
      <c r="I3756" t="n">
        <v>6</v>
      </c>
      <c r="J3756" t="inlineStr">
        <is>
          <t>Q7KZF4</t>
        </is>
      </c>
      <c r="K3756" t="inlineStr">
        <is>
          <t>Q7KZF4 [900-910]</t>
        </is>
      </c>
      <c r="L3756" t="inlineStr"/>
      <c r="M3756" t="n">
        <v>0</v>
      </c>
      <c r="N3756" t="n">
        <v>1245.50184</v>
      </c>
      <c r="O3756" t="n">
        <v>2053730.17726852</v>
      </c>
      <c r="P3756" t="n">
        <v>28.94</v>
      </c>
      <c r="Q3756" t="n">
        <v>1402088.25</v>
      </c>
      <c r="R3756" t="n">
        <v>1631012.41613167</v>
      </c>
      <c r="S3756" t="n">
        <v>4010364.1515234</v>
      </c>
      <c r="T3756" t="n">
        <v>1700053.25370543</v>
      </c>
      <c r="U3756" t="n">
        <v>2586005.84477887</v>
      </c>
      <c r="V3756" t="n">
        <v>1468177.67981711</v>
      </c>
      <c r="W3756" t="n">
        <v>1402088.25</v>
      </c>
      <c r="X3756" t="n">
        <v>1271967</v>
      </c>
      <c r="Y3756" t="n">
        <v>535130.9375</v>
      </c>
      <c r="Z3756" t="n">
        <v>1231157.25</v>
      </c>
      <c r="AA3756" t="n">
        <v>785421.4375</v>
      </c>
      <c r="AB3756" t="n">
        <v>1269731.5</v>
      </c>
      <c r="AC3756" t="inlineStr"/>
      <c r="AD3756" t="inlineStr">
        <is>
          <t>High</t>
        </is>
      </c>
      <c r="AE3756" t="inlineStr">
        <is>
          <t>High</t>
        </is>
      </c>
      <c r="AF3756" t="inlineStr">
        <is>
          <t>Peak Found</t>
        </is>
      </c>
      <c r="AG3756" t="inlineStr">
        <is>
          <t>High</t>
        </is>
      </c>
      <c r="AH3756" t="inlineStr">
        <is>
          <t>Peak Found</t>
        </is>
      </c>
      <c r="AI3756" t="inlineStr">
        <is>
          <t>High</t>
        </is>
      </c>
      <c r="AJ3756" t="inlineStr">
        <is>
          <t>High</t>
        </is>
      </c>
      <c r="AK3756" t="n">
        <v>4.573e-05</v>
      </c>
      <c r="AL3756" t="n">
        <v>0.0001187</v>
      </c>
      <c r="AM3756" t="n">
        <v>3.04</v>
      </c>
      <c r="AN3756" t="n">
        <v>19.34</v>
      </c>
      <c r="AO3756" t="inlineStr">
        <is>
          <t>ADDADEFGYSR</t>
        </is>
      </c>
      <c r="AP3756" t="inlineStr">
        <is>
          <t>Q7KZF4</t>
        </is>
      </c>
      <c r="AQ3756" t="inlineStr">
        <is>
          <t>SND1_HUMAN</t>
        </is>
      </c>
      <c r="AR3756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AS3756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AT3756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AU3756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AV3756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AW3756" t="n">
        <v>100</v>
      </c>
      <c r="AX3756" t="n">
        <v>910</v>
      </c>
      <c r="AY3756" t="n">
        <v>900</v>
      </c>
      <c r="AZ3756" t="n">
        <v>910</v>
      </c>
      <c r="BA3756" t="n">
        <v>899</v>
      </c>
      <c r="BB3756" t="inlineStr">
        <is>
          <t>GDFR(899).(900)ADDADEFGYSR</t>
        </is>
      </c>
      <c r="BC3756" t="inlineStr">
        <is>
          <t>GDFRADDA</t>
        </is>
      </c>
      <c r="BD3756" t="inlineStr">
        <is>
          <t>Internal</t>
        </is>
      </c>
      <c r="BE3756" t="inlineStr"/>
      <c r="BF3756" t="inlineStr">
        <is>
          <t>S01.151</t>
        </is>
      </c>
      <c r="BG3756" t="inlineStr">
        <is>
          <t>trypsin 1</t>
        </is>
      </c>
      <c r="BH3756" t="inlineStr"/>
      <c r="BI3756" t="inlineStr">
        <is>
          <t>Cytotrophoblasts: 247.0;Syncytiotrophoblasts: 270.4</t>
        </is>
      </c>
      <c r="BJ3756" t="inlineStr">
        <is>
          <t>7</t>
        </is>
      </c>
      <c r="BK3756" t="inlineStr">
        <is>
          <t>127652194-128092609</t>
        </is>
      </c>
      <c r="BL3756" t="inlineStr">
        <is>
          <t>Cancer-related genes, Enzymes, Plasma proteins, Predicted intracellular proteins</t>
        </is>
      </c>
      <c r="BM3756" t="inlineStr">
        <is>
          <t>Host-virus interaction, Transcription, Transcription regulation</t>
        </is>
      </c>
      <c r="BN3756" t="inlineStr">
        <is>
          <t>Endonuclease, Hydrolase, Nuclease</t>
        </is>
      </c>
      <c r="BO3756" t="inlineStr">
        <is>
          <t>Cancer-related genes</t>
        </is>
      </c>
      <c r="BP3756" t="n">
        <v>2347821.605885023</v>
      </c>
      <c r="BQ3756" t="n">
        <v>1444346.688126874</v>
      </c>
      <c r="BR3756" t="n">
        <v>0.6151858746450289</v>
      </c>
      <c r="BS3756" t="n">
        <v>1918078.92610047</v>
      </c>
      <c r="BT3756" t="n">
        <v>589946.0542820216</v>
      </c>
      <c r="BU3756" t="n">
        <v>0.3075713132834451</v>
      </c>
      <c r="BV3756" t="n">
        <v>1.224048486189375</v>
      </c>
      <c r="BW3756" t="n">
        <v>0.2916607062327898</v>
      </c>
      <c r="BX3756" t="n">
        <v>0.8169611018540058</v>
      </c>
      <c r="BY3756" t="n">
        <v>-0.2916607062327897</v>
      </c>
      <c r="BZ3756" t="n">
        <v>0.7670593358765749</v>
      </c>
      <c r="CA3756" t="n">
        <v>-0.1151710399010064</v>
      </c>
      <c r="CB3756" t="inlineStr">
        <is>
          <t>significant low</t>
        </is>
      </c>
      <c r="CC3756" t="inlineStr">
        <is>
          <t>significant low</t>
        </is>
      </c>
    </row>
    <row r="3757">
      <c r="A3757" t="b">
        <v>0</v>
      </c>
      <c r="B3757" t="inlineStr">
        <is>
          <t>High</t>
        </is>
      </c>
      <c r="C3757" t="inlineStr">
        <is>
          <t>[R].WLKGGVVLKEDALPGQKTEF.[K]</t>
        </is>
      </c>
      <c r="D3757" t="inlineStr">
        <is>
          <t>3xDimethyl [K3; K9; K17]</t>
        </is>
      </c>
      <c r="E3757" t="n">
        <v>0.00228632</v>
      </c>
      <c r="F3757" t="n">
        <v>0.000144145</v>
      </c>
      <c r="G3757" t="n">
        <v>1</v>
      </c>
      <c r="H3757" t="n">
        <v>2</v>
      </c>
      <c r="I3757" t="n">
        <v>4</v>
      </c>
      <c r="J3757" t="inlineStr">
        <is>
          <t>P35613</t>
        </is>
      </c>
      <c r="K3757" t="inlineStr">
        <is>
          <t>P35613 [171-190]</t>
        </is>
      </c>
      <c r="L3757" t="inlineStr">
        <is>
          <t>P35613 3xDimethyl [K173; K179; K187]</t>
        </is>
      </c>
      <c r="M3757" t="n">
        <v>0</v>
      </c>
      <c r="N3757" t="n">
        <v>2299.30603</v>
      </c>
      <c r="O3757" t="n">
        <v>3114638.29506702</v>
      </c>
      <c r="P3757" t="n">
        <v>28.94</v>
      </c>
      <c r="Q3757" t="n">
        <v>4479140</v>
      </c>
      <c r="R3757" t="n">
        <v>2494620.95430469</v>
      </c>
      <c r="S3757" t="n">
        <v>1</v>
      </c>
      <c r="T3757" t="n">
        <v>3114638.29506702</v>
      </c>
      <c r="U3757" t="n">
        <v>1888086.47976349</v>
      </c>
      <c r="V3757" t="n">
        <v>3485571.37072131</v>
      </c>
      <c r="W3757" t="n">
        <v>4479140</v>
      </c>
      <c r="X3757" t="n">
        <v>1945463.75</v>
      </c>
      <c r="Y3757" t="inlineStr"/>
      <c r="Z3757" t="n">
        <v>2255582</v>
      </c>
      <c r="AA3757" t="n">
        <v>573449.4375</v>
      </c>
      <c r="AB3757" t="n">
        <v>3014444.25</v>
      </c>
      <c r="AC3757" t="inlineStr"/>
      <c r="AD3757" t="inlineStr">
        <is>
          <t>High</t>
        </is>
      </c>
      <c r="AE3757" t="inlineStr">
        <is>
          <t>High</t>
        </is>
      </c>
      <c r="AF3757" t="inlineStr">
        <is>
          <t>Not Found</t>
        </is>
      </c>
      <c r="AG3757" t="inlineStr">
        <is>
          <t>High</t>
        </is>
      </c>
      <c r="AH3757" t="inlineStr">
        <is>
          <t>Peak Found</t>
        </is>
      </c>
      <c r="AI3757" t="inlineStr">
        <is>
          <t>High</t>
        </is>
      </c>
      <c r="AJ3757" t="inlineStr">
        <is>
          <t>High</t>
        </is>
      </c>
      <c r="AK3757" t="n">
        <v>4.573e-05</v>
      </c>
      <c r="AL3757" t="n">
        <v>0.0004236</v>
      </c>
      <c r="AM3757" t="n">
        <v>3.56</v>
      </c>
      <c r="AN3757" t="n">
        <v>40.97</v>
      </c>
      <c r="AO3757" t="inlineStr">
        <is>
          <t>WLKGGVVLKEDALPGQKTEF</t>
        </is>
      </c>
      <c r="AP3757" t="inlineStr">
        <is>
          <t>P35613</t>
        </is>
      </c>
      <c r="AQ3757" t="inlineStr">
        <is>
          <t>BASI_HUMAN</t>
        </is>
      </c>
      <c r="AR3757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AS3757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AT3757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AU3757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AV3757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AW3757" t="n">
        <v>100</v>
      </c>
      <c r="AX3757" t="n">
        <v>385</v>
      </c>
      <c r="AY3757" t="n">
        <v>171</v>
      </c>
      <c r="AZ3757" t="n">
        <v>190</v>
      </c>
      <c r="BA3757" t="n">
        <v>170</v>
      </c>
      <c r="BB3757" t="inlineStr">
        <is>
          <t>TGHR(170).(171)WLKGGVVLKEDALPGQKTEF</t>
        </is>
      </c>
      <c r="BC3757" t="inlineStr">
        <is>
          <t>TGHRWLKG</t>
        </is>
      </c>
      <c r="BD3757" t="inlineStr">
        <is>
          <t>Internal</t>
        </is>
      </c>
      <c r="BE3757" t="inlineStr"/>
      <c r="BF3757" t="inlineStr">
        <is>
          <t>S01.047</t>
        </is>
      </c>
      <c r="BG3757" t="inlineStr">
        <is>
          <t>human airway trypsin-like peptidase</t>
        </is>
      </c>
      <c r="BH3757" t="inlineStr">
        <is>
          <t>heart muscle: 1535.0</t>
        </is>
      </c>
      <c r="BI3757" t="inlineStr">
        <is>
          <t>Cytotrophoblasts: 1426.9;Distal enterocytes: 1458.4;Syncytiotrophoblasts: 1590.2</t>
        </is>
      </c>
      <c r="BJ3757" t="inlineStr">
        <is>
          <t>19</t>
        </is>
      </c>
      <c r="BK3757" t="inlineStr">
        <is>
          <t>571277-583494</t>
        </is>
      </c>
      <c r="BL3757" t="inlineStr">
        <is>
          <t>Blood group antigen proteins, CD markers, Predicted intracellular proteins, Predicted membrane proteins, Transporters</t>
        </is>
      </c>
      <c r="BM3757" t="inlineStr">
        <is>
          <t>Angiogenesis, Host-virus interaction</t>
        </is>
      </c>
      <c r="BN3757" t="inlineStr">
        <is>
          <t>Blood group antigen, Host cell receptor for virus entry, Receptor</t>
        </is>
      </c>
      <c r="BO3757" t="inlineStr"/>
      <c r="BP3757" t="n">
        <v>2324587.318101563</v>
      </c>
      <c r="BQ3757" t="n">
        <v>2244405.293927679</v>
      </c>
      <c r="BR3757" t="n">
        <v>0.965506985455222</v>
      </c>
      <c r="BS3757" t="n">
        <v>2829432.048517273</v>
      </c>
      <c r="BT3757" t="n">
        <v>836060.0735072066</v>
      </c>
      <c r="BU3757" t="n">
        <v>0.2954868889483785</v>
      </c>
      <c r="BV3757" t="n">
        <v>0.8215738276237213</v>
      </c>
      <c r="BW3757" t="n">
        <v>-0.2835378715551199</v>
      </c>
      <c r="BX3757" t="n">
        <v>1.21717606668697</v>
      </c>
      <c r="BY3757" t="n">
        <v>0.2835378715551199</v>
      </c>
      <c r="BZ3757" t="n">
        <v>0.3919408489856653</v>
      </c>
      <c r="CA3757" t="n">
        <v>-0.4067794709833514</v>
      </c>
      <c r="CB3757" t="inlineStr">
        <is>
          <t>significant low</t>
        </is>
      </c>
      <c r="CC3757" t="inlineStr">
        <is>
          <t>significant low</t>
        </is>
      </c>
    </row>
    <row r="3758">
      <c r="A3758" t="b">
        <v>0</v>
      </c>
      <c r="B3758" t="inlineStr">
        <is>
          <t>High</t>
        </is>
      </c>
      <c r="C3758" t="inlineStr">
        <is>
          <t>[R].AVCMLSNTTAIAEAWAR.[L]</t>
        </is>
      </c>
      <c r="D3758" t="inlineStr">
        <is>
          <t>1xCarbamidomethyl [C3]; 1xOxidation [M4]</t>
        </is>
      </c>
      <c r="E3758" t="n">
        <v>2.55985e-07</v>
      </c>
      <c r="F3758" t="n">
        <v>0.000144145</v>
      </c>
      <c r="G3758" t="n">
        <v>3</v>
      </c>
      <c r="H3758" t="n">
        <v>11</v>
      </c>
      <c r="I3758" t="n">
        <v>5</v>
      </c>
      <c r="J3758" t="inlineStr">
        <is>
          <t>Q71U36; Q9NY65; P68366</t>
        </is>
      </c>
      <c r="K3758" t="inlineStr">
        <is>
          <t>Q71U36 [374-390]; Q9NY65 [374-390]; P68366 [374-390]</t>
        </is>
      </c>
      <c r="L3758" t="inlineStr"/>
      <c r="M3758" t="n">
        <v>0</v>
      </c>
      <c r="N3758" t="n">
        <v>1880.89933</v>
      </c>
      <c r="O3758" t="n">
        <v>4652645.7236099</v>
      </c>
      <c r="P3758" t="n">
        <v>28.92</v>
      </c>
      <c r="Q3758" t="n">
        <v>2790405.5</v>
      </c>
      <c r="R3758" t="n">
        <v>4442626.67758233</v>
      </c>
      <c r="S3758" t="n">
        <v>5762359.08465046</v>
      </c>
      <c r="T3758" t="n">
        <v>1</v>
      </c>
      <c r="U3758" t="n">
        <v>4872593.1302438</v>
      </c>
      <c r="V3758" t="n">
        <v>3568505.68399623</v>
      </c>
      <c r="W3758" t="n">
        <v>2790405.5</v>
      </c>
      <c r="X3758" t="n">
        <v>3464642.25</v>
      </c>
      <c r="Y3758" t="n">
        <v>768911.875</v>
      </c>
      <c r="Z3758" t="inlineStr"/>
      <c r="AA3758" t="n">
        <v>1479903.5</v>
      </c>
      <c r="AB3758" t="n">
        <v>3086168.75</v>
      </c>
      <c r="AC3758" t="inlineStr">
        <is>
          <t>Shared</t>
        </is>
      </c>
      <c r="AD3758" t="inlineStr">
        <is>
          <t>High</t>
        </is>
      </c>
      <c r="AE3758" t="inlineStr">
        <is>
          <t>High</t>
        </is>
      </c>
      <c r="AF3758" t="inlineStr">
        <is>
          <t>High</t>
        </is>
      </c>
      <c r="AG3758" t="inlineStr">
        <is>
          <t>Not Found</t>
        </is>
      </c>
      <c r="AH3758" t="inlineStr">
        <is>
          <t>High</t>
        </is>
      </c>
      <c r="AI3758" t="inlineStr">
        <is>
          <t>High</t>
        </is>
      </c>
      <c r="AJ3758" t="inlineStr">
        <is>
          <t>High</t>
        </is>
      </c>
      <c r="AK3758" t="n">
        <v>4.573e-05</v>
      </c>
      <c r="AL3758" t="n">
        <v>8.097e-09</v>
      </c>
      <c r="AM3758" t="n">
        <v>4.23</v>
      </c>
      <c r="AN3758" t="n">
        <v>50.81</v>
      </c>
      <c r="AO3758" t="inlineStr">
        <is>
          <t>AVCMLSNTTAIAEAWAR</t>
        </is>
      </c>
      <c r="AP3758" t="inlineStr">
        <is>
          <t>Q71U36</t>
        </is>
      </c>
      <c r="AQ3758" t="inlineStr">
        <is>
          <t>TBA1A_HUMAN</t>
        </is>
      </c>
      <c r="AR37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37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37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37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37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3758" t="n">
        <v>33.33333333333334</v>
      </c>
      <c r="AX3758" t="n">
        <v>451</v>
      </c>
      <c r="AY3758" t="n">
        <v>374</v>
      </c>
      <c r="AZ3758" t="n">
        <v>390</v>
      </c>
      <c r="BA3758" t="n">
        <v>373</v>
      </c>
      <c r="BB3758" t="inlineStr">
        <is>
          <t>KVQR(373).(374)AVCMLSNTTAIAEAWAR</t>
        </is>
      </c>
      <c r="BC3758" t="inlineStr">
        <is>
          <t>KVQRAVCM</t>
        </is>
      </c>
      <c r="BD3758" t="inlineStr">
        <is>
          <t>Internal</t>
        </is>
      </c>
      <c r="BE3758" t="inlineStr"/>
      <c r="BF3758" t="inlineStr">
        <is>
          <t>S01.151</t>
        </is>
      </c>
      <c r="BG3758" t="inlineStr">
        <is>
          <t>trypsin 1</t>
        </is>
      </c>
      <c r="BH3758" t="inlineStr">
        <is>
          <t>brain: 1313.3</t>
        </is>
      </c>
      <c r="BI3758" t="inlineStr">
        <is>
          <t>Ductal cells: 1071.4;Respiratory ciliated cells: 1046.9;Schwann cells: 1183.3</t>
        </is>
      </c>
      <c r="BJ3758" t="inlineStr">
        <is>
          <t>12</t>
        </is>
      </c>
      <c r="BK3758" t="inlineStr">
        <is>
          <t>49184686-49189080</t>
        </is>
      </c>
      <c r="BL3758" t="inlineStr">
        <is>
          <t>Cancer-related genes, Disease related genes, FDA approved drug targets, Human disease related genes, Predicted intracellular proteins</t>
        </is>
      </c>
      <c r="BM3758" t="inlineStr"/>
      <c r="BN3758" t="inlineStr"/>
      <c r="BO3758" t="inlineStr">
        <is>
          <t>Cancer-related genes, Disease variant, FDA approved drug targets, Lissencephaly</t>
        </is>
      </c>
      <c r="BP3758" t="n">
        <v>4331797.08741093</v>
      </c>
      <c r="BQ3758" t="n">
        <v>1489073.344692043</v>
      </c>
      <c r="BR3758" t="n">
        <v>0.343754177456647</v>
      </c>
      <c r="BS3758" t="n">
        <v>2813699.93808001</v>
      </c>
      <c r="BT3758" t="n">
        <v>2522466.511666618</v>
      </c>
      <c r="BU3758" t="n">
        <v>0.8964944973442617</v>
      </c>
      <c r="BV3758" t="n">
        <v>1.539537684450755</v>
      </c>
      <c r="BW3758" t="n">
        <v>0.6224971817736515</v>
      </c>
      <c r="BX3758" t="n">
        <v>0.6495456461377624</v>
      </c>
      <c r="BY3758" t="n">
        <v>-0.6224971817736514</v>
      </c>
      <c r="BZ3758" t="n">
        <v>0.3747610872359097</v>
      </c>
      <c r="CA3758" t="n">
        <v>-0.4262455097694837</v>
      </c>
      <c r="CB3758" t="inlineStr">
        <is>
          <t>significant low</t>
        </is>
      </c>
      <c r="CC3758" t="inlineStr">
        <is>
          <t>significant low</t>
        </is>
      </c>
    </row>
    <row r="3759">
      <c r="A3759" t="b">
        <v>0</v>
      </c>
      <c r="B3759" t="inlineStr">
        <is>
          <t>High</t>
        </is>
      </c>
      <c r="C3759" t="inlineStr">
        <is>
          <t>[RQ].GDDQLELIKDDEKEAEEGEDDR.[D]</t>
        </is>
      </c>
      <c r="D3759" t="inlineStr">
        <is>
          <t>2xDimethyl [K9; K13]</t>
        </is>
      </c>
      <c r="E3759" t="n">
        <v>8.17924e-09</v>
      </c>
      <c r="F3759" t="n">
        <v>0.000144145</v>
      </c>
      <c r="G3759" t="n">
        <v>2</v>
      </c>
      <c r="H3759" t="n">
        <v>5</v>
      </c>
      <c r="I3759" t="n">
        <v>19</v>
      </c>
      <c r="J3759" t="inlineStr">
        <is>
          <t>P07910-2; P07910</t>
        </is>
      </c>
      <c r="K3759" t="inlineStr">
        <is>
          <t>P07910-2 [263-284]; P07910 [276-297]</t>
        </is>
      </c>
      <c r="L3759" t="inlineStr">
        <is>
          <t>P07910-2 2xDimethyl [K271; K275]; P07910 2xDimethyl [K284; K288]</t>
        </is>
      </c>
      <c r="M3759" t="n">
        <v>0</v>
      </c>
      <c r="N3759" t="n">
        <v>2604.1795</v>
      </c>
      <c r="O3759" t="n">
        <v>20054407.5188995</v>
      </c>
      <c r="P3759" t="n">
        <v>28.91</v>
      </c>
      <c r="Q3759" t="n">
        <v>16227609.5</v>
      </c>
      <c r="R3759" t="n">
        <v>14493545.6097695</v>
      </c>
      <c r="S3759" t="n">
        <v>41522252.9829249</v>
      </c>
      <c r="T3759" t="n">
        <v>22518019.3248316</v>
      </c>
      <c r="U3759" t="n">
        <v>27748852.6108477</v>
      </c>
      <c r="V3759" t="n">
        <v>20626374.0590857</v>
      </c>
      <c r="W3759" t="n">
        <v>16227609.5</v>
      </c>
      <c r="X3759" t="n">
        <v>11302986.75</v>
      </c>
      <c r="Y3759" t="n">
        <v>5540604.625</v>
      </c>
      <c r="Z3759" t="n">
        <v>16307267.25</v>
      </c>
      <c r="AA3759" t="n">
        <v>8427878.75</v>
      </c>
      <c r="AB3759" t="n">
        <v>17838411</v>
      </c>
      <c r="AC3759" t="inlineStr">
        <is>
          <t>Shared</t>
        </is>
      </c>
      <c r="AD3759" t="inlineStr">
        <is>
          <t>High</t>
        </is>
      </c>
      <c r="AE3759" t="inlineStr">
        <is>
          <t>High</t>
        </is>
      </c>
      <c r="AF3759" t="inlineStr">
        <is>
          <t>High</t>
        </is>
      </c>
      <c r="AG3759" t="inlineStr">
        <is>
          <t>High</t>
        </is>
      </c>
      <c r="AH3759" t="inlineStr">
        <is>
          <t>High</t>
        </is>
      </c>
      <c r="AI3759" t="inlineStr">
        <is>
          <t>High</t>
        </is>
      </c>
      <c r="AJ3759" t="inlineStr">
        <is>
          <t>High</t>
        </is>
      </c>
      <c r="AK3759" t="n">
        <v>4.573e-05</v>
      </c>
      <c r="AL3759" t="n">
        <v>1.322e-10</v>
      </c>
      <c r="AM3759" t="n">
        <v>3.8</v>
      </c>
      <c r="AN3759" t="n">
        <v>35.63</v>
      </c>
      <c r="AO3759" t="inlineStr">
        <is>
          <t>GDDQLELIKDDEKEAEEGEDDR</t>
        </is>
      </c>
      <c r="AP3759" t="inlineStr">
        <is>
          <t>P07910-2</t>
        </is>
      </c>
      <c r="AQ3759" t="inlineStr">
        <is>
          <t>HNRPC_HUMAN</t>
        </is>
      </c>
      <c r="AR3759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AS3759" t="inlineStr">
        <is>
          <t>RecName: Full=Isoform C1 of Heterogeneous nuclear ribonucleoproteins C1/C2; Short=hnRNP C1/C2;</t>
        </is>
      </c>
      <c r="AT3759" t="inlineStr"/>
      <c r="AU3759" t="inlineStr"/>
      <c r="AV3759" t="inlineStr"/>
      <c r="AW3759" t="n">
        <v>50</v>
      </c>
      <c r="AX3759" t="n">
        <v>293</v>
      </c>
      <c r="AY3759" t="n">
        <v>263</v>
      </c>
      <c r="AZ3759" t="n">
        <v>284</v>
      </c>
      <c r="BA3759" t="n">
        <v>262</v>
      </c>
      <c r="BB3759" t="inlineStr">
        <is>
          <t>NEDR(262).(263)GDDQLELIKDDEKEAEEGEDDR</t>
        </is>
      </c>
      <c r="BC3759" t="inlineStr">
        <is>
          <t>NEDRGDDQ</t>
        </is>
      </c>
      <c r="BD3759" t="inlineStr">
        <is>
          <t>Internal</t>
        </is>
      </c>
      <c r="BE3759" t="inlineStr"/>
      <c r="BF3759" t="inlineStr"/>
      <c r="BG3759" t="inlineStr"/>
      <c r="BH3759" t="inlineStr"/>
      <c r="BI3759" t="inlineStr"/>
      <c r="BJ3759" t="inlineStr"/>
      <c r="BK3759" t="inlineStr"/>
      <c r="BL3759" t="inlineStr"/>
      <c r="BM3759" t="inlineStr"/>
      <c r="BN3759" t="inlineStr"/>
      <c r="BO3759" t="inlineStr"/>
      <c r="BP3759" t="n">
        <v>24081136.03089814</v>
      </c>
      <c r="BQ3759" t="n">
        <v>15129314.74966916</v>
      </c>
      <c r="BR3759" t="n">
        <v>0.6282641620502029</v>
      </c>
      <c r="BS3759" t="n">
        <v>23631081.998255</v>
      </c>
      <c r="BT3759" t="n">
        <v>3689391.083404382</v>
      </c>
      <c r="BU3759" t="n">
        <v>0.1561245093930451</v>
      </c>
      <c r="BV3759" t="n">
        <v>1.019045003215526</v>
      </c>
      <c r="BW3759" t="n">
        <v>0.02721776542149821</v>
      </c>
      <c r="BX3759" t="n">
        <v>0.9813109301793039</v>
      </c>
      <c r="BY3759" t="n">
        <v>-0.02721776542149812</v>
      </c>
      <c r="BZ3759" t="n">
        <v>0.8019207954801995</v>
      </c>
      <c r="CA3759" t="n">
        <v>-0.09586852421528667</v>
      </c>
      <c r="CB3759" t="inlineStr">
        <is>
          <t>significant low</t>
        </is>
      </c>
      <c r="CC3759" t="inlineStr">
        <is>
          <t>significant low</t>
        </is>
      </c>
    </row>
    <row r="3760">
      <c r="A3760" t="b">
        <v>0</v>
      </c>
      <c r="B3760" t="inlineStr">
        <is>
          <t>High</t>
        </is>
      </c>
      <c r="C3760" t="inlineStr">
        <is>
          <t>[R].KQEVQAWDGEVR.[Q]</t>
        </is>
      </c>
      <c r="D3760" t="inlineStr">
        <is>
          <t>1xDimethyl [K1]</t>
        </is>
      </c>
      <c r="E3760" t="n">
        <v>0.00562729</v>
      </c>
      <c r="F3760" t="n">
        <v>0.000427923</v>
      </c>
      <c r="G3760" t="n">
        <v>1</v>
      </c>
      <c r="H3760" t="n">
        <v>2</v>
      </c>
      <c r="I3760" t="n">
        <v>4</v>
      </c>
      <c r="J3760" t="inlineStr">
        <is>
          <t>P45974</t>
        </is>
      </c>
      <c r="K3760" t="inlineStr">
        <is>
          <t>P45974 [163-174]</t>
        </is>
      </c>
      <c r="L3760" t="inlineStr">
        <is>
          <t>P45974 1xDimethyl [K163]</t>
        </is>
      </c>
      <c r="M3760" t="n">
        <v>0</v>
      </c>
      <c r="N3760" t="n">
        <v>1472.74922</v>
      </c>
      <c r="O3760" t="n">
        <v>1909629.90681561</v>
      </c>
      <c r="P3760" t="n">
        <v>28.91</v>
      </c>
      <c r="Q3760" t="n">
        <v>2562374.5</v>
      </c>
      <c r="R3760" t="n">
        <v>2489460.91647426</v>
      </c>
      <c r="S3760" t="n">
        <v>1205768.974511</v>
      </c>
      <c r="T3760" t="n">
        <v>3024365.74343232</v>
      </c>
      <c r="U3760" t="n">
        <v>994278.258996542</v>
      </c>
      <c r="V3760" t="n">
        <v>2925760.56456475</v>
      </c>
      <c r="W3760" t="n">
        <v>2562374.5</v>
      </c>
      <c r="X3760" t="n">
        <v>1941439.625</v>
      </c>
      <c r="Y3760" t="n">
        <v>160894.1875</v>
      </c>
      <c r="Z3760" t="n">
        <v>2190207.75</v>
      </c>
      <c r="AA3760" t="n">
        <v>301982.09375</v>
      </c>
      <c r="AB3760" t="n">
        <v>2530300.25</v>
      </c>
      <c r="AC3760" t="inlineStr"/>
      <c r="AD3760" t="inlineStr">
        <is>
          <t>High</t>
        </is>
      </c>
      <c r="AE3760" t="inlineStr">
        <is>
          <t>High</t>
        </is>
      </c>
      <c r="AF3760" t="inlineStr">
        <is>
          <t>Peak Found</t>
        </is>
      </c>
      <c r="AG3760" t="inlineStr">
        <is>
          <t>High</t>
        </is>
      </c>
      <c r="AH3760" t="inlineStr">
        <is>
          <t>Peak Found</t>
        </is>
      </c>
      <c r="AI3760" t="inlineStr">
        <is>
          <t>High</t>
        </is>
      </c>
      <c r="AJ3760" t="inlineStr">
        <is>
          <t>High</t>
        </is>
      </c>
      <c r="AK3760" t="n">
        <v>0.0001281</v>
      </c>
      <c r="AL3760" t="n">
        <v>0.001232</v>
      </c>
      <c r="AM3760" t="n">
        <v>3.89</v>
      </c>
      <c r="AN3760" t="n">
        <v>14.89</v>
      </c>
      <c r="AO3760" t="inlineStr">
        <is>
          <t>KQEVQAWDGEVR</t>
        </is>
      </c>
      <c r="AP3760" t="inlineStr">
        <is>
          <t>P45974</t>
        </is>
      </c>
      <c r="AQ3760" t="inlineStr">
        <is>
          <t>UBP5_HUMAN</t>
        </is>
      </c>
      <c r="AR376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376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376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3760" t="inlineStr">
        <is>
          <t>GO:0005829|GO:0005764|GO:0005634|GO:0004843|GO:0004197|GO:0043130|GO:0008270|GO:0032436|GO:0016579|GO:0071108|GO:0016567|GO:0006511</t>
        </is>
      </c>
      <c r="AV376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3760" t="n">
        <v>100</v>
      </c>
      <c r="AX3760" t="n">
        <v>858</v>
      </c>
      <c r="AY3760" t="n">
        <v>163</v>
      </c>
      <c r="AZ3760" t="n">
        <v>174</v>
      </c>
      <c r="BA3760" t="n">
        <v>162</v>
      </c>
      <c r="BB3760" t="inlineStr">
        <is>
          <t>SASR(162).(163)KQEVQAWDGEVR</t>
        </is>
      </c>
      <c r="BC3760" t="inlineStr">
        <is>
          <t>SASRKQEV</t>
        </is>
      </c>
      <c r="BD3760" t="inlineStr">
        <is>
          <t>Internal</t>
        </is>
      </c>
      <c r="BE3760" t="inlineStr"/>
      <c r="BF3760" t="inlineStr">
        <is>
          <t>S01.151</t>
        </is>
      </c>
      <c r="BG3760" t="inlineStr">
        <is>
          <t>trypsin 1</t>
        </is>
      </c>
      <c r="BH3760" t="inlineStr"/>
      <c r="BI3760" t="inlineStr"/>
      <c r="BJ3760" t="inlineStr">
        <is>
          <t>12</t>
        </is>
      </c>
      <c r="BK3760" t="inlineStr">
        <is>
          <t>6852148-6866632</t>
        </is>
      </c>
      <c r="BL3760" t="inlineStr">
        <is>
          <t>Enzymes, Metabolic proteins, Plasma proteins, Predicted intracellular proteins</t>
        </is>
      </c>
      <c r="BM3760" t="inlineStr">
        <is>
          <t>Ubl conjugation pathway</t>
        </is>
      </c>
      <c r="BN3760" t="inlineStr">
        <is>
          <t>Hydrolase, Protease, Thiol protease</t>
        </is>
      </c>
      <c r="BO3760" t="inlineStr"/>
      <c r="BP3760" t="n">
        <v>2085868.13032842</v>
      </c>
      <c r="BQ3760" t="n">
        <v>763059.6246156277</v>
      </c>
      <c r="BR3760" t="n">
        <v>0.3658235214013668</v>
      </c>
      <c r="BS3760" t="n">
        <v>2314801.522331204</v>
      </c>
      <c r="BT3760" t="n">
        <v>1144668.953051883</v>
      </c>
      <c r="BU3760" t="n">
        <v>0.4944998273109408</v>
      </c>
      <c r="BV3760" t="n">
        <v>0.9011002067372808</v>
      </c>
      <c r="BW3760" t="n">
        <v>-0.1502405452033537</v>
      </c>
      <c r="BX3760" t="n">
        <v>1.109754489593136</v>
      </c>
      <c r="BY3760" t="n">
        <v>0.1502405452033538</v>
      </c>
      <c r="BZ3760" t="n">
        <v>0.9239456131719471</v>
      </c>
      <c r="CA3760" t="n">
        <v>-0.03435359219382718</v>
      </c>
      <c r="CB3760" t="inlineStr">
        <is>
          <t>significant low</t>
        </is>
      </c>
      <c r="CC3760" t="inlineStr">
        <is>
          <t>significant low</t>
        </is>
      </c>
    </row>
    <row r="3761">
      <c r="A3761" t="b">
        <v>0</v>
      </c>
      <c r="B3761" t="inlineStr">
        <is>
          <t>High</t>
        </is>
      </c>
      <c r="C3761" t="inlineStr">
        <is>
          <t>[R].VQPEAQAKVDVFR.[E]</t>
        </is>
      </c>
      <c r="D3761" t="inlineStr">
        <is>
          <t>1xDimethyl [K8]</t>
        </is>
      </c>
      <c r="E3761" t="n">
        <v>0.000290526</v>
      </c>
      <c r="F3761" t="n">
        <v>0.000144145</v>
      </c>
      <c r="G3761" t="n">
        <v>1</v>
      </c>
      <c r="H3761" t="n">
        <v>3</v>
      </c>
      <c r="I3761" t="n">
        <v>2</v>
      </c>
      <c r="J3761" t="inlineStr">
        <is>
          <t>Q06323</t>
        </is>
      </c>
      <c r="K3761" t="inlineStr">
        <is>
          <t>Q06323 [6-18]</t>
        </is>
      </c>
      <c r="L3761" t="inlineStr">
        <is>
          <t>Q06323 1xDimethyl [K13]</t>
        </is>
      </c>
      <c r="M3761" t="n">
        <v>0</v>
      </c>
      <c r="N3761" t="n">
        <v>1514.83255</v>
      </c>
      <c r="O3761" t="n">
        <v>2132688.4713961</v>
      </c>
      <c r="P3761" t="n">
        <v>28.91</v>
      </c>
      <c r="Q3761" t="n">
        <v>3917368.75</v>
      </c>
      <c r="R3761" t="n">
        <v>3659655.65166706</v>
      </c>
      <c r="S3761" t="n">
        <v>1</v>
      </c>
      <c r="T3761" t="n">
        <v>2132688.4713961</v>
      </c>
      <c r="U3761" t="n">
        <v>732295.61098317</v>
      </c>
      <c r="V3761" t="n">
        <v>2168384.48014436</v>
      </c>
      <c r="W3761" t="n">
        <v>3917368.75</v>
      </c>
      <c r="X3761" t="n">
        <v>2854031.75</v>
      </c>
      <c r="Y3761" t="inlineStr"/>
      <c r="Z3761" t="n">
        <v>1544466.25</v>
      </c>
      <c r="AA3761" t="n">
        <v>222412.75</v>
      </c>
      <c r="AB3761" t="n">
        <v>1875294.875</v>
      </c>
      <c r="AC3761" t="inlineStr"/>
      <c r="AD3761" t="inlineStr">
        <is>
          <t>Peak Found</t>
        </is>
      </c>
      <c r="AE3761" t="inlineStr">
        <is>
          <t>High</t>
        </is>
      </c>
      <c r="AF3761" t="inlineStr">
        <is>
          <t>Not Found</t>
        </is>
      </c>
      <c r="AG3761" t="inlineStr">
        <is>
          <t>High</t>
        </is>
      </c>
      <c r="AH3761" t="inlineStr">
        <is>
          <t>Peak Found</t>
        </is>
      </c>
      <c r="AI3761" t="inlineStr">
        <is>
          <t>Peak Found</t>
        </is>
      </c>
      <c r="AJ3761" t="inlineStr">
        <is>
          <t>High</t>
        </is>
      </c>
      <c r="AK3761" t="n">
        <v>4.573e-05</v>
      </c>
      <c r="AL3761" t="n">
        <v>3.591e-05</v>
      </c>
      <c r="AM3761" t="n">
        <v>2.86</v>
      </c>
      <c r="AN3761" t="n">
        <v>20.22</v>
      </c>
      <c r="AO3761" t="inlineStr">
        <is>
          <t>VQPEAQAKVDVFR</t>
        </is>
      </c>
      <c r="AP3761" t="inlineStr">
        <is>
          <t>Q06323</t>
        </is>
      </c>
      <c r="AQ3761" t="inlineStr">
        <is>
          <t>PSME1_HUMAN</t>
        </is>
      </c>
      <c r="AR3761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AS3761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AT3761" t="inlineStr">
        <is>
          <t>3D-structure|Alternative splicing|Direct protein sequencing|Proteasome|Reference proteome</t>
        </is>
      </c>
      <c r="AU3761" t="inlineStr">
        <is>
          <t>GO:0005737|GO:0005829|GO:0070062|GO:0005654|GO:0008537|GO:0000502|GO:0061133|GO:0019884|GO:0010950|GO:2000045|GO:0061136</t>
        </is>
      </c>
      <c r="AV3761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AW3761" t="n">
        <v>100</v>
      </c>
      <c r="AX3761" t="n">
        <v>249</v>
      </c>
      <c r="AY3761" t="n">
        <v>6</v>
      </c>
      <c r="AZ3761" t="n">
        <v>18</v>
      </c>
      <c r="BA3761" t="n">
        <v>5</v>
      </c>
      <c r="BB3761" t="inlineStr">
        <is>
          <t>AMLR(5).(6)VQPEAQAKVDVFR</t>
        </is>
      </c>
      <c r="BC3761" t="inlineStr">
        <is>
          <t>AMLRVQPE</t>
        </is>
      </c>
      <c r="BD3761" t="inlineStr">
        <is>
          <t>Internal</t>
        </is>
      </c>
      <c r="BE3761" t="inlineStr"/>
      <c r="BF3761" t="inlineStr">
        <is>
          <t>M12.002</t>
        </is>
      </c>
      <c r="BG3761" t="inlineStr">
        <is>
          <t>meprin alpha subunit</t>
        </is>
      </c>
      <c r="BH3761" t="inlineStr"/>
      <c r="BI3761" t="inlineStr"/>
      <c r="BJ3761" t="inlineStr">
        <is>
          <t>14</t>
        </is>
      </c>
      <c r="BK3761" t="inlineStr">
        <is>
          <t>24136163-24138967</t>
        </is>
      </c>
      <c r="BL3761" t="inlineStr">
        <is>
          <t>Plasma proteins, Predicted intracellular proteins</t>
        </is>
      </c>
      <c r="BM3761" t="inlineStr"/>
      <c r="BN3761" t="inlineStr"/>
      <c r="BO3761" t="inlineStr"/>
      <c r="BP3761" t="n">
        <v>2525675.13388902</v>
      </c>
      <c r="BQ3761" t="n">
        <v>2191090.227081059</v>
      </c>
      <c r="BR3761" t="n">
        <v>0.867526546736528</v>
      </c>
      <c r="BS3761" t="n">
        <v>1677789.52084121</v>
      </c>
      <c r="BT3761" t="n">
        <v>819016.2400368637</v>
      </c>
      <c r="BU3761" t="n">
        <v>0.4881519581945091</v>
      </c>
      <c r="BV3761" t="n">
        <v>1.505358748827265</v>
      </c>
      <c r="BW3761" t="n">
        <v>0.590107343116192</v>
      </c>
      <c r="BX3761" t="n">
        <v>0.6642934787332523</v>
      </c>
      <c r="BY3761" t="n">
        <v>-0.5901073431161921</v>
      </c>
      <c r="BZ3761" t="n">
        <v>0.4609321886409992</v>
      </c>
      <c r="CA3761" t="n">
        <v>-0.3363629623874365</v>
      </c>
      <c r="CB3761" t="inlineStr">
        <is>
          <t>significant low</t>
        </is>
      </c>
      <c r="CC3761" t="inlineStr">
        <is>
          <t>significant low</t>
        </is>
      </c>
    </row>
    <row r="3762">
      <c r="A3762" t="b">
        <v>0</v>
      </c>
      <c r="B3762" t="inlineStr">
        <is>
          <t>High</t>
        </is>
      </c>
      <c r="C3762" t="inlineStr">
        <is>
          <t>[R].DLCGIVASK.[A]</t>
        </is>
      </c>
      <c r="D3762" t="inlineStr">
        <is>
          <t>1xCarbamidomethyl [C3]; 1xDimethyl [K9]</t>
        </is>
      </c>
      <c r="E3762" t="n">
        <v>0.010834</v>
      </c>
      <c r="F3762" t="n">
        <v>0.00098014</v>
      </c>
      <c r="G3762" t="n">
        <v>1</v>
      </c>
      <c r="H3762" t="n">
        <v>1</v>
      </c>
      <c r="I3762" t="n">
        <v>2</v>
      </c>
      <c r="J3762" t="inlineStr">
        <is>
          <t>P13489</t>
        </is>
      </c>
      <c r="K3762" t="inlineStr">
        <is>
          <t>P13489 [218-226]</t>
        </is>
      </c>
      <c r="L3762" t="inlineStr">
        <is>
          <t>P13489 1xDimethyl [K226]</t>
        </is>
      </c>
      <c r="M3762" t="n">
        <v>0</v>
      </c>
      <c r="N3762" t="n">
        <v>990.5288399999999</v>
      </c>
      <c r="O3762" t="n">
        <v>697811.01831885</v>
      </c>
      <c r="P3762" t="n">
        <v>28.9</v>
      </c>
      <c r="Q3762" t="n">
        <v>598776.875</v>
      </c>
      <c r="R3762" t="n">
        <v>559288.923794197</v>
      </c>
      <c r="S3762" t="n">
        <v>1019991.45514299</v>
      </c>
      <c r="T3762" t="n">
        <v>1</v>
      </c>
      <c r="U3762" t="n">
        <v>870641.624696955</v>
      </c>
      <c r="V3762" t="n">
        <v>586820.039379927</v>
      </c>
      <c r="W3762" t="n">
        <v>598776.875</v>
      </c>
      <c r="X3762" t="n">
        <v>436169</v>
      </c>
      <c r="Y3762" t="n">
        <v>136104.59375</v>
      </c>
      <c r="Z3762" t="inlineStr"/>
      <c r="AA3762" t="n">
        <v>264431.1875</v>
      </c>
      <c r="AB3762" t="n">
        <v>507502.53125</v>
      </c>
      <c r="AC3762" t="inlineStr"/>
      <c r="AD3762" t="inlineStr">
        <is>
          <t>High</t>
        </is>
      </c>
      <c r="AE3762" t="inlineStr">
        <is>
          <t>High</t>
        </is>
      </c>
      <c r="AF3762" t="inlineStr">
        <is>
          <t>Peak Found</t>
        </is>
      </c>
      <c r="AG3762" t="inlineStr">
        <is>
          <t>Not Found</t>
        </is>
      </c>
      <c r="AH3762" t="inlineStr">
        <is>
          <t>Peak Found</t>
        </is>
      </c>
      <c r="AI3762" t="inlineStr">
        <is>
          <t>Peak Found</t>
        </is>
      </c>
      <c r="AJ3762" t="inlineStr">
        <is>
          <t>High</t>
        </is>
      </c>
      <c r="AK3762" t="n">
        <v>0.0004361</v>
      </c>
      <c r="AL3762" t="n">
        <v>0.002674</v>
      </c>
      <c r="AM3762" t="n">
        <v>1.82</v>
      </c>
      <c r="AN3762" t="n">
        <v>26.25</v>
      </c>
      <c r="AO3762" t="inlineStr">
        <is>
          <t>DLCGIVASK</t>
        </is>
      </c>
      <c r="AP3762" t="inlineStr">
        <is>
          <t>P13489</t>
        </is>
      </c>
      <c r="AQ3762" t="inlineStr">
        <is>
          <t>RINI_HUMAN</t>
        </is>
      </c>
      <c r="AR376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3762" t="inlineStr">
        <is>
          <t>RecName: Full=Ribonuclease inhibitor; AltName: Full=Placental ribonuclease inhibitor; Short=Placental RNase inhibitor; AltName: Full=Ribonuclease/angiogenin inhibitor 1; Short=RAI;</t>
        </is>
      </c>
      <c r="AT3762" t="inlineStr">
        <is>
          <t>3D-structure|Acetylation|Cytoplasm|Direct protein sequencing|Leucine-rich repeat|Phosphoprotein|Reference proteome|Repeat</t>
        </is>
      </c>
      <c r="AU3762" t="inlineStr">
        <is>
          <t>GO:0032311|GO:0005829|GO:0070062|GO:0030027|GO:0005654|GO:0005886|GO:0008428|GO:0016477|GO:0006402|GO:0045765|GO:0034315</t>
        </is>
      </c>
      <c r="AV376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3762" t="n">
        <v>100</v>
      </c>
      <c r="AX3762" t="n">
        <v>461</v>
      </c>
      <c r="AY3762" t="n">
        <v>218</v>
      </c>
      <c r="AZ3762" t="n">
        <v>226</v>
      </c>
      <c r="BA3762" t="n">
        <v>217</v>
      </c>
      <c r="BB3762" t="inlineStr">
        <is>
          <t>DNCR(217).(218)DLCGIVASK</t>
        </is>
      </c>
      <c r="BC3762" t="inlineStr">
        <is>
          <t>DNCRDLCG</t>
        </is>
      </c>
      <c r="BD3762" t="inlineStr">
        <is>
          <t>Internal</t>
        </is>
      </c>
      <c r="BE3762" t="inlineStr"/>
      <c r="BF3762" t="inlineStr">
        <is>
          <t>S01.151</t>
        </is>
      </c>
      <c r="BG3762" t="inlineStr">
        <is>
          <t>trypsin 1</t>
        </is>
      </c>
      <c r="BH3762" t="inlineStr"/>
      <c r="BI3762" t="inlineStr"/>
      <c r="BJ3762" t="inlineStr">
        <is>
          <t>11</t>
        </is>
      </c>
      <c r="BK3762" t="inlineStr">
        <is>
          <t>494512-507300</t>
        </is>
      </c>
      <c r="BL3762" t="inlineStr">
        <is>
          <t>Plasma proteins, Predicted intracellular proteins</t>
        </is>
      </c>
      <c r="BM3762" t="inlineStr"/>
      <c r="BN3762" t="inlineStr"/>
      <c r="BO3762" t="inlineStr"/>
      <c r="BP3762" t="n">
        <v>726019.0846457289</v>
      </c>
      <c r="BQ3762" t="n">
        <v>255351.9934021313</v>
      </c>
      <c r="BR3762" t="n">
        <v>0.3517152631417862</v>
      </c>
      <c r="BS3762" t="n">
        <v>485820.8880256273</v>
      </c>
      <c r="BT3762" t="n">
        <v>444020.715478335</v>
      </c>
      <c r="BU3762" t="n">
        <v>0.9139597049497648</v>
      </c>
      <c r="BV3762" t="n">
        <v>1.494417186540219</v>
      </c>
      <c r="BW3762" t="n">
        <v>0.5795829519654634</v>
      </c>
      <c r="BX3762" t="n">
        <v>0.6691571864983278</v>
      </c>
      <c r="BY3762" t="n">
        <v>-0.5795829519654636</v>
      </c>
      <c r="BZ3762" t="n">
        <v>0.3765552633940146</v>
      </c>
      <c r="CA3762" t="n">
        <v>-0.4241712775620377</v>
      </c>
      <c r="CB3762" t="inlineStr">
        <is>
          <t>significant low</t>
        </is>
      </c>
      <c r="CC3762" t="inlineStr">
        <is>
          <t>significant low</t>
        </is>
      </c>
    </row>
    <row r="3763">
      <c r="A3763" t="b">
        <v>0</v>
      </c>
      <c r="B3763" t="inlineStr">
        <is>
          <t>High</t>
        </is>
      </c>
      <c r="C3763" t="inlineStr">
        <is>
          <t>[NQ].NLDEDLIR.[KE]</t>
        </is>
      </c>
      <c r="D3763" t="inlineStr"/>
      <c r="E3763" t="n">
        <v>0.0499745</v>
      </c>
      <c r="F3763" t="n">
        <v>0.00238779</v>
      </c>
      <c r="G3763" t="n">
        <v>1</v>
      </c>
      <c r="H3763" t="n">
        <v>6</v>
      </c>
      <c r="I3763" t="n">
        <v>3</v>
      </c>
      <c r="J3763" t="inlineStr">
        <is>
          <t>P22314</t>
        </is>
      </c>
      <c r="K3763" t="inlineStr">
        <is>
          <t>P22314 [377-384]</t>
        </is>
      </c>
      <c r="L3763" t="inlineStr"/>
      <c r="M3763" t="n">
        <v>0</v>
      </c>
      <c r="N3763" t="n">
        <v>987.51055</v>
      </c>
      <c r="O3763" t="n">
        <v>2977606.91821197</v>
      </c>
      <c r="P3763" t="n">
        <v>28.89</v>
      </c>
      <c r="Q3763" t="n">
        <v>3846076.5</v>
      </c>
      <c r="R3763" t="n">
        <v>3544363.03490464</v>
      </c>
      <c r="S3763" t="n">
        <v>1317366.00184914</v>
      </c>
      <c r="T3763" t="n">
        <v>3391051.87673889</v>
      </c>
      <c r="U3763" t="n">
        <v>2501477.09816139</v>
      </c>
      <c r="V3763" t="n">
        <v>3818982.64249028</v>
      </c>
      <c r="W3763" t="n">
        <v>3846076.5</v>
      </c>
      <c r="X3763" t="n">
        <v>2764119.25</v>
      </c>
      <c r="Y3763" t="n">
        <v>175785.359375</v>
      </c>
      <c r="Z3763" t="n">
        <v>2455757.25</v>
      </c>
      <c r="AA3763" t="n">
        <v>759748.375</v>
      </c>
      <c r="AB3763" t="n">
        <v>3302790</v>
      </c>
      <c r="AC3763" t="inlineStr"/>
      <c r="AD3763" t="inlineStr">
        <is>
          <t>High</t>
        </is>
      </c>
      <c r="AE3763" t="inlineStr">
        <is>
          <t>High</t>
        </is>
      </c>
      <c r="AF3763" t="inlineStr">
        <is>
          <t>Peak Found</t>
        </is>
      </c>
      <c r="AG3763" t="inlineStr">
        <is>
          <t>Peak Found</t>
        </is>
      </c>
      <c r="AH3763" t="inlineStr">
        <is>
          <t>Peak Found</t>
        </is>
      </c>
      <c r="AI3763" t="inlineStr">
        <is>
          <t>Peak Found</t>
        </is>
      </c>
      <c r="AJ3763" t="inlineStr">
        <is>
          <t>High</t>
        </is>
      </c>
      <c r="AK3763" t="n">
        <v>0.001449</v>
      </c>
      <c r="AL3763" t="n">
        <v>0.01612</v>
      </c>
      <c r="AM3763" t="n">
        <v>1.83</v>
      </c>
      <c r="AN3763" t="n">
        <v>27.53</v>
      </c>
      <c r="AO3763" t="inlineStr">
        <is>
          <t>NLDEDLIR</t>
        </is>
      </c>
      <c r="AP3763" t="inlineStr">
        <is>
          <t>P22314</t>
        </is>
      </c>
      <c r="AQ3763" t="inlineStr">
        <is>
          <t>UBA1_HUMAN</t>
        </is>
      </c>
      <c r="AR376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3763" t="inlineStr">
        <is>
          <t>RecName: Full=Ubiquitin-like modifier-activating enzyme 1; EC=6.2.1.45 {ECO:0000305|PubMed:1447181}; AltName: Full=Protein A1S9; AltName: Full=Ubiquitin-activating enzyme E1;</t>
        </is>
      </c>
      <c r="AT376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3763" t="inlineStr">
        <is>
          <t>GO:0005737|GO:0005829|GO:0070062|GO:0005739|GO:0005654|GO:0005634|GO:0005524|GO:0003723|GO:0004839|GO:0006974|GO:0016567|GO:0006511</t>
        </is>
      </c>
      <c r="AV376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3763" t="n">
        <v>100</v>
      </c>
      <c r="AX3763" t="n">
        <v>1058</v>
      </c>
      <c r="AY3763" t="n">
        <v>377</v>
      </c>
      <c r="AZ3763" t="n">
        <v>384</v>
      </c>
      <c r="BA3763" t="n">
        <v>376</v>
      </c>
      <c r="BB3763" t="inlineStr">
        <is>
          <t>VQQN(376).(377)NLDEDLIR</t>
        </is>
      </c>
      <c r="BC3763" t="inlineStr">
        <is>
          <t>VQQNNLDE</t>
        </is>
      </c>
      <c r="BD3763" t="inlineStr">
        <is>
          <t>Internal</t>
        </is>
      </c>
      <c r="BE3763" t="inlineStr"/>
      <c r="BF3763" t="inlineStr"/>
      <c r="BG3763" t="inlineStr"/>
      <c r="BH3763" t="inlineStr"/>
      <c r="BI3763" t="inlineStr"/>
      <c r="BJ3763" t="inlineStr">
        <is>
          <t>X</t>
        </is>
      </c>
      <c r="BK3763" t="inlineStr">
        <is>
          <t>47190861-47215128</t>
        </is>
      </c>
      <c r="BL3763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3763" t="inlineStr">
        <is>
          <t>Ubl conjugation pathway</t>
        </is>
      </c>
      <c r="BN3763" t="inlineStr">
        <is>
          <t>Ligase</t>
        </is>
      </c>
      <c r="BO3763" t="inlineStr">
        <is>
          <t>Cancer-related genes, Disease variant, Neurodegeneration</t>
        </is>
      </c>
      <c r="BP3763" t="n">
        <v>2902601.845584594</v>
      </c>
      <c r="BQ3763" t="n">
        <v>1381118.120926919</v>
      </c>
      <c r="BR3763" t="n">
        <v>0.4758207271961397</v>
      </c>
      <c r="BS3763" t="n">
        <v>3237170.539130187</v>
      </c>
      <c r="BT3763" t="n">
        <v>672097.3250821073</v>
      </c>
      <c r="BU3763" t="n">
        <v>0.2076187574790845</v>
      </c>
      <c r="BV3763" t="n">
        <v>0.8966478010653433</v>
      </c>
      <c r="BW3763" t="n">
        <v>-0.1573866821353148</v>
      </c>
      <c r="BX3763" t="n">
        <v>1.115265100535416</v>
      </c>
      <c r="BY3763" t="n">
        <v>0.1573866821353146</v>
      </c>
      <c r="BZ3763" t="n">
        <v>0.6201618158247251</v>
      </c>
      <c r="CA3763" t="n">
        <v>-0.2074949773555957</v>
      </c>
      <c r="CB3763" t="inlineStr">
        <is>
          <t>significant low</t>
        </is>
      </c>
      <c r="CC3763" t="inlineStr">
        <is>
          <t>significant low</t>
        </is>
      </c>
    </row>
    <row r="3764">
      <c r="A3764" t="b">
        <v>0</v>
      </c>
      <c r="B3764" t="inlineStr">
        <is>
          <t>High</t>
        </is>
      </c>
      <c r="C3764" t="inlineStr">
        <is>
          <t>[R].FLTWILNR.[Y]</t>
        </is>
      </c>
      <c r="D3764" t="inlineStr"/>
      <c r="E3764" t="n">
        <v>0.03448</v>
      </c>
      <c r="F3764" t="n">
        <v>0.00161169</v>
      </c>
      <c r="G3764" t="n">
        <v>1</v>
      </c>
      <c r="H3764" t="n">
        <v>1</v>
      </c>
      <c r="I3764" t="n">
        <v>1</v>
      </c>
      <c r="J3764" t="inlineStr">
        <is>
          <t>O43776</t>
        </is>
      </c>
      <c r="K3764" t="inlineStr">
        <is>
          <t>O43776 [523-530]</t>
        </is>
      </c>
      <c r="L3764" t="inlineStr"/>
      <c r="M3764" t="n">
        <v>0</v>
      </c>
      <c r="N3764" t="n">
        <v>1062.60948</v>
      </c>
      <c r="O3764" t="n">
        <v>1087114.4876654</v>
      </c>
      <c r="P3764" t="n">
        <v>28.89</v>
      </c>
      <c r="Q3764" t="n">
        <v>968539.9375</v>
      </c>
      <c r="R3764" t="n">
        <v>1087114.4876654</v>
      </c>
      <c r="S3764" t="n">
        <v>1</v>
      </c>
      <c r="T3764" t="n">
        <v>1456810.29605189</v>
      </c>
      <c r="U3764" t="n">
        <v>1</v>
      </c>
      <c r="V3764" t="n">
        <v>681834.149132772</v>
      </c>
      <c r="W3764" t="n">
        <v>968539.9375</v>
      </c>
      <c r="X3764" t="n">
        <v>847800.875</v>
      </c>
      <c r="Y3764" t="inlineStr"/>
      <c r="Z3764" t="n">
        <v>1055003.75</v>
      </c>
      <c r="AA3764" t="inlineStr"/>
      <c r="AB3764" t="n">
        <v>589674.0625</v>
      </c>
      <c r="AC3764" t="inlineStr"/>
      <c r="AD3764" t="inlineStr">
        <is>
          <t>Peak Found</t>
        </is>
      </c>
      <c r="AE3764" t="inlineStr">
        <is>
          <t>Peak Found</t>
        </is>
      </c>
      <c r="AF3764" t="inlineStr">
        <is>
          <t>Not Found</t>
        </is>
      </c>
      <c r="AG3764" t="inlineStr">
        <is>
          <t>High</t>
        </is>
      </c>
      <c r="AH3764" t="inlineStr">
        <is>
          <t>Not Found</t>
        </is>
      </c>
      <c r="AI3764" t="inlineStr">
        <is>
          <t>Peak Found</t>
        </is>
      </c>
      <c r="AJ3764" t="inlineStr">
        <is>
          <t>High</t>
        </is>
      </c>
      <c r="AK3764" t="n">
        <v>0.001027</v>
      </c>
      <c r="AL3764" t="n">
        <v>0.01034</v>
      </c>
      <c r="AM3764" t="n">
        <v>2.34</v>
      </c>
      <c r="AN3764" t="n">
        <v>54.2</v>
      </c>
      <c r="AO3764" t="inlineStr">
        <is>
          <t>FLTWILNR</t>
        </is>
      </c>
      <c r="AP3764" t="inlineStr">
        <is>
          <t>O43776</t>
        </is>
      </c>
      <c r="AQ3764" t="inlineStr">
        <is>
          <t>SYNC_HUMAN</t>
        </is>
      </c>
      <c r="AR376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AS376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AT376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AU3764" t="inlineStr">
        <is>
          <t>GO:0005737|GO:0005829|GO:0070062|GO:0004816|GO:0005524|GO:0031728|GO:0003676|GO:0046983|GO:0006421|GO:0016477|GO:0021987|GO:0006418</t>
        </is>
      </c>
      <c r="AV376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AW3764" t="n">
        <v>100</v>
      </c>
      <c r="AX3764" t="n">
        <v>548</v>
      </c>
      <c r="AY3764" t="n">
        <v>523</v>
      </c>
      <c r="AZ3764" t="n">
        <v>530</v>
      </c>
      <c r="BA3764" t="n">
        <v>522</v>
      </c>
      <c r="BB3764" t="inlineStr">
        <is>
          <t>GLER(522).(523)FLTWILNR</t>
        </is>
      </c>
      <c r="BC3764" t="inlineStr">
        <is>
          <t>GLERFLTW</t>
        </is>
      </c>
      <c r="BD3764" t="inlineStr">
        <is>
          <t>Internal</t>
        </is>
      </c>
      <c r="BE3764" t="inlineStr"/>
      <c r="BF3764" t="inlineStr">
        <is>
          <t>S01.151</t>
        </is>
      </c>
      <c r="BG3764" t="inlineStr">
        <is>
          <t>trypsin 1</t>
        </is>
      </c>
      <c r="BH3764" t="inlineStr"/>
      <c r="BI3764" t="inlineStr">
        <is>
          <t>Distal tubular cells: 410.5</t>
        </is>
      </c>
      <c r="BJ3764" t="inlineStr">
        <is>
          <t>18</t>
        </is>
      </c>
      <c r="BK3764" t="inlineStr">
        <is>
          <t>57600656-57622213</t>
        </is>
      </c>
      <c r="BL3764" t="inlineStr">
        <is>
          <t>Enzymes, Metabolic proteins, Plasma proteins, Predicted intracellular proteins</t>
        </is>
      </c>
      <c r="BM3764" t="inlineStr">
        <is>
          <t>Protein biosynthesis</t>
        </is>
      </c>
      <c r="BN3764" t="inlineStr">
        <is>
          <t>Aminoacyl-tRNA synthetase, Ligase</t>
        </is>
      </c>
      <c r="BO3764" t="inlineStr">
        <is>
          <t>Disease variant, Epilepsy, Intellectual disability, Neurodegeneration</t>
        </is>
      </c>
      <c r="BP3764" t="n">
        <v>685218.4750551333</v>
      </c>
      <c r="BQ3764" t="n">
        <v>596370.0378770138</v>
      </c>
      <c r="BR3764" t="n">
        <v>0.8703356076746607</v>
      </c>
      <c r="BS3764" t="n">
        <v>712881.815061554</v>
      </c>
      <c r="BT3764" t="n">
        <v>728900.7473144198</v>
      </c>
      <c r="BU3764" t="n">
        <v>1.022470670333318</v>
      </c>
      <c r="BV3764" t="n">
        <v>0.9611950544649087</v>
      </c>
      <c r="BW3764" t="n">
        <v>-0.05709886934645152</v>
      </c>
      <c r="BX3764" t="n">
        <v>1.04037156179158</v>
      </c>
      <c r="BY3764" t="n">
        <v>0.05709886934645145</v>
      </c>
      <c r="BZ3764" t="n">
        <v>0.9977659077887782</v>
      </c>
      <c r="CA3764" t="n">
        <v>-0.0009713393547018382</v>
      </c>
      <c r="CB3764" t="inlineStr">
        <is>
          <t>significant low</t>
        </is>
      </c>
      <c r="CC3764" t="inlineStr">
        <is>
          <t>significant low</t>
        </is>
      </c>
    </row>
    <row r="3765">
      <c r="A3765" t="b">
        <v>0</v>
      </c>
      <c r="B3765" t="inlineStr">
        <is>
          <t>High</t>
        </is>
      </c>
      <c r="C3765" t="inlineStr">
        <is>
          <t>[R].EAILAIHKEAQR.[I]</t>
        </is>
      </c>
      <c r="D3765" t="inlineStr">
        <is>
          <t>1xDimethyl [K8]</t>
        </is>
      </c>
      <c r="E3765" t="n">
        <v>0.000239692</v>
      </c>
      <c r="F3765" t="n">
        <v>0.000144145</v>
      </c>
      <c r="G3765" t="n">
        <v>1</v>
      </c>
      <c r="H3765" t="n">
        <v>3</v>
      </c>
      <c r="I3765" t="n">
        <v>5</v>
      </c>
      <c r="J3765" t="inlineStr">
        <is>
          <t>O43707</t>
        </is>
      </c>
      <c r="K3765" t="inlineStr">
        <is>
          <t>O43707 [585-596]</t>
        </is>
      </c>
      <c r="L3765" t="inlineStr">
        <is>
          <t>O43707 1xDimethyl [K592]</t>
        </is>
      </c>
      <c r="M3765" t="n">
        <v>0</v>
      </c>
      <c r="N3765" t="n">
        <v>1406.81142</v>
      </c>
      <c r="O3765" t="n">
        <v>8226435.1527929</v>
      </c>
      <c r="P3765" t="n">
        <v>28.89</v>
      </c>
      <c r="Q3765" t="n">
        <v>7203590.875</v>
      </c>
      <c r="R3765" t="n">
        <v>7676101.15981706</v>
      </c>
      <c r="S3765" t="n">
        <v>1</v>
      </c>
      <c r="T3765" t="n">
        <v>10757037.5980131</v>
      </c>
      <c r="U3765" t="n">
        <v>4621145.99125119</v>
      </c>
      <c r="V3765" t="n">
        <v>9394513.999673359</v>
      </c>
      <c r="W3765" t="n">
        <v>7203590.875</v>
      </c>
      <c r="X3765" t="n">
        <v>5986310.875</v>
      </c>
      <c r="Y3765" t="inlineStr"/>
      <c r="Z3765" t="n">
        <v>7790111.75</v>
      </c>
      <c r="AA3765" t="n">
        <v>1403534</v>
      </c>
      <c r="AB3765" t="n">
        <v>8124704.875</v>
      </c>
      <c r="AC3765" t="inlineStr"/>
      <c r="AD3765" t="inlineStr">
        <is>
          <t>High</t>
        </is>
      </c>
      <c r="AE3765" t="inlineStr">
        <is>
          <t>High</t>
        </is>
      </c>
      <c r="AF3765" t="inlineStr">
        <is>
          <t>Not Found</t>
        </is>
      </c>
      <c r="AG3765" t="inlineStr">
        <is>
          <t>High</t>
        </is>
      </c>
      <c r="AH3765" t="inlineStr">
        <is>
          <t>Peak Found</t>
        </is>
      </c>
      <c r="AI3765" t="inlineStr">
        <is>
          <t>High</t>
        </is>
      </c>
      <c r="AJ3765" t="inlineStr">
        <is>
          <t>High</t>
        </is>
      </c>
      <c r="AK3765" t="n">
        <v>4.573e-05</v>
      </c>
      <c r="AL3765" t="n">
        <v>2.864e-05</v>
      </c>
      <c r="AM3765" t="n">
        <v>3.68</v>
      </c>
      <c r="AN3765" t="n">
        <v>10.22</v>
      </c>
      <c r="AO3765" t="inlineStr">
        <is>
          <t>EAILAIHKEAQR</t>
        </is>
      </c>
      <c r="AP3765" t="inlineStr">
        <is>
          <t>O43707</t>
        </is>
      </c>
      <c r="AQ3765" t="inlineStr">
        <is>
          <t>ACTN4_HUMAN</t>
        </is>
      </c>
      <c r="AR376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AS3765" t="inlineStr">
        <is>
          <t>RecName: Full=Alpha-actinin-4 {ECO:0000305}; AltName: Full=Non-muscle alpha-actinin 4 {ECO:0000303|PubMed:10656685};</t>
        </is>
      </c>
      <c r="AT376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AU376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AV376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AW3765" t="n">
        <v>100</v>
      </c>
      <c r="AX3765" t="n">
        <v>911</v>
      </c>
      <c r="AY3765" t="n">
        <v>585</v>
      </c>
      <c r="AZ3765" t="n">
        <v>596</v>
      </c>
      <c r="BA3765" t="n">
        <v>584</v>
      </c>
      <c r="BB3765" t="inlineStr">
        <is>
          <t>DRER(584).(585)EAILAIHKEAQR</t>
        </is>
      </c>
      <c r="BC3765" t="inlineStr">
        <is>
          <t>DREREAIL</t>
        </is>
      </c>
      <c r="BD3765" t="inlineStr">
        <is>
          <t>Internal</t>
        </is>
      </c>
      <c r="BE3765" t="inlineStr"/>
      <c r="BF3765" t="inlineStr"/>
      <c r="BG3765" t="inlineStr"/>
      <c r="BH3765" t="inlineStr"/>
      <c r="BI3765" t="inlineStr">
        <is>
          <t>Alveolar cells type 1: 614.2</t>
        </is>
      </c>
      <c r="BJ3765" t="inlineStr">
        <is>
          <t>19</t>
        </is>
      </c>
      <c r="BK3765" t="inlineStr">
        <is>
          <t>38647649-38731589</t>
        </is>
      </c>
      <c r="BL3765" t="inlineStr">
        <is>
          <t>Disease related genes, Human disease related genes, Plasma proteins, Predicted intracellular proteins</t>
        </is>
      </c>
      <c r="BM3765" t="inlineStr">
        <is>
          <t>Protein transport, Transport</t>
        </is>
      </c>
      <c r="BN3765" t="inlineStr">
        <is>
          <t>Actin-binding</t>
        </is>
      </c>
      <c r="BO3765" t="inlineStr">
        <is>
          <t>Disease variant</t>
        </is>
      </c>
      <c r="BP3765" t="n">
        <v>4959897.678272353</v>
      </c>
      <c r="BQ3765" t="n">
        <v>4301888.862658742</v>
      </c>
      <c r="BR3765" t="n">
        <v>0.8673341955225957</v>
      </c>
      <c r="BS3765" t="n">
        <v>8257565.862979216</v>
      </c>
      <c r="BT3765" t="n">
        <v>3222076.931364616</v>
      </c>
      <c r="BU3765" t="n">
        <v>0.3901969399735596</v>
      </c>
      <c r="BV3765" t="n">
        <v>0.6006488789279715</v>
      </c>
      <c r="BW3765" t="n">
        <v>-0.7354062132029752</v>
      </c>
      <c r="BX3765" t="n">
        <v>1.664866172371426</v>
      </c>
      <c r="BY3765" t="n">
        <v>0.7354062132029751</v>
      </c>
      <c r="BZ3765" t="n">
        <v>0.3709924759493886</v>
      </c>
      <c r="CA3765" t="n">
        <v>-0.4306348981660789</v>
      </c>
      <c r="CB3765" t="inlineStr">
        <is>
          <t>significant low</t>
        </is>
      </c>
      <c r="CC3765" t="inlineStr">
        <is>
          <t>significant low</t>
        </is>
      </c>
    </row>
    <row r="3766">
      <c r="A3766" t="b">
        <v>0</v>
      </c>
      <c r="B3766" t="inlineStr">
        <is>
          <t>High</t>
        </is>
      </c>
      <c r="C3766" t="inlineStr">
        <is>
          <t>[R].QTVAVGVIKAVDKKAAGAGKVTKSAQ.[K]</t>
        </is>
      </c>
      <c r="D3766" t="inlineStr">
        <is>
          <t>5xDimethyl [K9; K13; K14; K20; K23]</t>
        </is>
      </c>
      <c r="E3766" t="n">
        <v>0.000779627</v>
      </c>
      <c r="F3766" t="n">
        <v>0.000144145</v>
      </c>
      <c r="G3766" t="n">
        <v>1</v>
      </c>
      <c r="H3766" t="n">
        <v>3</v>
      </c>
      <c r="I3766" t="n">
        <v>4</v>
      </c>
      <c r="J3766" t="inlineStr">
        <is>
          <t>P68104</t>
        </is>
      </c>
      <c r="K3766" t="inlineStr">
        <is>
          <t>P68104 [431-456]</t>
        </is>
      </c>
      <c r="L3766" t="inlineStr">
        <is>
          <t>P68104 5xDimethyl [K439; K443; K444; K450; K453]</t>
        </is>
      </c>
      <c r="M3766" t="n">
        <v>0</v>
      </c>
      <c r="N3766" t="n">
        <v>2665.63385</v>
      </c>
      <c r="O3766" t="n">
        <v>14164192.6437392</v>
      </c>
      <c r="P3766" t="n">
        <v>28.89</v>
      </c>
      <c r="Q3766" t="n">
        <v>17424533.5</v>
      </c>
      <c r="R3766" t="n">
        <v>11513900.9746777</v>
      </c>
      <c r="S3766" t="n">
        <v>1</v>
      </c>
      <c r="T3766" t="n">
        <v>1</v>
      </c>
      <c r="U3766" t="n">
        <v>1</v>
      </c>
      <c r="V3766" t="n">
        <v>1</v>
      </c>
      <c r="W3766" t="n">
        <v>17424533.5</v>
      </c>
      <c r="X3766" t="n">
        <v>8979270.75</v>
      </c>
      <c r="Y3766" t="inlineStr"/>
      <c r="Z3766" t="inlineStr"/>
      <c r="AA3766" t="inlineStr"/>
      <c r="AB3766" t="inlineStr"/>
      <c r="AC3766" t="inlineStr"/>
      <c r="AD3766" t="inlineStr">
        <is>
          <t>High</t>
        </is>
      </c>
      <c r="AE3766" t="inlineStr">
        <is>
          <t>High</t>
        </is>
      </c>
      <c r="AF3766" t="inlineStr">
        <is>
          <t>Not Found</t>
        </is>
      </c>
      <c r="AG3766" t="inlineStr">
        <is>
          <t>Not Found</t>
        </is>
      </c>
      <c r="AH3766" t="inlineStr">
        <is>
          <t>Not Found</t>
        </is>
      </c>
      <c r="AI3766" t="inlineStr">
        <is>
          <t>Not Found</t>
        </is>
      </c>
      <c r="AJ3766" t="inlineStr">
        <is>
          <t>High</t>
        </is>
      </c>
      <c r="AK3766" t="n">
        <v>4.573e-05</v>
      </c>
      <c r="AL3766" t="n">
        <v>0.000117</v>
      </c>
      <c r="AM3766" t="n">
        <v>3.11</v>
      </c>
      <c r="AN3766" t="n">
        <v>20.18</v>
      </c>
      <c r="AO3766" t="inlineStr">
        <is>
          <t>QTVAVGVIKAVDKKAAGAGKVTKSAQ</t>
        </is>
      </c>
      <c r="AP3766" t="inlineStr">
        <is>
          <t>P68104</t>
        </is>
      </c>
      <c r="AQ3766" t="inlineStr">
        <is>
          <t>EF1A1_HUMAN</t>
        </is>
      </c>
      <c r="AR376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376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376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376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376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3766" t="n">
        <v>100</v>
      </c>
      <c r="AX3766" t="n">
        <v>462</v>
      </c>
      <c r="AY3766" t="n">
        <v>431</v>
      </c>
      <c r="AZ3766" t="n">
        <v>456</v>
      </c>
      <c r="BA3766" t="n">
        <v>430</v>
      </c>
      <c r="BB3766" t="inlineStr">
        <is>
          <t>RDMR(430).(431)QTVAVGVIKAVDKKAAGAGKVTKSAQ</t>
        </is>
      </c>
      <c r="BC3766" t="inlineStr">
        <is>
          <t>RDMRQTVA</t>
        </is>
      </c>
      <c r="BD3766" t="inlineStr">
        <is>
          <t>Internal</t>
        </is>
      </c>
      <c r="BE3766" t="inlineStr"/>
      <c r="BF3766" t="inlineStr"/>
      <c r="BG3766" t="inlineStr"/>
      <c r="BH3766" t="inlineStr"/>
      <c r="BI3766" t="inlineStr"/>
      <c r="BJ3766" t="inlineStr">
        <is>
          <t>6</t>
        </is>
      </c>
      <c r="BK3766" t="inlineStr">
        <is>
          <t>73489308-73525587</t>
        </is>
      </c>
      <c r="BL3766" t="inlineStr">
        <is>
          <t>Cancer-related genes, Metabolic proteins, Plasma proteins, Predicted intracellular proteins</t>
        </is>
      </c>
      <c r="BM3766" t="inlineStr">
        <is>
          <t>Host-virus interaction, Protein biosynthesis, Transcription, Transcription regulation</t>
        </is>
      </c>
      <c r="BN3766" t="inlineStr">
        <is>
          <t>Elongation factor</t>
        </is>
      </c>
      <c r="BO3766" t="inlineStr">
        <is>
          <t>Cancer-related genes</t>
        </is>
      </c>
      <c r="BP3766" t="n">
        <v>9646145.1582259</v>
      </c>
      <c r="BQ3766" t="n">
        <v>8861149.307697406</v>
      </c>
      <c r="BR3766" t="n">
        <v>0.9186207715463336</v>
      </c>
      <c r="BS3766" t="n">
        <v>1</v>
      </c>
      <c r="BT3766" t="n">
        <v>0</v>
      </c>
      <c r="BU3766" t="n">
        <v>0</v>
      </c>
      <c r="BV3766" t="n">
        <v>9646145.1582259</v>
      </c>
      <c r="BW3766" t="n">
        <v>23.20152108971601</v>
      </c>
      <c r="BX3766" t="n">
        <v>1.036683549331864e-07</v>
      </c>
      <c r="BY3766" t="n">
        <v>-23.20152108971601</v>
      </c>
      <c r="BZ3766" t="n">
        <v>0.1161794761512713</v>
      </c>
      <c r="CA3766" t="n">
        <v>-0.9348705860722633</v>
      </c>
      <c r="CB3766" t="inlineStr">
        <is>
          <t>significant high</t>
        </is>
      </c>
      <c r="CC3766" t="inlineStr">
        <is>
          <t>significant low</t>
        </is>
      </c>
    </row>
    <row r="3767">
      <c r="A3767" t="b">
        <v>0</v>
      </c>
      <c r="B3767" t="inlineStr">
        <is>
          <t>High</t>
        </is>
      </c>
      <c r="C3767" t="inlineStr">
        <is>
          <t>[R].EHEKEVLQKAIEENNNFSKMAEEKLTH.[K]</t>
        </is>
      </c>
      <c r="D3767" t="inlineStr">
        <is>
          <t>1xOxidation [M20]; 4xDimethyl [K4; K9; K19; K24]</t>
        </is>
      </c>
      <c r="E3767" t="n">
        <v>0.0362384</v>
      </c>
      <c r="F3767" t="n">
        <v>0.00161169</v>
      </c>
      <c r="G3767" t="n">
        <v>1</v>
      </c>
      <c r="H3767" t="n">
        <v>2</v>
      </c>
      <c r="I3767" t="n">
        <v>1</v>
      </c>
      <c r="J3767" t="inlineStr">
        <is>
          <t>P16949</t>
        </is>
      </c>
      <c r="K3767" t="inlineStr">
        <is>
          <t>P16949 [77-103]</t>
        </is>
      </c>
      <c r="L3767" t="inlineStr">
        <is>
          <t>P16949 4xDimethyl [K80; K85; K95; K100]</t>
        </is>
      </c>
      <c r="M3767" t="n">
        <v>0</v>
      </c>
      <c r="N3767" t="n">
        <v>3353.70458</v>
      </c>
      <c r="O3767" t="n">
        <v>547699.674431937</v>
      </c>
      <c r="P3767" t="n">
        <v>28.88</v>
      </c>
      <c r="Q3767" t="n">
        <v>751091.5625</v>
      </c>
      <c r="R3767" t="n">
        <v>338602.698636711</v>
      </c>
      <c r="S3767" t="n">
        <v>1470278.75960732</v>
      </c>
      <c r="T3767" t="n">
        <v>501659.817902915</v>
      </c>
      <c r="U3767" t="n">
        <v>818336.750267245</v>
      </c>
      <c r="V3767" t="n">
        <v>399385.305799983</v>
      </c>
      <c r="W3767" t="n">
        <v>751091.5625</v>
      </c>
      <c r="X3767" t="n">
        <v>264063.875</v>
      </c>
      <c r="Y3767" t="n">
        <v>196189.578125</v>
      </c>
      <c r="Z3767" t="n">
        <v>363295.75</v>
      </c>
      <c r="AA3767" t="n">
        <v>248545.15625</v>
      </c>
      <c r="AB3767" t="n">
        <v>345402.40625</v>
      </c>
      <c r="AC3767" t="inlineStr"/>
      <c r="AD3767" t="inlineStr">
        <is>
          <t>High</t>
        </is>
      </c>
      <c r="AE3767" t="inlineStr">
        <is>
          <t>Peak Found</t>
        </is>
      </c>
      <c r="AF3767" t="inlineStr">
        <is>
          <t>Peak Found</t>
        </is>
      </c>
      <c r="AG3767" t="inlineStr">
        <is>
          <t>Peak Found</t>
        </is>
      </c>
      <c r="AH3767" t="inlineStr">
        <is>
          <t>Peak Found</t>
        </is>
      </c>
      <c r="AI3767" t="inlineStr">
        <is>
          <t>Peak Found</t>
        </is>
      </c>
      <c r="AJ3767" t="inlineStr">
        <is>
          <t>High</t>
        </is>
      </c>
      <c r="AK3767" t="n">
        <v>0.001027</v>
      </c>
      <c r="AL3767" t="n">
        <v>0.011</v>
      </c>
      <c r="AM3767" t="n">
        <v>2.75</v>
      </c>
      <c r="AN3767" t="n">
        <v>38.17</v>
      </c>
      <c r="AO3767" t="inlineStr">
        <is>
          <t>EHEKEVLQKAIEENNNFSKMAEEKLTH</t>
        </is>
      </c>
      <c r="AP3767" t="inlineStr">
        <is>
          <t>P16949</t>
        </is>
      </c>
      <c r="AQ3767" t="inlineStr">
        <is>
          <t>STMN1_HUMAN</t>
        </is>
      </c>
      <c r="AR3767" t="inlineStr">
        <is>
          <t>MASSDIQVKELEKRASGQAFELILSPRSKESVPEFPLSPPKKKDLSLEEIQKKLEAAEERRKSHEAEVLKQLAEKREHEKEVLQKAIEENNNFSKMAEEKLTHKMEANKENREAQMAAKLERLREKDKHIEEVRKNKESKDPADETEAD</t>
        </is>
      </c>
      <c r="AS3767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AT3767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AU3767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AV3767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AW3767" t="n">
        <v>100</v>
      </c>
      <c r="AX3767" t="n">
        <v>149</v>
      </c>
      <c r="AY3767" t="n">
        <v>77</v>
      </c>
      <c r="AZ3767" t="n">
        <v>103</v>
      </c>
      <c r="BA3767" t="n">
        <v>76</v>
      </c>
      <c r="BB3767" t="inlineStr">
        <is>
          <t>AEKR(76).(77)EHEKEVLQKAIEENNNFSKMAEEKLTH</t>
        </is>
      </c>
      <c r="BC3767" t="inlineStr">
        <is>
          <t>AEKREHEK</t>
        </is>
      </c>
      <c r="BD3767" t="inlineStr">
        <is>
          <t>Internal</t>
        </is>
      </c>
      <c r="BE3767" t="inlineStr"/>
      <c r="BF3767" t="inlineStr"/>
      <c r="BG3767" t="inlineStr"/>
      <c r="BH3767" t="inlineStr">
        <is>
          <t>brain: 951.6;lymphoid tissue: 1343.2</t>
        </is>
      </c>
      <c r="BI3767" t="inlineStr">
        <is>
          <t>Late spermatids: 2566.4</t>
        </is>
      </c>
      <c r="BJ3767" t="inlineStr">
        <is>
          <t>1</t>
        </is>
      </c>
      <c r="BK3767" t="inlineStr">
        <is>
          <t>25884181-25906991</t>
        </is>
      </c>
      <c r="BL3767" t="inlineStr">
        <is>
          <t>Cancer-related genes, Predicted intracellular proteins</t>
        </is>
      </c>
      <c r="BM3767" t="inlineStr">
        <is>
          <t>Differentiation, Neurogenesis</t>
        </is>
      </c>
      <c r="BN3767" t="inlineStr">
        <is>
          <t>Developmental protein</t>
        </is>
      </c>
      <c r="BO3767" t="inlineStr">
        <is>
          <t>Cancer-related genes</t>
        </is>
      </c>
      <c r="BP3767" t="n">
        <v>853324.3402480105</v>
      </c>
      <c r="BQ3767" t="n">
        <v>572722.7360407861</v>
      </c>
      <c r="BR3767" t="n">
        <v>0.6711665295687332</v>
      </c>
      <c r="BS3767" t="n">
        <v>573127.291323381</v>
      </c>
      <c r="BT3767" t="n">
        <v>218427.9698736636</v>
      </c>
      <c r="BU3767" t="n">
        <v>0.3811159810053749</v>
      </c>
      <c r="BV3767" t="n">
        <v>1.48889147867595</v>
      </c>
      <c r="BW3767" t="n">
        <v>0.5742386035629707</v>
      </c>
      <c r="BX3767" t="n">
        <v>0.6716406227868844</v>
      </c>
      <c r="BY3767" t="n">
        <v>-0.5742386035629709</v>
      </c>
      <c r="BZ3767" t="n">
        <v>0.5933256923629082</v>
      </c>
      <c r="CA3767" t="n">
        <v>-0.2267068453085094</v>
      </c>
      <c r="CB3767" t="inlineStr">
        <is>
          <t>significant low</t>
        </is>
      </c>
      <c r="CC3767" t="inlineStr">
        <is>
          <t>significant low</t>
        </is>
      </c>
    </row>
    <row r="3768">
      <c r="A3768" t="b">
        <v>0</v>
      </c>
      <c r="B3768" t="inlineStr">
        <is>
          <t>High</t>
        </is>
      </c>
      <c r="C3768" t="inlineStr">
        <is>
          <t>[R].GALIVLEGVDR.[A]</t>
        </is>
      </c>
      <c r="D3768" t="inlineStr"/>
      <c r="E3768" t="n">
        <v>0.004798</v>
      </c>
      <c r="F3768" t="n">
        <v>0.000427923</v>
      </c>
      <c r="G3768" t="n">
        <v>1</v>
      </c>
      <c r="H3768" t="n">
        <v>2</v>
      </c>
      <c r="I3768" t="n">
        <v>2</v>
      </c>
      <c r="J3768" t="inlineStr">
        <is>
          <t>P23919</t>
        </is>
      </c>
      <c r="K3768" t="inlineStr">
        <is>
          <t>P23919 [6-16]</t>
        </is>
      </c>
      <c r="L3768" t="inlineStr"/>
      <c r="M3768" t="n">
        <v>0</v>
      </c>
      <c r="N3768" t="n">
        <v>1141.65755</v>
      </c>
      <c r="O3768" t="n">
        <v>1781310.69421868</v>
      </c>
      <c r="P3768" t="n">
        <v>28.88</v>
      </c>
      <c r="Q3768" t="n">
        <v>2424002.5</v>
      </c>
      <c r="R3768" t="n">
        <v>2316383.02469817</v>
      </c>
      <c r="S3768" t="n">
        <v>1</v>
      </c>
      <c r="T3768" t="n">
        <v>1289310.84809126</v>
      </c>
      <c r="U3768" t="n">
        <v>2339919.93663772</v>
      </c>
      <c r="V3768" t="n">
        <v>1309020.01517648</v>
      </c>
      <c r="W3768" t="n">
        <v>2424002.5</v>
      </c>
      <c r="X3768" t="n">
        <v>1806462.5</v>
      </c>
      <c r="Y3768" t="inlineStr"/>
      <c r="Z3768" t="n">
        <v>933702.75</v>
      </c>
      <c r="AA3768" t="n">
        <v>710680.25</v>
      </c>
      <c r="AB3768" t="n">
        <v>1132086.375</v>
      </c>
      <c r="AC3768" t="inlineStr"/>
      <c r="AD3768" t="inlineStr">
        <is>
          <t>High</t>
        </is>
      </c>
      <c r="AE3768" t="inlineStr">
        <is>
          <t>High</t>
        </is>
      </c>
      <c r="AF3768" t="inlineStr">
        <is>
          <t>Not Found</t>
        </is>
      </c>
      <c r="AG3768" t="inlineStr">
        <is>
          <t>Peak Found</t>
        </is>
      </c>
      <c r="AH3768" t="inlineStr">
        <is>
          <t>Peak Found</t>
        </is>
      </c>
      <c r="AI3768" t="inlineStr">
        <is>
          <t>Peak Found</t>
        </is>
      </c>
      <c r="AJ3768" t="inlineStr">
        <is>
          <t>High</t>
        </is>
      </c>
      <c r="AK3768" t="n">
        <v>0.0001281</v>
      </c>
      <c r="AL3768" t="n">
        <v>0.001022</v>
      </c>
      <c r="AM3768" t="n">
        <v>2.76</v>
      </c>
      <c r="AN3768" t="n">
        <v>43.02</v>
      </c>
      <c r="AO3768" t="inlineStr">
        <is>
          <t>GALIVLEGVDR</t>
        </is>
      </c>
      <c r="AP3768" t="inlineStr">
        <is>
          <t>P23919</t>
        </is>
      </c>
      <c r="AQ3768" t="inlineStr">
        <is>
          <t>KTHY_HUMAN</t>
        </is>
      </c>
      <c r="AR3768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AS3768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AT3768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AU3768" t="inlineStr">
        <is>
          <t>GO:0005737|GO:0005829|GO:0005759|GO:0005739|GO:0005634|GO:0005524|GO:0004550|GO:0004798|GO:0071363|GO:0006233|GO:0006235|GO:0006227|GO:0045445|GO:0016310|GO:0046686|GO:0043627|GO:0046105</t>
        </is>
      </c>
      <c r="AV3768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AW3768" t="n">
        <v>100</v>
      </c>
      <c r="AX3768" t="n">
        <v>212</v>
      </c>
      <c r="AY3768" t="n">
        <v>6</v>
      </c>
      <c r="AZ3768" t="n">
        <v>16</v>
      </c>
      <c r="BA3768" t="n">
        <v>5</v>
      </c>
      <c r="BB3768" t="inlineStr">
        <is>
          <t>AARR(5).(6)GALIVLEGVDR</t>
        </is>
      </c>
      <c r="BC3768" t="inlineStr">
        <is>
          <t>AARRGALI</t>
        </is>
      </c>
      <c r="BD3768" t="inlineStr">
        <is>
          <t>Internal</t>
        </is>
      </c>
      <c r="BE3768" t="inlineStr"/>
      <c r="BF3768" t="inlineStr">
        <is>
          <t>S01.151</t>
        </is>
      </c>
      <c r="BG3768" t="inlineStr">
        <is>
          <t>trypsin 1</t>
        </is>
      </c>
      <c r="BH3768" t="inlineStr"/>
      <c r="BI3768" t="inlineStr">
        <is>
          <t>Extravillous trophoblasts: 160.4</t>
        </is>
      </c>
      <c r="BJ3768" t="inlineStr">
        <is>
          <t>2</t>
        </is>
      </c>
      <c r="BK3768" t="inlineStr">
        <is>
          <t>241675747-241686944</t>
        </is>
      </c>
      <c r="BL3768" t="inlineStr">
        <is>
          <t>Enzymes, Metabolic proteins, Predicted intracellular proteins</t>
        </is>
      </c>
      <c r="BM3768" t="inlineStr">
        <is>
          <t>Nucleotide biosynthesis</t>
        </is>
      </c>
      <c r="BN3768" t="inlineStr">
        <is>
          <t>Kinase, Transferase</t>
        </is>
      </c>
      <c r="BO3768" t="inlineStr"/>
      <c r="BP3768" t="n">
        <v>1580128.841566057</v>
      </c>
      <c r="BQ3768" t="n">
        <v>1369488.402519428</v>
      </c>
      <c r="BR3768" t="n">
        <v>0.8666941368921128</v>
      </c>
      <c r="BS3768" t="n">
        <v>1646083.599968487</v>
      </c>
      <c r="BT3768" t="n">
        <v>600960.6970332874</v>
      </c>
      <c r="BU3768" t="n">
        <v>0.365085161558497</v>
      </c>
      <c r="BV3768" t="n">
        <v>0.9599323154646018</v>
      </c>
      <c r="BW3768" t="n">
        <v>-0.05899540945570749</v>
      </c>
      <c r="BX3768" t="n">
        <v>1.041740114266291</v>
      </c>
      <c r="BY3768" t="n">
        <v>0.05899540945570744</v>
      </c>
      <c r="BZ3768" t="n">
        <v>0.411257112660442</v>
      </c>
      <c r="CA3768" t="n">
        <v>-0.3858865778870282</v>
      </c>
      <c r="CB3768" t="inlineStr">
        <is>
          <t>significant low</t>
        </is>
      </c>
      <c r="CC3768" t="inlineStr">
        <is>
          <t>significant low</t>
        </is>
      </c>
    </row>
    <row r="3769">
      <c r="A3769" t="b">
        <v>0</v>
      </c>
      <c r="B3769" t="inlineStr">
        <is>
          <t>High</t>
        </is>
      </c>
      <c r="C3769" t="inlineStr">
        <is>
          <t>[K].DKYKNIGAKLVQDVANNTNEEAGDGTTTATVLAR.[S]</t>
        </is>
      </c>
      <c r="D3769" t="inlineStr">
        <is>
          <t>3xDimethyl [K2; K4; K9]</t>
        </is>
      </c>
      <c r="E3769" t="n">
        <v>7.81249e-07</v>
      </c>
      <c r="F3769" t="n">
        <v>0.000144145</v>
      </c>
      <c r="G3769" t="n">
        <v>1</v>
      </c>
      <c r="H3769" t="n">
        <v>2</v>
      </c>
      <c r="I3769" t="n">
        <v>3</v>
      </c>
      <c r="J3769" t="inlineStr">
        <is>
          <t>P10809</t>
        </is>
      </c>
      <c r="K3769" t="inlineStr">
        <is>
          <t>P10809 [88-121]</t>
        </is>
      </c>
      <c r="L3769" t="inlineStr">
        <is>
          <t>P10809 3xDimethyl [K89; K91; K96]</t>
        </is>
      </c>
      <c r="M3769" t="n">
        <v>0</v>
      </c>
      <c r="N3769" t="n">
        <v>3661.90316</v>
      </c>
      <c r="O3769" t="n">
        <v>599520.3109242721</v>
      </c>
      <c r="P3769" t="n">
        <v>28.86</v>
      </c>
      <c r="Q3769" t="n">
        <v>487436.75</v>
      </c>
      <c r="R3769" t="n">
        <v>737376.907282299</v>
      </c>
      <c r="S3769" t="n">
        <v>1</v>
      </c>
      <c r="T3769" t="n">
        <v>1</v>
      </c>
      <c r="U3769" t="n">
        <v>1</v>
      </c>
      <c r="V3769" t="n">
        <v>1</v>
      </c>
      <c r="W3769" t="n">
        <v>487436.75</v>
      </c>
      <c r="X3769" t="n">
        <v>575053.3125</v>
      </c>
      <c r="Y3769" t="inlineStr"/>
      <c r="Z3769" t="inlineStr"/>
      <c r="AA3769" t="inlineStr"/>
      <c r="AB3769" t="inlineStr"/>
      <c r="AC3769" t="inlineStr"/>
      <c r="AD3769" t="inlineStr">
        <is>
          <t>High</t>
        </is>
      </c>
      <c r="AE3769" t="inlineStr">
        <is>
          <t>High</t>
        </is>
      </c>
      <c r="AF3769" t="inlineStr">
        <is>
          <t>Not Found</t>
        </is>
      </c>
      <c r="AG3769" t="inlineStr">
        <is>
          <t>High</t>
        </is>
      </c>
      <c r="AH3769" t="inlineStr">
        <is>
          <t>Not Found</t>
        </is>
      </c>
      <c r="AI3769" t="inlineStr">
        <is>
          <t>Not Found</t>
        </is>
      </c>
      <c r="AJ3769" t="inlineStr">
        <is>
          <t>High</t>
        </is>
      </c>
      <c r="AK3769" t="n">
        <v>4.573e-05</v>
      </c>
      <c r="AL3769" t="n">
        <v>3.055e-08</v>
      </c>
      <c r="AM3769" t="n">
        <v>4.49</v>
      </c>
      <c r="AN3769" t="n">
        <v>48.15</v>
      </c>
      <c r="AO3769" t="inlineStr">
        <is>
          <t>DKYKNIGAKLVQDVANNTNEEAGDGTTTATVLAR</t>
        </is>
      </c>
      <c r="AP3769" t="inlineStr">
        <is>
          <t>P10809</t>
        </is>
      </c>
      <c r="AQ3769" t="inlineStr">
        <is>
          <t>CH60_HUMAN</t>
        </is>
      </c>
      <c r="AR37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7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7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7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7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769" t="n">
        <v>100</v>
      </c>
      <c r="AX3769" t="n">
        <v>573</v>
      </c>
      <c r="AY3769" t="n">
        <v>88</v>
      </c>
      <c r="AZ3769" t="n">
        <v>121</v>
      </c>
      <c r="BA3769" t="n">
        <v>87</v>
      </c>
      <c r="BB3769" t="inlineStr">
        <is>
          <t>IDLK(87).(88)DKYKNIGAKLVQDVANNTNEEAGDGTTTATVLAR</t>
        </is>
      </c>
      <c r="BC3769" t="inlineStr">
        <is>
          <t>IDLKDKYK</t>
        </is>
      </c>
      <c r="BD3769" t="inlineStr">
        <is>
          <t>Internal</t>
        </is>
      </c>
      <c r="BE3769" t="inlineStr"/>
      <c r="BF3769" t="inlineStr"/>
      <c r="BG3769" t="inlineStr"/>
      <c r="BH3769" t="inlineStr">
        <is>
          <t>adrenal gland: 790.6</t>
        </is>
      </c>
      <c r="BI3769" t="inlineStr"/>
      <c r="BJ3769" t="inlineStr">
        <is>
          <t>2</t>
        </is>
      </c>
      <c r="BK3769" t="inlineStr">
        <is>
          <t>197486584-197516737</t>
        </is>
      </c>
      <c r="BL3769" t="inlineStr">
        <is>
          <t>Cancer-related genes, Disease related genes, Enzymes, Human disease related genes, Plasma proteins, Potential drug targets, Predicted intracellular proteins</t>
        </is>
      </c>
      <c r="BM3769" t="inlineStr">
        <is>
          <t>Host-virus interaction</t>
        </is>
      </c>
      <c r="BN3769" t="inlineStr">
        <is>
          <t>Chaperone, Isomerase</t>
        </is>
      </c>
      <c r="BO3769" t="inlineStr">
        <is>
          <t>Cancer-related genes, Disease variant, Hereditary spastic paraplegia, Leukodystrophy, Neurodegeneration</t>
        </is>
      </c>
      <c r="BP3769" t="n">
        <v>408271.552427433</v>
      </c>
      <c r="BQ3769" t="n">
        <v>375008.2046304135</v>
      </c>
      <c r="BR3769" t="n">
        <v>0.918526413120758</v>
      </c>
      <c r="BS3769" t="n">
        <v>1</v>
      </c>
      <c r="BT3769" t="n">
        <v>0</v>
      </c>
      <c r="BU3769" t="n">
        <v>0</v>
      </c>
      <c r="BV3769" t="n">
        <v>408271.552427433</v>
      </c>
      <c r="BW3769" t="n">
        <v>18.63916952130022</v>
      </c>
      <c r="BX3769" t="n">
        <v>2.449350178954097e-06</v>
      </c>
      <c r="BY3769" t="n">
        <v>-18.63916952130022</v>
      </c>
      <c r="BZ3769" t="n">
        <v>0.116212778462231</v>
      </c>
      <c r="CA3769" t="n">
        <v>-0.9347461154008334</v>
      </c>
      <c r="CB3769" t="inlineStr"/>
      <c r="CC3769" t="inlineStr">
        <is>
          <t>significant low</t>
        </is>
      </c>
    </row>
    <row r="3770">
      <c r="A3770" t="b">
        <v>0</v>
      </c>
      <c r="B3770" t="inlineStr">
        <is>
          <t>High</t>
        </is>
      </c>
      <c r="C3770" t="inlineStr">
        <is>
          <t>[R].ASNKVQDSAPVETPR.[G]</t>
        </is>
      </c>
      <c r="D3770" t="inlineStr">
        <is>
          <t>1xDimethyl [K4]</t>
        </is>
      </c>
      <c r="E3770" t="n">
        <v>0.00129328</v>
      </c>
      <c r="F3770" t="n">
        <v>0.000144145</v>
      </c>
      <c r="G3770" t="n">
        <v>1</v>
      </c>
      <c r="H3770" t="n">
        <v>1</v>
      </c>
      <c r="I3770" t="n">
        <v>3</v>
      </c>
      <c r="J3770" t="inlineStr">
        <is>
          <t>P09601</t>
        </is>
      </c>
      <c r="K3770" t="inlineStr">
        <is>
          <t>P09601 [240-254]</t>
        </is>
      </c>
      <c r="L3770" t="inlineStr">
        <is>
          <t>P09601 1xDimethyl [K243]</t>
        </is>
      </c>
      <c r="M3770" t="n">
        <v>0</v>
      </c>
      <c r="N3770" t="n">
        <v>1626.84457</v>
      </c>
      <c r="O3770" t="n">
        <v>2017559.66368387</v>
      </c>
      <c r="P3770" t="n">
        <v>28.86</v>
      </c>
      <c r="Q3770" t="n">
        <v>1583642.25</v>
      </c>
      <c r="R3770" t="n">
        <v>2131302.71150069</v>
      </c>
      <c r="S3770" t="n">
        <v>3435228.94980782</v>
      </c>
      <c r="T3770" t="n">
        <v>1184941.9808691</v>
      </c>
      <c r="U3770" t="n">
        <v>1935469.36439852</v>
      </c>
      <c r="V3770" t="n">
        <v>845358.18115288</v>
      </c>
      <c r="W3770" t="n">
        <v>1583642.25</v>
      </c>
      <c r="X3770" t="n">
        <v>1662125.125</v>
      </c>
      <c r="Y3770" t="n">
        <v>458386.625</v>
      </c>
      <c r="Z3770" t="n">
        <v>858120.125</v>
      </c>
      <c r="AA3770" t="n">
        <v>587840.5625</v>
      </c>
      <c r="AB3770" t="n">
        <v>731095.375</v>
      </c>
      <c r="AC3770" t="inlineStr"/>
      <c r="AD3770" t="inlineStr">
        <is>
          <t>High</t>
        </is>
      </c>
      <c r="AE3770" t="inlineStr">
        <is>
          <t>Peak Found</t>
        </is>
      </c>
      <c r="AF3770" t="inlineStr">
        <is>
          <t>Peak Found</t>
        </is>
      </c>
      <c r="AG3770" t="inlineStr">
        <is>
          <t>High</t>
        </is>
      </c>
      <c r="AH3770" t="inlineStr">
        <is>
          <t>Peak Found</t>
        </is>
      </c>
      <c r="AI3770" t="inlineStr">
        <is>
          <t>High</t>
        </is>
      </c>
      <c r="AJ3770" t="inlineStr">
        <is>
          <t>High</t>
        </is>
      </c>
      <c r="AK3770" t="n">
        <v>4.573e-05</v>
      </c>
      <c r="AL3770" t="n">
        <v>0.0002143</v>
      </c>
      <c r="AM3770" t="n">
        <v>2.52</v>
      </c>
      <c r="AN3770" t="n">
        <v>9.140000000000001</v>
      </c>
      <c r="AO3770" t="inlineStr">
        <is>
          <t>ASNKVQDSAPVETPR</t>
        </is>
      </c>
      <c r="AP3770" t="inlineStr">
        <is>
          <t>P09601</t>
        </is>
      </c>
      <c r="AQ3770" t="inlineStr">
        <is>
          <t>HMOX1_HUMAN</t>
        </is>
      </c>
      <c r="AR3770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AS3770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AT3770" t="inlineStr">
        <is>
          <t>3D-structure|Apoptosis|Endoplasmic reticulum|Heme|Host-virus interaction|Iron|Membrane|Metal-binding|Oxidoreductase|Phosphoprotein|Reference proteome|Transmembrane|Transmembrane helix</t>
        </is>
      </c>
      <c r="AU3770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AV3770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AW3770" t="n">
        <v>100</v>
      </c>
      <c r="AX3770" t="n">
        <v>288</v>
      </c>
      <c r="AY3770" t="n">
        <v>240</v>
      </c>
      <c r="AZ3770" t="n">
        <v>254</v>
      </c>
      <c r="BA3770" t="n">
        <v>239</v>
      </c>
      <c r="BB3770" t="inlineStr">
        <is>
          <t>LRQR(239).(240)ASNKVQDSAPVETPR</t>
        </is>
      </c>
      <c r="BC3770" t="inlineStr">
        <is>
          <t>LRQRASNK</t>
        </is>
      </c>
      <c r="BD3770" t="inlineStr">
        <is>
          <t>Internal</t>
        </is>
      </c>
      <c r="BE3770" t="inlineStr"/>
      <c r="BF3770" t="inlineStr"/>
      <c r="BG3770" t="inlineStr"/>
      <c r="BH3770" t="inlineStr">
        <is>
          <t>lymphoid tissue: 612.2</t>
        </is>
      </c>
      <c r="BI3770" t="inlineStr">
        <is>
          <t>Extravillous trophoblasts: 315.8;Hofbauer cells: 514.0;Kupffer cells: 245.0;Macrophages: 496.0;Syncytiotrophoblasts: 650.7</t>
        </is>
      </c>
      <c r="BJ3770" t="inlineStr">
        <is>
          <t>22</t>
        </is>
      </c>
      <c r="BK3770" t="inlineStr">
        <is>
          <t>35380361-35394214</t>
        </is>
      </c>
      <c r="BL3770" t="inlineStr">
        <is>
          <t>Cancer-related genes, Disease related genes, Enzymes, Human disease related genes, Metabolic proteins, Potential drug targets, Predicted intracellular proteins, Predicted membrane proteins</t>
        </is>
      </c>
      <c r="BM3770" t="inlineStr">
        <is>
          <t>Apoptosis</t>
        </is>
      </c>
      <c r="BN3770" t="inlineStr">
        <is>
          <t>Oxidoreductase</t>
        </is>
      </c>
      <c r="BO3770" t="inlineStr">
        <is>
          <t>Cancer-related genes</t>
        </is>
      </c>
      <c r="BP3770" t="n">
        <v>2383391.303769503</v>
      </c>
      <c r="BQ3770" t="n">
        <v>951186.0073037016</v>
      </c>
      <c r="BR3770" t="n">
        <v>0.3990893168903206</v>
      </c>
      <c r="BS3770" t="n">
        <v>1321923.1754735</v>
      </c>
      <c r="BT3770" t="n">
        <v>557815.8152255444</v>
      </c>
      <c r="BU3770" t="n">
        <v>0.421972944854182</v>
      </c>
      <c r="BV3770" t="n">
        <v>1.802972629567369</v>
      </c>
      <c r="BW3770" t="n">
        <v>0.8503774957790488</v>
      </c>
      <c r="BX3770" t="n">
        <v>0.5546395899753366</v>
      </c>
      <c r="BY3770" t="n">
        <v>-0.8503774957790488</v>
      </c>
      <c r="BZ3770" t="n">
        <v>0.1448491017892014</v>
      </c>
      <c r="CA3770" t="n">
        <v>-0.8390841935165045</v>
      </c>
      <c r="CB3770" t="inlineStr">
        <is>
          <t>significant low</t>
        </is>
      </c>
      <c r="CC3770" t="inlineStr">
        <is>
          <t>significant low</t>
        </is>
      </c>
    </row>
    <row r="3771">
      <c r="A3771" t="b">
        <v>0</v>
      </c>
      <c r="B3771" t="inlineStr">
        <is>
          <t>High</t>
        </is>
      </c>
      <c r="C3771" t="inlineStr">
        <is>
          <t>[R].AFKALIAAQYSGAQVR.[V]</t>
        </is>
      </c>
      <c r="D3771" t="inlineStr">
        <is>
          <t>1xDimethyl [K3]</t>
        </is>
      </c>
      <c r="E3771" t="n">
        <v>8.05873e-05</v>
      </c>
      <c r="F3771" t="n">
        <v>0.000144145</v>
      </c>
      <c r="G3771" t="n">
        <v>1</v>
      </c>
      <c r="H3771" t="n">
        <v>2</v>
      </c>
      <c r="I3771" t="n">
        <v>2</v>
      </c>
      <c r="J3771" t="inlineStr">
        <is>
          <t>P26641</t>
        </is>
      </c>
      <c r="K3771" t="inlineStr">
        <is>
          <t>P26641 [15-30]</t>
        </is>
      </c>
      <c r="L3771" t="inlineStr">
        <is>
          <t>P26641 1xDimethyl [K17]</t>
        </is>
      </c>
      <c r="M3771" t="n">
        <v>0</v>
      </c>
      <c r="N3771" t="n">
        <v>1721.96971</v>
      </c>
      <c r="O3771" t="n">
        <v>2612661.74047354</v>
      </c>
      <c r="P3771" t="n">
        <v>28.85</v>
      </c>
      <c r="Q3771" t="n">
        <v>2094936.75</v>
      </c>
      <c r="R3771" t="n">
        <v>2740071.28982282</v>
      </c>
      <c r="S3771" t="n">
        <v>3652216.42357467</v>
      </c>
      <c r="T3771" t="n">
        <v>1869002.42988699</v>
      </c>
      <c r="U3771" t="n">
        <v>1</v>
      </c>
      <c r="V3771" t="n">
        <v>1124002.79465665</v>
      </c>
      <c r="W3771" t="n">
        <v>2094936.75</v>
      </c>
      <c r="X3771" t="n">
        <v>2136881.5</v>
      </c>
      <c r="Y3771" t="n">
        <v>487340.78125</v>
      </c>
      <c r="Z3771" t="n">
        <v>1353508.125</v>
      </c>
      <c r="AA3771" t="inlineStr"/>
      <c r="AB3771" t="n">
        <v>972077</v>
      </c>
      <c r="AC3771" t="inlineStr"/>
      <c r="AD3771" t="inlineStr">
        <is>
          <t>High</t>
        </is>
      </c>
      <c r="AE3771" t="inlineStr">
        <is>
          <t>High</t>
        </is>
      </c>
      <c r="AF3771" t="inlineStr">
        <is>
          <t>Peak Found</t>
        </is>
      </c>
      <c r="AG3771" t="inlineStr">
        <is>
          <t>Peak Found</t>
        </is>
      </c>
      <c r="AH3771" t="inlineStr">
        <is>
          <t>Not Found</t>
        </is>
      </c>
      <c r="AI3771" t="inlineStr">
        <is>
          <t>Peak Found</t>
        </is>
      </c>
      <c r="AJ3771" t="inlineStr">
        <is>
          <t>High</t>
        </is>
      </c>
      <c r="AK3771" t="n">
        <v>4.573e-05</v>
      </c>
      <c r="AL3771" t="n">
        <v>7.803e-06</v>
      </c>
      <c r="AM3771" t="n">
        <v>4.19</v>
      </c>
      <c r="AN3771" t="n">
        <v>31.5</v>
      </c>
      <c r="AO3771" t="inlineStr">
        <is>
          <t>AFKALIAAQYSGAQVR</t>
        </is>
      </c>
      <c r="AP3771" t="inlineStr">
        <is>
          <t>P26641</t>
        </is>
      </c>
      <c r="AQ3771" t="inlineStr">
        <is>
          <t>EF1G_HUMAN</t>
        </is>
      </c>
      <c r="AR377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3771" t="inlineStr">
        <is>
          <t>RecName: Full=Elongation factor 1-gamma; Short=EF-1-gamma; AltName: Full=eEF-1B gamma;</t>
        </is>
      </c>
      <c r="AT3771" t="inlineStr">
        <is>
          <t>3D-structure|Acetylation|Alternative splicing|Direct protein sequencing|Elongation factor|Isopeptide bond|Protein biosynthesis|Reference proteome|Ubl conjugation</t>
        </is>
      </c>
      <c r="AU3771" t="inlineStr">
        <is>
          <t>GO:0005737|GO:0005829|GO:0070062|GO:0016020|GO:0005634|GO:0045296|GO:0003746|GO:0009615|GO:0006414</t>
        </is>
      </c>
      <c r="AV3771" t="inlineStr">
        <is>
          <t>C:cytoplasm|C:cytosol|C:extracellular exosome|C:membrane|C:nucleus|F:cadherin binding|F:translation elongation factor activity|P:response to virus|P:translational elongation</t>
        </is>
      </c>
      <c r="AW3771" t="n">
        <v>100</v>
      </c>
      <c r="AX3771" t="n">
        <v>437</v>
      </c>
      <c r="AY3771" t="n">
        <v>15</v>
      </c>
      <c r="AZ3771" t="n">
        <v>30</v>
      </c>
      <c r="BA3771" t="n">
        <v>14</v>
      </c>
      <c r="BB3771" t="inlineStr">
        <is>
          <t>ENWR(14).(15)AFKALIAAQYSGAQVR</t>
        </is>
      </c>
      <c r="BC3771" t="inlineStr">
        <is>
          <t>ENWRAFKA</t>
        </is>
      </c>
      <c r="BD3771" t="inlineStr">
        <is>
          <t>Internal</t>
        </is>
      </c>
      <c r="BE3771" t="inlineStr"/>
      <c r="BF3771" t="inlineStr"/>
      <c r="BG3771" t="inlineStr"/>
      <c r="BH3771" t="inlineStr"/>
      <c r="BI3771" t="inlineStr">
        <is>
          <t>B-cells: 332.3;Basal squamous epithelial cells: 1176.8;Erythroid cells: 374.6;Plasma cells: 547.2;Squamous epithelial cells: 1131.4</t>
        </is>
      </c>
      <c r="BJ3771" t="inlineStr">
        <is>
          <t>11</t>
        </is>
      </c>
      <c r="BK3771" t="inlineStr">
        <is>
          <t>62559596-62574086</t>
        </is>
      </c>
      <c r="BL3771" t="inlineStr">
        <is>
          <t>Plasma proteins, Predicted intracellular proteins</t>
        </is>
      </c>
      <c r="BM3771" t="inlineStr">
        <is>
          <t>Protein biosynthesis</t>
        </is>
      </c>
      <c r="BN3771" t="inlineStr">
        <is>
          <t>Elongation factor</t>
        </is>
      </c>
      <c r="BO3771" t="inlineStr"/>
      <c r="BP3771" t="n">
        <v>2829074.821132497</v>
      </c>
      <c r="BQ3771" t="n">
        <v>782445.6638459966</v>
      </c>
      <c r="BR3771" t="n">
        <v>0.2765729835073003</v>
      </c>
      <c r="BS3771" t="n">
        <v>997668.7415145467</v>
      </c>
      <c r="BT3771" t="n">
        <v>940883.5241236755</v>
      </c>
      <c r="BU3771" t="n">
        <v>0.9430820922537211</v>
      </c>
      <c r="BV3771" t="n">
        <v>2.835685537102946</v>
      </c>
      <c r="BW3771" t="n">
        <v>1.503697554010345</v>
      </c>
      <c r="BX3771" t="n">
        <v>0.3526484114390348</v>
      </c>
      <c r="BY3771" t="n">
        <v>-1.503697554010345</v>
      </c>
      <c r="BZ3771" t="n">
        <v>0.3198491333839527</v>
      </c>
      <c r="CA3771" t="n">
        <v>-0.4950548216451122</v>
      </c>
      <c r="CB3771" t="inlineStr">
        <is>
          <t>significant low</t>
        </is>
      </c>
      <c r="CC3771" t="inlineStr">
        <is>
          <t>significant low</t>
        </is>
      </c>
    </row>
    <row r="3772">
      <c r="A3772" t="b">
        <v>0</v>
      </c>
      <c r="B3772" t="inlineStr">
        <is>
          <t>High</t>
        </is>
      </c>
      <c r="C3772" t="inlineStr">
        <is>
          <t>[R].KLKELEVAEGGKAELER.[L]</t>
        </is>
      </c>
      <c r="D3772" t="inlineStr">
        <is>
          <t>3xDimethyl [K1; K3; K12]</t>
        </is>
      </c>
      <c r="E3772" t="n">
        <v>2.22082e-05</v>
      </c>
      <c r="F3772" t="n">
        <v>0.000144145</v>
      </c>
      <c r="G3772" t="n">
        <v>1</v>
      </c>
      <c r="H3772" t="n">
        <v>1</v>
      </c>
      <c r="I3772" t="n">
        <v>5</v>
      </c>
      <c r="J3772" t="inlineStr">
        <is>
          <t>Q16543</t>
        </is>
      </c>
      <c r="K3772" t="inlineStr">
        <is>
          <t>Q16543 [67-83]</t>
        </is>
      </c>
      <c r="L3772" t="inlineStr">
        <is>
          <t>Q16543 3xDimethyl [K67; K69; K78]</t>
        </is>
      </c>
      <c r="M3772" t="n">
        <v>0</v>
      </c>
      <c r="N3772" t="n">
        <v>1983.14847</v>
      </c>
      <c r="O3772" t="n">
        <v>3952630.04757671</v>
      </c>
      <c r="P3772" t="n">
        <v>28.82</v>
      </c>
      <c r="Q3772" t="n">
        <v>5520780</v>
      </c>
      <c r="R3772" t="n">
        <v>5526015.35282364</v>
      </c>
      <c r="S3772" t="n">
        <v>1618365.03536554</v>
      </c>
      <c r="T3772" t="n">
        <v>5284260.91877402</v>
      </c>
      <c r="U3772" t="n">
        <v>2827224.19238724</v>
      </c>
      <c r="V3772" t="n">
        <v>4991475.03127921</v>
      </c>
      <c r="W3772" t="n">
        <v>5520780</v>
      </c>
      <c r="X3772" t="n">
        <v>4309537.5</v>
      </c>
      <c r="Y3772" t="n">
        <v>215949.765625</v>
      </c>
      <c r="Z3772" t="n">
        <v>3826795.5</v>
      </c>
      <c r="AA3772" t="n">
        <v>858684.25</v>
      </c>
      <c r="AB3772" t="n">
        <v>4316802.5</v>
      </c>
      <c r="AC3772" t="inlineStr"/>
      <c r="AD3772" t="inlineStr">
        <is>
          <t>High</t>
        </is>
      </c>
      <c r="AE3772" t="inlineStr">
        <is>
          <t>High</t>
        </is>
      </c>
      <c r="AF3772" t="inlineStr">
        <is>
          <t>Peak Found</t>
        </is>
      </c>
      <c r="AG3772" t="inlineStr">
        <is>
          <t>High</t>
        </is>
      </c>
      <c r="AH3772" t="inlineStr">
        <is>
          <t>Peak Found</t>
        </is>
      </c>
      <c r="AI3772" t="inlineStr">
        <is>
          <t>High</t>
        </is>
      </c>
      <c r="AJ3772" t="inlineStr">
        <is>
          <t>High</t>
        </is>
      </c>
      <c r="AK3772" t="n">
        <v>4.573e-05</v>
      </c>
      <c r="AL3772" t="n">
        <v>1.675e-06</v>
      </c>
      <c r="AM3772" t="n">
        <v>4.02</v>
      </c>
      <c r="AN3772" t="n">
        <v>16.49</v>
      </c>
      <c r="AO3772" t="inlineStr">
        <is>
          <t>KLKELEVAEGGKAELER</t>
        </is>
      </c>
      <c r="AP3772" t="inlineStr">
        <is>
          <t>Q16543</t>
        </is>
      </c>
      <c r="AQ3772" t="inlineStr">
        <is>
          <t>CDC37_HUMAN</t>
        </is>
      </c>
      <c r="AR377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AS377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AT3772" t="inlineStr">
        <is>
          <t>3D-structure|Acetylation|Chaperone|Cytoplasm|Phosphoprotein|Reference proteome|Ubl conjugation</t>
        </is>
      </c>
      <c r="AU377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AV377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AW3772" t="n">
        <v>100</v>
      </c>
      <c r="AX3772" t="n">
        <v>378</v>
      </c>
      <c r="AY3772" t="n">
        <v>67</v>
      </c>
      <c r="AZ3772" t="n">
        <v>83</v>
      </c>
      <c r="BA3772" t="n">
        <v>66</v>
      </c>
      <c r="BB3772" t="inlineStr">
        <is>
          <t>ECQR(66).(67)KLKELEVAEGGKAELER</t>
        </is>
      </c>
      <c r="BC3772" t="inlineStr">
        <is>
          <t>ECQRKLKE</t>
        </is>
      </c>
      <c r="BD3772" t="inlineStr">
        <is>
          <t>Internal</t>
        </is>
      </c>
      <c r="BE3772" t="inlineStr"/>
      <c r="BF3772" t="inlineStr"/>
      <c r="BG3772" t="inlineStr"/>
      <c r="BH3772" t="inlineStr"/>
      <c r="BI3772" t="inlineStr"/>
      <c r="BJ3772" t="inlineStr">
        <is>
          <t>19</t>
        </is>
      </c>
      <c r="BK3772" t="inlineStr">
        <is>
          <t>10391133-10420121</t>
        </is>
      </c>
      <c r="BL3772" t="inlineStr">
        <is>
          <t>Cancer-related genes, Predicted intracellular proteins, Transporters</t>
        </is>
      </c>
      <c r="BM3772" t="inlineStr"/>
      <c r="BN3772" t="inlineStr">
        <is>
          <t>Chaperone</t>
        </is>
      </c>
      <c r="BO3772" t="inlineStr">
        <is>
          <t>Cancer-related genes</t>
        </is>
      </c>
      <c r="BP3772" t="n">
        <v>4221720.129396394</v>
      </c>
      <c r="BQ3772" t="n">
        <v>2254573.166131916</v>
      </c>
      <c r="BR3772" t="n">
        <v>0.5340413615845887</v>
      </c>
      <c r="BS3772" t="n">
        <v>4367653.38081349</v>
      </c>
      <c r="BT3772" t="n">
        <v>1342059.036479281</v>
      </c>
      <c r="BU3772" t="n">
        <v>0.3072723312648309</v>
      </c>
      <c r="BV3772" t="n">
        <v>0.9665877214391232</v>
      </c>
      <c r="BW3772" t="n">
        <v>-0.04902742655602774</v>
      </c>
      <c r="BX3772" t="n">
        <v>1.034567249117473</v>
      </c>
      <c r="BY3772" t="n">
        <v>0.04902742655602783</v>
      </c>
      <c r="BZ3772" t="n">
        <v>0.777780114372433</v>
      </c>
      <c r="CA3772" t="n">
        <v>-0.1091431647225297</v>
      </c>
      <c r="CB3772" t="inlineStr">
        <is>
          <t>significant low</t>
        </is>
      </c>
      <c r="CC3772" t="inlineStr">
        <is>
          <t>significant low</t>
        </is>
      </c>
    </row>
    <row r="3773">
      <c r="A3773" t="b">
        <v>0</v>
      </c>
      <c r="B3773" t="inlineStr">
        <is>
          <t>High</t>
        </is>
      </c>
      <c r="C3773" t="inlineStr">
        <is>
          <t>[N].KIFGVTTLDIVR.[A]</t>
        </is>
      </c>
      <c r="D3773" t="inlineStr">
        <is>
          <t>1xDimethyl [K1]</t>
        </is>
      </c>
      <c r="E3773" t="n">
        <v>0.0037645</v>
      </c>
      <c r="F3773" t="n">
        <v>0.000144145</v>
      </c>
      <c r="G3773" t="n">
        <v>1</v>
      </c>
      <c r="H3773" t="n">
        <v>1</v>
      </c>
      <c r="I3773" t="n">
        <v>5</v>
      </c>
      <c r="J3773" t="inlineStr">
        <is>
          <t>P40926</t>
        </is>
      </c>
      <c r="K3773" t="inlineStr">
        <is>
          <t>P40926 [165-176]</t>
        </is>
      </c>
      <c r="L3773" t="inlineStr">
        <is>
          <t>P40926 1xDimethyl [K165]</t>
        </is>
      </c>
      <c r="M3773" t="n">
        <v>0</v>
      </c>
      <c r="N3773" t="n">
        <v>1389.84641</v>
      </c>
      <c r="O3773" t="n">
        <v>800771.34102419</v>
      </c>
      <c r="P3773" t="n">
        <v>28.82</v>
      </c>
      <c r="Q3773" t="n">
        <v>1358175</v>
      </c>
      <c r="R3773" t="n">
        <v>988868.684912216</v>
      </c>
      <c r="S3773" t="n">
        <v>727689.878490787</v>
      </c>
      <c r="T3773" t="n">
        <v>881192.331457992</v>
      </c>
      <c r="U3773" t="n">
        <v>554544.715136488</v>
      </c>
      <c r="V3773" t="n">
        <v>1111271.10362657</v>
      </c>
      <c r="W3773" t="n">
        <v>1358175</v>
      </c>
      <c r="X3773" t="n">
        <v>771182.5625</v>
      </c>
      <c r="Y3773" t="n">
        <v>97100.75</v>
      </c>
      <c r="Z3773" t="n">
        <v>638148.4375</v>
      </c>
      <c r="AA3773" t="n">
        <v>168426.265625</v>
      </c>
      <c r="AB3773" t="n">
        <v>961066.1875</v>
      </c>
      <c r="AC3773" t="inlineStr"/>
      <c r="AD3773" t="inlineStr">
        <is>
          <t>High</t>
        </is>
      </c>
      <c r="AE3773" t="inlineStr">
        <is>
          <t>High</t>
        </is>
      </c>
      <c r="AF3773" t="inlineStr">
        <is>
          <t>Peak Found</t>
        </is>
      </c>
      <c r="AG3773" t="inlineStr">
        <is>
          <t>High</t>
        </is>
      </c>
      <c r="AH3773" t="inlineStr">
        <is>
          <t>Peak Found</t>
        </is>
      </c>
      <c r="AI3773" t="inlineStr">
        <is>
          <t>High</t>
        </is>
      </c>
      <c r="AJ3773" t="inlineStr">
        <is>
          <t>High</t>
        </is>
      </c>
      <c r="AK3773" t="n">
        <v>4.573e-05</v>
      </c>
      <c r="AL3773" t="n">
        <v>0.0007628999999999999</v>
      </c>
      <c r="AM3773" t="n">
        <v>3.42</v>
      </c>
      <c r="AN3773" t="n">
        <v>43.2</v>
      </c>
      <c r="AO3773" t="inlineStr">
        <is>
          <t>KIFGVTTLDIVR</t>
        </is>
      </c>
      <c r="AP3773" t="inlineStr">
        <is>
          <t>P40926</t>
        </is>
      </c>
      <c r="AQ3773" t="inlineStr">
        <is>
          <t>MDHM_HUMAN</t>
        </is>
      </c>
      <c r="AR37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3773" t="inlineStr">
        <is>
          <t>RecName: Full=Malate dehydrogenase, mitochondrial; EC=1.1.1.37 {ECO:0000269|PubMed:27989324}; Flags: Precursor;</t>
        </is>
      </c>
      <c r="AT3773" t="inlineStr">
        <is>
          <t>3D-structure|Acetylation|Alternative splicing|Disease variant|Epilepsy|Glycoprotein|Mitochondrion|NAD|Oxidoreductase|Phosphoprotein|Reference proteome|Transit peptide|Tricarboxylic acid cycle</t>
        </is>
      </c>
      <c r="AU3773" t="inlineStr">
        <is>
          <t>GO:0005737|GO:0070062|GO:0016020|GO:0005759|GO:0005739|GO:0005634|GO:0030060|GO:0046554|GO:0043621|GO:0003723|GO:0009060|GO:0006094|GO:0006108|GO:0006734|GO:0006107|GO:0006099</t>
        </is>
      </c>
      <c r="AV37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3773" t="n">
        <v>100</v>
      </c>
      <c r="AX3773" t="n">
        <v>338</v>
      </c>
      <c r="AY3773" t="n">
        <v>165</v>
      </c>
      <c r="AZ3773" t="n">
        <v>176</v>
      </c>
      <c r="BA3773" t="n">
        <v>164</v>
      </c>
      <c r="BB3773" t="inlineStr">
        <is>
          <t>YNPN(164).(165)KIFGVTTLDIVR</t>
        </is>
      </c>
      <c r="BC3773" t="inlineStr">
        <is>
          <t>YNPNKIFG</t>
        </is>
      </c>
      <c r="BD3773" t="inlineStr">
        <is>
          <t>Internal</t>
        </is>
      </c>
      <c r="BE3773" t="inlineStr"/>
      <c r="BF3773" t="inlineStr"/>
      <c r="BG3773" t="inlineStr"/>
      <c r="BH3773" t="inlineStr">
        <is>
          <t>skeletal muscle: 697.1;tongue: 601.9</t>
        </is>
      </c>
      <c r="BI3773" t="inlineStr"/>
      <c r="BJ3773" t="inlineStr">
        <is>
          <t>7</t>
        </is>
      </c>
      <c r="BK3773" t="inlineStr">
        <is>
          <t>76048051-76067508</t>
        </is>
      </c>
      <c r="BL3773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3773" t="inlineStr">
        <is>
          <t>Tricarboxylic acid cycle</t>
        </is>
      </c>
      <c r="BN3773" t="inlineStr">
        <is>
          <t>Oxidoreductase</t>
        </is>
      </c>
      <c r="BO3773" t="inlineStr">
        <is>
          <t>Disease variant, Epilepsy, FDA approved drug targets</t>
        </is>
      </c>
      <c r="BP3773" t="n">
        <v>1024911.187801001</v>
      </c>
      <c r="BQ3773" t="n">
        <v>316784.1041182272</v>
      </c>
      <c r="BR3773" t="n">
        <v>0.3090844434998349</v>
      </c>
      <c r="BS3773" t="n">
        <v>849002.7167403499</v>
      </c>
      <c r="BT3773" t="n">
        <v>279755.6011629706</v>
      </c>
      <c r="BU3773" t="n">
        <v>0.3295108433069104</v>
      </c>
      <c r="BV3773" t="n">
        <v>1.207194238124504</v>
      </c>
      <c r="BW3773" t="n">
        <v>0.2716578250850521</v>
      </c>
      <c r="BX3773" t="n">
        <v>0.8283671081412706</v>
      </c>
      <c r="BY3773" t="n">
        <v>-0.2716578250850522</v>
      </c>
      <c r="BZ3773" t="n">
        <v>0.511850541030089</v>
      </c>
      <c r="CA3773" t="n">
        <v>-0.2908568333242417</v>
      </c>
      <c r="CB3773" t="inlineStr">
        <is>
          <t>significant low</t>
        </is>
      </c>
      <c r="CC3773" t="inlineStr">
        <is>
          <t>significant low</t>
        </is>
      </c>
    </row>
    <row r="3774">
      <c r="A3774" t="b">
        <v>0</v>
      </c>
      <c r="B3774" t="inlineStr">
        <is>
          <t>High</t>
        </is>
      </c>
      <c r="C3774" t="inlineStr">
        <is>
          <t>[R].VATPVDWKDGDSVMVLPTIPEEEAKKLFPKGVF.[T]</t>
        </is>
      </c>
      <c r="D3774" t="inlineStr">
        <is>
          <t>4xDimethyl [K8; K25; K26; K30]</t>
        </is>
      </c>
      <c r="E3774" t="n">
        <v>0.00659894</v>
      </c>
      <c r="F3774" t="n">
        <v>0.000427923</v>
      </c>
      <c r="G3774" t="n">
        <v>1</v>
      </c>
      <c r="H3774" t="n">
        <v>1</v>
      </c>
      <c r="I3774" t="n">
        <v>1</v>
      </c>
      <c r="J3774" t="inlineStr">
        <is>
          <t>P30041</t>
        </is>
      </c>
      <c r="K3774" t="inlineStr">
        <is>
          <t>P30041 [175-207]</t>
        </is>
      </c>
      <c r="L3774" t="inlineStr">
        <is>
          <t>P30041 4xDimethyl [K182; K199; K200; K204]</t>
        </is>
      </c>
      <c r="M3774" t="n">
        <v>0</v>
      </c>
      <c r="N3774" t="n">
        <v>3755.03798</v>
      </c>
      <c r="O3774" t="n">
        <v>2113132.31595965</v>
      </c>
      <c r="P3774" t="n">
        <v>28.81</v>
      </c>
      <c r="Q3774" t="n">
        <v>1718739</v>
      </c>
      <c r="R3774" t="n">
        <v>2598025.75303928</v>
      </c>
      <c r="S3774" t="n">
        <v>1</v>
      </c>
      <c r="T3774" t="n">
        <v>1</v>
      </c>
      <c r="U3774" t="n">
        <v>1</v>
      </c>
      <c r="V3774" t="n">
        <v>1</v>
      </c>
      <c r="W3774" t="n">
        <v>1718739</v>
      </c>
      <c r="X3774" t="n">
        <v>2026105.375</v>
      </c>
      <c r="Y3774" t="inlineStr"/>
      <c r="Z3774" t="inlineStr"/>
      <c r="AA3774" t="inlineStr"/>
      <c r="AB3774" t="inlineStr"/>
      <c r="AC3774" t="inlineStr"/>
      <c r="AD3774" t="inlineStr">
        <is>
          <t>Peak Found</t>
        </is>
      </c>
      <c r="AE3774" t="inlineStr">
        <is>
          <t>High</t>
        </is>
      </c>
      <c r="AF3774" t="inlineStr">
        <is>
          <t>Not Found</t>
        </is>
      </c>
      <c r="AG3774" t="inlineStr">
        <is>
          <t>Not Found</t>
        </is>
      </c>
      <c r="AH3774" t="inlineStr">
        <is>
          <t>Not Found</t>
        </is>
      </c>
      <c r="AI3774" t="inlineStr">
        <is>
          <t>Not Found</t>
        </is>
      </c>
      <c r="AJ3774" t="inlineStr">
        <is>
          <t>High</t>
        </is>
      </c>
      <c r="AK3774" t="n">
        <v>0.0001281</v>
      </c>
      <c r="AL3774" t="n">
        <v>0.001492</v>
      </c>
      <c r="AM3774" t="n">
        <v>2.77</v>
      </c>
      <c r="AN3774" t="n">
        <v>57.73</v>
      </c>
      <c r="AO3774" t="inlineStr">
        <is>
          <t>VATPVDWKDGDSVMVLPTIPEEEAKKLFPKGVF</t>
        </is>
      </c>
      <c r="AP3774" t="inlineStr">
        <is>
          <t>P30041</t>
        </is>
      </c>
      <c r="AQ3774" t="inlineStr">
        <is>
          <t>PRDX6_HUMAN</t>
        </is>
      </c>
      <c r="AR377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377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377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377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377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3774" t="n">
        <v>100</v>
      </c>
      <c r="AX3774" t="n">
        <v>224</v>
      </c>
      <c r="AY3774" t="n">
        <v>175</v>
      </c>
      <c r="AZ3774" t="n">
        <v>207</v>
      </c>
      <c r="BA3774" t="n">
        <v>174</v>
      </c>
      <c r="BB3774" t="inlineStr">
        <is>
          <t>AEKR(174).(175)VATPVDWKDGDSVMVLPTIPEEEAKKLFPKGVF</t>
        </is>
      </c>
      <c r="BC3774" t="inlineStr">
        <is>
          <t>AEKRVATP</t>
        </is>
      </c>
      <c r="BD3774" t="inlineStr">
        <is>
          <t>Internal</t>
        </is>
      </c>
      <c r="BE3774" t="inlineStr"/>
      <c r="BF3774" t="inlineStr">
        <is>
          <t>S01.151</t>
        </is>
      </c>
      <c r="BG3774" t="inlineStr">
        <is>
          <t>trypsin 1</t>
        </is>
      </c>
      <c r="BH3774" t="inlineStr"/>
      <c r="BI3774" t="inlineStr">
        <is>
          <t>Distal enterocytes: 1423.1;Hepatocytes: 1388.7</t>
        </is>
      </c>
      <c r="BJ3774" t="inlineStr">
        <is>
          <t>1</t>
        </is>
      </c>
      <c r="BK3774" t="inlineStr">
        <is>
          <t>173477330-173488815</t>
        </is>
      </c>
      <c r="BL3774" t="inlineStr">
        <is>
          <t>Enzymes, Metabolic proteins, Plasma proteins, Predicted intracellular proteins</t>
        </is>
      </c>
      <c r="BM3774" t="inlineStr">
        <is>
          <t>Lipid degradation, Lipid metabolism</t>
        </is>
      </c>
      <c r="BN3774" t="inlineStr">
        <is>
          <t>Antioxidant, Hydrolase, Multifunctional enzyme, Oxidoreductase, Peroxidase, Transferase</t>
        </is>
      </c>
      <c r="BO3774" t="inlineStr"/>
      <c r="BP3774" t="n">
        <v>1438921.91767976</v>
      </c>
      <c r="BQ3774" t="n">
        <v>1321422.095327554</v>
      </c>
      <c r="BR3774" t="n">
        <v>0.9183417662150334</v>
      </c>
      <c r="BS3774" t="n">
        <v>1</v>
      </c>
      <c r="BT3774" t="n">
        <v>0</v>
      </c>
      <c r="BU3774" t="n">
        <v>0</v>
      </c>
      <c r="BV3774" t="n">
        <v>1438921.91767976</v>
      </c>
      <c r="BW3774" t="n">
        <v>20.45655687645968</v>
      </c>
      <c r="BX3774" t="n">
        <v>6.949647425014451e-07</v>
      </c>
      <c r="BY3774" t="n">
        <v>-20.45655687645968</v>
      </c>
      <c r="BZ3774" t="n">
        <v>0.1161965457968816</v>
      </c>
      <c r="CA3774" t="n">
        <v>-0.9348067821320135</v>
      </c>
      <c r="CB3774" t="inlineStr"/>
      <c r="CC3774" t="inlineStr">
        <is>
          <t>significant low</t>
        </is>
      </c>
    </row>
    <row r="3775">
      <c r="A3775" t="b">
        <v>0</v>
      </c>
      <c r="B3775" t="inlineStr">
        <is>
          <t>High</t>
        </is>
      </c>
      <c r="C3775" t="inlineStr">
        <is>
          <t>[A].STGAAKAVGKVIPELNGKLTGMAFR.[V]</t>
        </is>
      </c>
      <c r="D3775" t="inlineStr">
        <is>
          <t>1xOxidation [M22]; 3xDimethyl [K6; K10; K18]</t>
        </is>
      </c>
      <c r="E3775" t="n">
        <v>0.047575</v>
      </c>
      <c r="F3775" t="n">
        <v>0.00228804</v>
      </c>
      <c r="G3775" t="n">
        <v>1</v>
      </c>
      <c r="H3775" t="n">
        <v>2</v>
      </c>
      <c r="I3775" t="n">
        <v>1</v>
      </c>
      <c r="J3775" t="inlineStr">
        <is>
          <t>P04406</t>
        </is>
      </c>
      <c r="K3775" t="inlineStr">
        <is>
          <t>P04406 [210-234]</t>
        </is>
      </c>
      <c r="L3775" t="inlineStr">
        <is>
          <t>P04406 3xDimethyl [K215; K219; K227]</t>
        </is>
      </c>
      <c r="M3775" t="n">
        <v>0</v>
      </c>
      <c r="N3775" t="n">
        <v>2616.49055</v>
      </c>
      <c r="O3775" t="n">
        <v>420857.233114923</v>
      </c>
      <c r="P3775" t="n">
        <v>28.8</v>
      </c>
      <c r="Q3775" t="n">
        <v>587301.5625</v>
      </c>
      <c r="R3775" t="n">
        <v>246634.937903447</v>
      </c>
      <c r="S3775" t="n">
        <v>1</v>
      </c>
      <c r="T3775" t="n">
        <v>420857.233114923</v>
      </c>
      <c r="U3775" t="n">
        <v>350462.35198856</v>
      </c>
      <c r="V3775" t="n">
        <v>484810.375871904</v>
      </c>
      <c r="W3775" t="n">
        <v>587301.5625</v>
      </c>
      <c r="X3775" t="n">
        <v>192341.578125</v>
      </c>
      <c r="Y3775" t="inlineStr"/>
      <c r="Z3775" t="n">
        <v>304779.53125</v>
      </c>
      <c r="AA3775" t="n">
        <v>106442.390625</v>
      </c>
      <c r="AB3775" t="n">
        <v>419281</v>
      </c>
      <c r="AC3775" t="inlineStr"/>
      <c r="AD3775" t="inlineStr">
        <is>
          <t>High</t>
        </is>
      </c>
      <c r="AE3775" t="inlineStr">
        <is>
          <t>Peak Found</t>
        </is>
      </c>
      <c r="AF3775" t="inlineStr">
        <is>
          <t>Not Found</t>
        </is>
      </c>
      <c r="AG3775" t="inlineStr">
        <is>
          <t>Peak Found</t>
        </is>
      </c>
      <c r="AH3775" t="inlineStr">
        <is>
          <t>Peak Found</t>
        </is>
      </c>
      <c r="AI3775" t="inlineStr">
        <is>
          <t>Peak Found</t>
        </is>
      </c>
      <c r="AJ3775" t="inlineStr">
        <is>
          <t>High</t>
        </is>
      </c>
      <c r="AK3775" t="n">
        <v>0.001425</v>
      </c>
      <c r="AL3775" t="n">
        <v>0.01514</v>
      </c>
      <c r="AM3775" t="n">
        <v>2.29</v>
      </c>
      <c r="AN3775" t="n">
        <v>35.96</v>
      </c>
      <c r="AO3775" t="inlineStr">
        <is>
          <t>STGAAKAVGKVIPELNGKLTGMAFR</t>
        </is>
      </c>
      <c r="AP3775" t="inlineStr">
        <is>
          <t>P04406</t>
        </is>
      </c>
      <c r="AQ3775" t="inlineStr">
        <is>
          <t>G3P_HUMAN</t>
        </is>
      </c>
      <c r="AR377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77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77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77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77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775" t="n">
        <v>100</v>
      </c>
      <c r="AX3775" t="n">
        <v>335</v>
      </c>
      <c r="AY3775" t="n">
        <v>210</v>
      </c>
      <c r="AZ3775" t="n">
        <v>234</v>
      </c>
      <c r="BA3775" t="n">
        <v>209</v>
      </c>
      <c r="BB3775" t="inlineStr">
        <is>
          <t>IIPA(209).(210)STGAAKAVGKVIPELNGKLTGMAFR</t>
        </is>
      </c>
      <c r="BC3775" t="inlineStr">
        <is>
          <t>IIPASTGA</t>
        </is>
      </c>
      <c r="BD3775" t="inlineStr">
        <is>
          <t>Internal</t>
        </is>
      </c>
      <c r="BE3775" t="inlineStr"/>
      <c r="BF3775" t="inlineStr">
        <is>
          <t>M10.005</t>
        </is>
      </c>
      <c r="BG3775" t="inlineStr">
        <is>
          <t>matrix metallopeptidase-3</t>
        </is>
      </c>
      <c r="BH3775" t="inlineStr">
        <is>
          <t>skeletal muscle: 27580.7;tongue: 18892.5</t>
        </is>
      </c>
      <c r="BI3775" t="inlineStr">
        <is>
          <t>Extravillous trophoblasts: 11593.5</t>
        </is>
      </c>
      <c r="BJ3775" t="inlineStr">
        <is>
          <t>12</t>
        </is>
      </c>
      <c r="BK3775" t="inlineStr">
        <is>
          <t>6534512-6538374</t>
        </is>
      </c>
      <c r="BL3775" t="inlineStr">
        <is>
          <t>Enzymes, FDA approved drug targets, Metabolic proteins, Plasma proteins, Predicted intracellular proteins</t>
        </is>
      </c>
      <c r="BM3775" t="inlineStr">
        <is>
          <t>Apoptosis, Glycolysis, Immunity, Innate immunity, Translation regulation</t>
        </is>
      </c>
      <c r="BN3775" t="inlineStr">
        <is>
          <t>Oxidoreductase, Transferase</t>
        </is>
      </c>
      <c r="BO3775" t="inlineStr">
        <is>
          <t>FDA approved drug targets</t>
        </is>
      </c>
      <c r="BP3775" t="n">
        <v>277979.166801149</v>
      </c>
      <c r="BQ3775" t="n">
        <v>294902.2434504318</v>
      </c>
      <c r="BR3775" t="n">
        <v>1.060878938677403</v>
      </c>
      <c r="BS3775" t="n">
        <v>418709.9869917957</v>
      </c>
      <c r="BT3775" t="n">
        <v>67199.74612879768</v>
      </c>
      <c r="BU3775" t="n">
        <v>0.1604923412780083</v>
      </c>
      <c r="BV3775" t="n">
        <v>0.6638942834831303</v>
      </c>
      <c r="BW3775" t="n">
        <v>-0.5909745654192767</v>
      </c>
      <c r="BX3775" t="n">
        <v>1.506263911105676</v>
      </c>
      <c r="BY3775" t="n">
        <v>0.5909745654192767</v>
      </c>
      <c r="BZ3775" t="n">
        <v>0.3661325652711325</v>
      </c>
      <c r="CA3775" t="n">
        <v>-0.4363616415402867</v>
      </c>
      <c r="CB3775" t="inlineStr">
        <is>
          <t>significant low</t>
        </is>
      </c>
      <c r="CC3775" t="inlineStr">
        <is>
          <t>significant low</t>
        </is>
      </c>
    </row>
    <row r="3776">
      <c r="A3776" t="b">
        <v>0</v>
      </c>
      <c r="B3776" t="inlineStr">
        <is>
          <t>High</t>
        </is>
      </c>
      <c r="C3776" t="inlineStr">
        <is>
          <t>[R].GFAFVTFDDHDTVDKIVVQKYH.[T]</t>
        </is>
      </c>
      <c r="D3776" t="inlineStr">
        <is>
          <t>2xDimethyl [K15; K20]</t>
        </is>
      </c>
      <c r="E3776" t="n">
        <v>5.02163e-08</v>
      </c>
      <c r="F3776" t="n">
        <v>0.000144145</v>
      </c>
      <c r="G3776" t="n">
        <v>2</v>
      </c>
      <c r="H3776" t="n">
        <v>2</v>
      </c>
      <c r="I3776" t="n">
        <v>2</v>
      </c>
      <c r="J3776" t="inlineStr">
        <is>
          <t>P51991; P51991-2</t>
        </is>
      </c>
      <c r="K3776" t="inlineStr">
        <is>
          <t>P51991 [168-189]; P51991-2 [146-167]</t>
        </is>
      </c>
      <c r="L3776" t="inlineStr">
        <is>
          <t>P51991 2xDimethyl [K182; K187]; P51991-2 2xDimethyl [K160; K165]</t>
        </is>
      </c>
      <c r="M3776" t="n">
        <v>0</v>
      </c>
      <c r="N3776" t="n">
        <v>2637.33476</v>
      </c>
      <c r="O3776" t="n">
        <v>21253071.3601843</v>
      </c>
      <c r="P3776" t="n">
        <v>28.8</v>
      </c>
      <c r="Q3776" t="n">
        <v>21687160</v>
      </c>
      <c r="R3776" t="n">
        <v>19962483.984637</v>
      </c>
      <c r="S3776" t="n">
        <v>10878068.410722</v>
      </c>
      <c r="T3776" t="n">
        <v>20266998.2329873</v>
      </c>
      <c r="U3776" t="n">
        <v>36369042.6178864</v>
      </c>
      <c r="V3776" t="n">
        <v>20827671.4074634</v>
      </c>
      <c r="W3776" t="n">
        <v>21687160</v>
      </c>
      <c r="X3776" t="n">
        <v>15568012</v>
      </c>
      <c r="Y3776" t="n">
        <v>1451536.75</v>
      </c>
      <c r="Z3776" t="n">
        <v>14677106</v>
      </c>
      <c r="AA3776" t="n">
        <v>11046002</v>
      </c>
      <c r="AB3776" t="n">
        <v>18012500</v>
      </c>
      <c r="AC3776" t="inlineStr">
        <is>
          <t>Shared</t>
        </is>
      </c>
      <c r="AD3776" t="inlineStr">
        <is>
          <t>Peak Found</t>
        </is>
      </c>
      <c r="AE3776" t="inlineStr">
        <is>
          <t>Peak Found</t>
        </is>
      </c>
      <c r="AF3776" t="inlineStr">
        <is>
          <t>Peak Found</t>
        </is>
      </c>
      <c r="AG3776" t="inlineStr">
        <is>
          <t>High</t>
        </is>
      </c>
      <c r="AH3776" t="inlineStr">
        <is>
          <t>Peak Found</t>
        </is>
      </c>
      <c r="AI3776" t="inlineStr">
        <is>
          <t>High</t>
        </is>
      </c>
      <c r="AJ3776" t="inlineStr">
        <is>
          <t>High</t>
        </is>
      </c>
      <c r="AK3776" t="n">
        <v>4.573e-05</v>
      </c>
      <c r="AL3776" t="n">
        <v>1.154e-09</v>
      </c>
      <c r="AM3776" t="n">
        <v>4.07</v>
      </c>
      <c r="AN3776" t="n">
        <v>51.68</v>
      </c>
      <c r="AO3776" t="inlineStr">
        <is>
          <t>GFAFVTFDDHDTVDKIVVQKYH</t>
        </is>
      </c>
      <c r="AP3776" t="inlineStr">
        <is>
          <t>P51991</t>
        </is>
      </c>
      <c r="AQ3776" t="inlineStr">
        <is>
          <t>ROA3_HUMAN</t>
        </is>
      </c>
      <c r="AR377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3776" t="inlineStr">
        <is>
          <t>RecName: Full=Heterogeneous nuclear ribonucleoprotein A3; Short=hnRNP A3;</t>
        </is>
      </c>
      <c r="AT377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3776" t="inlineStr">
        <is>
          <t>GO:0071013|GO:0005654|GO:0005634|GO:1990904|GO:0003730|GO:0003723|GO:0000398</t>
        </is>
      </c>
      <c r="AV3776" t="inlineStr">
        <is>
          <t>C:catalytic step 2 spliceosome|C:nucleoplasm|C:nucleus|C:ribonucleoprotein complex|F:mRNA 3'-UTR binding|F:RNA binding|P:mRNA splicing, via spliceosome</t>
        </is>
      </c>
      <c r="AW3776" t="n">
        <v>50</v>
      </c>
      <c r="AX3776" t="n">
        <v>378</v>
      </c>
      <c r="AY3776" t="n">
        <v>168</v>
      </c>
      <c r="AZ3776" t="n">
        <v>189</v>
      </c>
      <c r="BA3776" t="n">
        <v>167</v>
      </c>
      <c r="BB3776" t="inlineStr">
        <is>
          <t>GKKR(167).(168)GFAFVTFDDHDTVDKIVVQKYH</t>
        </is>
      </c>
      <c r="BC3776" t="inlineStr">
        <is>
          <t>GKKRGFAF</t>
        </is>
      </c>
      <c r="BD3776" t="inlineStr">
        <is>
          <t>Internal</t>
        </is>
      </c>
      <c r="BE3776" t="inlineStr"/>
      <c r="BF3776" t="inlineStr"/>
      <c r="BG3776" t="inlineStr"/>
      <c r="BH3776" t="inlineStr"/>
      <c r="BI3776" t="inlineStr"/>
      <c r="BJ3776" t="inlineStr">
        <is>
          <t>2</t>
        </is>
      </c>
      <c r="BK3776" t="inlineStr">
        <is>
          <t>177212563-177223958</t>
        </is>
      </c>
      <c r="BL3776" t="inlineStr">
        <is>
          <t>Plasma proteins, Predicted intracellular proteins</t>
        </is>
      </c>
      <c r="BM3776" t="inlineStr">
        <is>
          <t>mRNA processing, mRNA splicing</t>
        </is>
      </c>
      <c r="BN3776" t="inlineStr">
        <is>
          <t>Ribonucleoprotein, RNA-binding</t>
        </is>
      </c>
      <c r="BO3776" t="inlineStr"/>
      <c r="BP3776" t="n">
        <v>17509237.46511967</v>
      </c>
      <c r="BQ3776" t="n">
        <v>5807144.66071692</v>
      </c>
      <c r="BR3776" t="n">
        <v>0.3316617683828547</v>
      </c>
      <c r="BS3776" t="n">
        <v>25821237.4194457</v>
      </c>
      <c r="BT3776" t="n">
        <v>9138967.911111942</v>
      </c>
      <c r="BU3776" t="n">
        <v>0.353932221088269</v>
      </c>
      <c r="BV3776" t="n">
        <v>0.6780944375629978</v>
      </c>
      <c r="BW3776" t="n">
        <v>-0.5604418847764181</v>
      </c>
      <c r="BX3776" t="n">
        <v>1.474720842120307</v>
      </c>
      <c r="BY3776" t="n">
        <v>0.5604418847764183</v>
      </c>
      <c r="BZ3776" t="n">
        <v>0.2447800169633131</v>
      </c>
      <c r="CA3776" t="n">
        <v>-0.6112240394545736</v>
      </c>
      <c r="CB3776" t="inlineStr">
        <is>
          <t>significant low</t>
        </is>
      </c>
      <c r="CC3776" t="inlineStr">
        <is>
          <t>significant low</t>
        </is>
      </c>
    </row>
    <row r="3777">
      <c r="A3777" t="b">
        <v>0</v>
      </c>
      <c r="B3777" t="inlineStr">
        <is>
          <t>High</t>
        </is>
      </c>
      <c r="C3777" t="inlineStr">
        <is>
          <t>[R].KAKKEAPPMEKPEVVKTH.[L]</t>
        </is>
      </c>
      <c r="D3777" t="inlineStr">
        <is>
          <t>5xDimethyl [K1; K3; K4; K11; K16]</t>
        </is>
      </c>
      <c r="E3777" t="n">
        <v>0.11173</v>
      </c>
      <c r="F3777" t="n">
        <v>0.00624489</v>
      </c>
      <c r="G3777" t="n">
        <v>1</v>
      </c>
      <c r="H3777" t="n">
        <v>1</v>
      </c>
      <c r="I3777" t="n">
        <v>2</v>
      </c>
      <c r="J3777" t="inlineStr">
        <is>
          <t>P62841</t>
        </is>
      </c>
      <c r="K3777" t="inlineStr">
        <is>
          <t>P62841 [62-79]</t>
        </is>
      </c>
      <c r="L3777" t="inlineStr">
        <is>
          <t>P62841 5xDimethyl [K62; K64; K65; K72; K77]</t>
        </is>
      </c>
      <c r="M3777" t="n">
        <v>0</v>
      </c>
      <c r="N3777" t="n">
        <v>2187.29336</v>
      </c>
      <c r="O3777" t="n">
        <v>6116992.72410597</v>
      </c>
      <c r="P3777" t="n">
        <v>28.79</v>
      </c>
      <c r="Q3777" t="n">
        <v>3717777.75</v>
      </c>
      <c r="R3777" t="n">
        <v>6354507.64808185</v>
      </c>
      <c r="S3777" t="n">
        <v>1</v>
      </c>
      <c r="T3777" t="n">
        <v>8921133.469710261</v>
      </c>
      <c r="U3777" t="n">
        <v>4243498.28076197</v>
      </c>
      <c r="V3777" t="n">
        <v>10064506.9455175</v>
      </c>
      <c r="W3777" t="n">
        <v>3717777.75</v>
      </c>
      <c r="X3777" t="n">
        <v>4955648.375</v>
      </c>
      <c r="Y3777" t="inlineStr"/>
      <c r="Z3777" t="n">
        <v>6460573</v>
      </c>
      <c r="AA3777" t="n">
        <v>1288834.875</v>
      </c>
      <c r="AB3777" t="n">
        <v>8704138.25</v>
      </c>
      <c r="AC3777" t="inlineStr"/>
      <c r="AD3777" t="inlineStr">
        <is>
          <t>Peak Found</t>
        </is>
      </c>
      <c r="AE3777" t="inlineStr">
        <is>
          <t>Peak Found</t>
        </is>
      </c>
      <c r="AF3777" t="inlineStr">
        <is>
          <t>Not Found</t>
        </is>
      </c>
      <c r="AG3777" t="inlineStr">
        <is>
          <t>High</t>
        </is>
      </c>
      <c r="AH3777" t="inlineStr">
        <is>
          <t>Peak Found</t>
        </is>
      </c>
      <c r="AI3777" t="inlineStr">
        <is>
          <t>Peak Found</t>
        </is>
      </c>
      <c r="AJ3777" t="inlineStr">
        <is>
          <t>High</t>
        </is>
      </c>
      <c r="AK3777" t="n">
        <v>0.003665</v>
      </c>
      <c r="AL3777" t="n">
        <v>0.04272</v>
      </c>
      <c r="AM3777" t="n">
        <v>1.71</v>
      </c>
      <c r="AN3777" t="n">
        <v>6.64</v>
      </c>
      <c r="AO3777" t="inlineStr">
        <is>
          <t>KAKKEAPPMEKPEVVKTH</t>
        </is>
      </c>
      <c r="AP3777" t="inlineStr">
        <is>
          <t>P62841</t>
        </is>
      </c>
      <c r="AQ3777" t="inlineStr">
        <is>
          <t>RS15_HUMAN</t>
        </is>
      </c>
      <c r="AR3777" t="inlineStr">
        <is>
          <t>MAEVEQKKKRTFRKFTYRGVDLDQLLDMSYEQLMQLYSARQRRRLNRGLRRKQHSLLKRLRKAKKEAPPMEKPEVVKTHLRDMIILPEMVGSMVGVYNGKTFNQVEIKPEMIGHYLGEFSITYKPVKHGRPGIGATHSSRFIPLK</t>
        </is>
      </c>
      <c r="AS3777" t="inlineStr">
        <is>
          <t>RecName: Full=Small ribosomal subunit protein uS19 {ECO:0000303|PubMed:24524803}; AltName: Full=40S ribosomal protein S15; AltName: Full=RIG protein;</t>
        </is>
      </c>
      <c r="AT3777" t="inlineStr">
        <is>
          <t>3D-structure|Acetylation|Cytoplasm|Direct protein sequencing|Isopeptide bond|Reference proteome|Ribonucleoprotein|Ribosomal protein|Ubl conjugation</t>
        </is>
      </c>
      <c r="AU3777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AV3777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AW3777" t="n">
        <v>100</v>
      </c>
      <c r="AX3777" t="n">
        <v>145</v>
      </c>
      <c r="AY3777" t="n">
        <v>62</v>
      </c>
      <c r="AZ3777" t="n">
        <v>79</v>
      </c>
      <c r="BA3777" t="n">
        <v>61</v>
      </c>
      <c r="BB3777" t="inlineStr">
        <is>
          <t>KRLR(61).(62)KAKKEAPPMEKPEVVKTH</t>
        </is>
      </c>
      <c r="BC3777" t="inlineStr">
        <is>
          <t>KRLRKAKK</t>
        </is>
      </c>
      <c r="BD3777" t="inlineStr">
        <is>
          <t>Internal</t>
        </is>
      </c>
      <c r="BE3777" t="inlineStr"/>
      <c r="BF3777" t="inlineStr"/>
      <c r="BG3777" t="inlineStr"/>
      <c r="BH3777" t="inlineStr"/>
      <c r="BI3777" t="inlineStr"/>
      <c r="BJ3777" t="inlineStr">
        <is>
          <t>19</t>
        </is>
      </c>
      <c r="BK3777" t="inlineStr">
        <is>
          <t>1438358-1440495</t>
        </is>
      </c>
      <c r="BL3777" t="inlineStr">
        <is>
          <t>Cancer-related genes, Predicted intracellular proteins, Ribosomal proteins</t>
        </is>
      </c>
      <c r="BM3777" t="inlineStr"/>
      <c r="BN3777" t="inlineStr">
        <is>
          <t>Ribonucleoprotein, Ribosomal protein</t>
        </is>
      </c>
      <c r="BO3777" t="inlineStr">
        <is>
          <t>Cancer-related genes</t>
        </is>
      </c>
      <c r="BP3777" t="n">
        <v>3357428.799360617</v>
      </c>
      <c r="BQ3777" t="n">
        <v>3192542.436648147</v>
      </c>
      <c r="BR3777" t="n">
        <v>0.9508890962203367</v>
      </c>
      <c r="BS3777" t="n">
        <v>7743046.231996577</v>
      </c>
      <c r="BT3777" t="n">
        <v>3084145.363554973</v>
      </c>
      <c r="BU3777" t="n">
        <v>0.3983116297059371</v>
      </c>
      <c r="BV3777" t="n">
        <v>0.4336056764696457</v>
      </c>
      <c r="BW3777" t="n">
        <v>-1.205544451292897</v>
      </c>
      <c r="BX3777" t="n">
        <v>2.306242870577375</v>
      </c>
      <c r="BY3777" t="n">
        <v>1.205544451292897</v>
      </c>
      <c r="BZ3777" t="n">
        <v>0.3425292536748378</v>
      </c>
      <c r="CA3777" t="n">
        <v>-0.4653023317131036</v>
      </c>
      <c r="CB3777" t="inlineStr">
        <is>
          <t>significant low</t>
        </is>
      </c>
      <c r="CC3777" t="inlineStr">
        <is>
          <t>significant low</t>
        </is>
      </c>
    </row>
    <row r="3778">
      <c r="A3778" t="b">
        <v>0</v>
      </c>
      <c r="B3778" t="inlineStr">
        <is>
          <t>High</t>
        </is>
      </c>
      <c r="C3778" t="inlineStr">
        <is>
          <t>[R].KQLQDIATLADQR.[R]</t>
        </is>
      </c>
      <c r="D3778" t="inlineStr">
        <is>
          <t>1xDimethyl [K1]</t>
        </is>
      </c>
      <c r="E3778" t="n">
        <v>4.67499e-06</v>
      </c>
      <c r="F3778" t="n">
        <v>0.000144145</v>
      </c>
      <c r="G3778" t="n">
        <v>1</v>
      </c>
      <c r="H3778" t="n">
        <v>1</v>
      </c>
      <c r="I3778" t="n">
        <v>10</v>
      </c>
      <c r="J3778" t="inlineStr">
        <is>
          <t>O95373</t>
        </is>
      </c>
      <c r="K3778" t="inlineStr">
        <is>
          <t>O95373 [990-1002]</t>
        </is>
      </c>
      <c r="L3778" t="inlineStr">
        <is>
          <t>O95373 1xDimethyl [K990]</t>
        </is>
      </c>
      <c r="M3778" t="n">
        <v>0</v>
      </c>
      <c r="N3778" t="n">
        <v>1527.84893</v>
      </c>
      <c r="O3778" t="n">
        <v>8006221.81214144</v>
      </c>
      <c r="P3778" t="n">
        <v>28.79</v>
      </c>
      <c r="Q3778" t="n">
        <v>7546565.25</v>
      </c>
      <c r="R3778" t="n">
        <v>8306848.74560971</v>
      </c>
      <c r="S3778" t="n">
        <v>1</v>
      </c>
      <c r="T3778" t="n">
        <v>9568056.95290854</v>
      </c>
      <c r="U3778" t="n">
        <v>3310432.15744742</v>
      </c>
      <c r="V3778" t="n">
        <v>8493875.76754993</v>
      </c>
      <c r="W3778" t="n">
        <v>7546565.25</v>
      </c>
      <c r="X3778" t="n">
        <v>6478207.875</v>
      </c>
      <c r="Y3778" t="inlineStr"/>
      <c r="Z3778" t="n">
        <v>6929066.875</v>
      </c>
      <c r="AA3778" t="n">
        <v>1005444.125</v>
      </c>
      <c r="AB3778" t="n">
        <v>7345801.375</v>
      </c>
      <c r="AC3778" t="inlineStr"/>
      <c r="AD3778" t="inlineStr">
        <is>
          <t>High</t>
        </is>
      </c>
      <c r="AE3778" t="inlineStr">
        <is>
          <t>High</t>
        </is>
      </c>
      <c r="AF3778" t="inlineStr">
        <is>
          <t>Not Found</t>
        </is>
      </c>
      <c r="AG3778" t="inlineStr">
        <is>
          <t>High</t>
        </is>
      </c>
      <c r="AH3778" t="inlineStr">
        <is>
          <t>Peak Found</t>
        </is>
      </c>
      <c r="AI3778" t="inlineStr">
        <is>
          <t>High</t>
        </is>
      </c>
      <c r="AJ3778" t="inlineStr">
        <is>
          <t>High</t>
        </is>
      </c>
      <c r="AK3778" t="n">
        <v>4.573e-05</v>
      </c>
      <c r="AL3778" t="n">
        <v>2.605e-07</v>
      </c>
      <c r="AM3778" t="n">
        <v>3.21</v>
      </c>
      <c r="AN3778" t="n">
        <v>26.12</v>
      </c>
      <c r="AO3778" t="inlineStr">
        <is>
          <t>KQLQDIATLADQR</t>
        </is>
      </c>
      <c r="AP3778" t="inlineStr">
        <is>
          <t>O95373</t>
        </is>
      </c>
      <c r="AQ3778" t="inlineStr">
        <is>
          <t>IPO7_HUMAN</t>
        </is>
      </c>
      <c r="AR3778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AS3778" t="inlineStr">
        <is>
          <t>RecName: Full=Importin-7; Short=Imp7; AltName: Full=Ran-binding protein 7; Short=RanBP7;</t>
        </is>
      </c>
      <c r="AT3778" t="inlineStr">
        <is>
          <t>Acetylation|Cytoplasm|Direct protein sequencing|Host-virus interaction|Nucleus|Phosphoprotein|Protein transport|Reference proteome|Transport</t>
        </is>
      </c>
      <c r="AU3778" t="inlineStr">
        <is>
          <t>GO:0005829|GO:0016020|GO:0005635|GO:0005643|GO:0005654|GO:0030695|GO:0042393|GO:0046332|GO:0031267|GO:0045087|GO:0045736|GO:0006606</t>
        </is>
      </c>
      <c r="AV3778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AW3778" t="n">
        <v>100</v>
      </c>
      <c r="AX3778" t="n">
        <v>1038</v>
      </c>
      <c r="AY3778" t="n">
        <v>990</v>
      </c>
      <c r="AZ3778" t="n">
        <v>1002</v>
      </c>
      <c r="BA3778" t="n">
        <v>989</v>
      </c>
      <c r="BB3778" t="inlineStr">
        <is>
          <t>EEQR(989).(990)KQLQDIATLADQR</t>
        </is>
      </c>
      <c r="BC3778" t="inlineStr">
        <is>
          <t>EEQRKQLQ</t>
        </is>
      </c>
      <c r="BD3778" t="inlineStr">
        <is>
          <t>Internal</t>
        </is>
      </c>
      <c r="BE3778" t="inlineStr"/>
      <c r="BF3778" t="inlineStr"/>
      <c r="BG3778" t="inlineStr"/>
      <c r="BH3778" t="inlineStr"/>
      <c r="BI3778" t="inlineStr"/>
      <c r="BJ3778" t="inlineStr">
        <is>
          <t>11</t>
        </is>
      </c>
      <c r="BK3778" t="inlineStr">
        <is>
          <t>9384652-9448127</t>
        </is>
      </c>
      <c r="BL3778" t="inlineStr">
        <is>
          <t>Cancer-related genes, Plasma proteins, Predicted intracellular proteins, Transporters</t>
        </is>
      </c>
      <c r="BM3778" t="inlineStr">
        <is>
          <t>Host-virus interaction, Protein transport, Transport</t>
        </is>
      </c>
      <c r="BN3778" t="inlineStr"/>
      <c r="BO3778" t="inlineStr">
        <is>
          <t>Cancer-related genes</t>
        </is>
      </c>
      <c r="BP3778" t="n">
        <v>5284471.665203237</v>
      </c>
      <c r="BQ3778" t="n">
        <v>4592246.771131674</v>
      </c>
      <c r="BR3778" t="n">
        <v>0.8690077385352125</v>
      </c>
      <c r="BS3778" t="n">
        <v>7124121.62596863</v>
      </c>
      <c r="BT3778" t="n">
        <v>3346137.598258147</v>
      </c>
      <c r="BU3778" t="n">
        <v>0.469691250927119</v>
      </c>
      <c r="BV3778" t="n">
        <v>0.741771679745113</v>
      </c>
      <c r="BW3778" t="n">
        <v>-0.4309529069483344</v>
      </c>
      <c r="BX3778" t="n">
        <v>1.348123725003385</v>
      </c>
      <c r="BY3778" t="n">
        <v>0.4309529069483344</v>
      </c>
      <c r="BZ3778" t="n">
        <v>0.3916394382636731</v>
      </c>
      <c r="CA3778" t="n">
        <v>-0.4071135810214263</v>
      </c>
      <c r="CB3778" t="inlineStr">
        <is>
          <t>significant low</t>
        </is>
      </c>
      <c r="CC3778" t="inlineStr">
        <is>
          <t>significant low</t>
        </is>
      </c>
    </row>
    <row r="3779">
      <c r="A3779" t="b">
        <v>0</v>
      </c>
      <c r="B3779" t="inlineStr">
        <is>
          <t>High</t>
        </is>
      </c>
      <c r="C3779" t="inlineStr">
        <is>
          <t>[R].QITLNDLPVGR.[S]</t>
        </is>
      </c>
      <c r="D3779" t="inlineStr"/>
      <c r="E3779" t="n">
        <v>0.000745427</v>
      </c>
      <c r="F3779" t="n">
        <v>0.000144145</v>
      </c>
      <c r="G3779" t="n">
        <v>1</v>
      </c>
      <c r="H3779" t="n">
        <v>1</v>
      </c>
      <c r="I3779" t="n">
        <v>13</v>
      </c>
      <c r="J3779" t="inlineStr">
        <is>
          <t>Q13162</t>
        </is>
      </c>
      <c r="K3779" t="inlineStr">
        <is>
          <t>Q13162 [213-223]</t>
        </is>
      </c>
      <c r="L3779" t="inlineStr"/>
      <c r="M3779" t="n">
        <v>0</v>
      </c>
      <c r="N3779" t="n">
        <v>1225.68991</v>
      </c>
      <c r="O3779" t="n">
        <v>32285207.8721412</v>
      </c>
      <c r="P3779" t="n">
        <v>28.79</v>
      </c>
      <c r="Q3779" t="n">
        <v>22151323.46875</v>
      </c>
      <c r="R3779" t="n">
        <v>30848545.3144203</v>
      </c>
      <c r="S3779" t="n">
        <v>27453322.8252655</v>
      </c>
      <c r="T3779" t="n">
        <v>37967522.3280476</v>
      </c>
      <c r="U3779" t="n">
        <v>39951411.2903689</v>
      </c>
      <c r="V3779" t="n">
        <v>17109097.147672</v>
      </c>
      <c r="W3779" t="n">
        <v>22151323.46875</v>
      </c>
      <c r="X3779" t="n">
        <v>24057653.546875</v>
      </c>
      <c r="Y3779" t="n">
        <v>3663288.875</v>
      </c>
      <c r="Z3779" t="n">
        <v>27495603.609375</v>
      </c>
      <c r="AA3779" t="n">
        <v>12134038.65625</v>
      </c>
      <c r="AB3779" t="n">
        <v>14796546.6875</v>
      </c>
      <c r="AC3779" t="inlineStr"/>
      <c r="AD3779" t="inlineStr">
        <is>
          <t>High</t>
        </is>
      </c>
      <c r="AE3779" t="inlineStr">
        <is>
          <t>High</t>
        </is>
      </c>
      <c r="AF3779" t="inlineStr">
        <is>
          <t>Peak Found</t>
        </is>
      </c>
      <c r="AG3779" t="inlineStr">
        <is>
          <t>High</t>
        </is>
      </c>
      <c r="AH3779" t="inlineStr">
        <is>
          <t>High</t>
        </is>
      </c>
      <c r="AI3779" t="inlineStr">
        <is>
          <t>High</t>
        </is>
      </c>
      <c r="AJ3779" t="inlineStr">
        <is>
          <t>High</t>
        </is>
      </c>
      <c r="AK3779" t="n">
        <v>4.573e-05</v>
      </c>
      <c r="AL3779" t="n">
        <v>0.0001109</v>
      </c>
      <c r="AM3779" t="n">
        <v>2.6</v>
      </c>
      <c r="AN3779" t="n">
        <v>40.54</v>
      </c>
      <c r="AO3779" t="inlineStr">
        <is>
          <t>QITLNDLPVGR</t>
        </is>
      </c>
      <c r="AP3779" t="inlineStr">
        <is>
          <t>Q13162</t>
        </is>
      </c>
      <c r="AQ3779" t="inlineStr">
        <is>
          <t>PRDX4_HUMAN</t>
        </is>
      </c>
      <c r="AR377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377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3779" t="inlineStr">
        <is>
          <t>3D-structure|Antioxidant|Cytoplasm|Direct protein sequencing|Disulfide bond|Endoplasmic reticulum|Oxidoreductase|Peroxidase|Redox-active center|Reference proteome|Signal</t>
        </is>
      </c>
      <c r="AU3779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377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3779" t="n">
        <v>100</v>
      </c>
      <c r="AX3779" t="n">
        <v>271</v>
      </c>
      <c r="AY3779" t="n">
        <v>213</v>
      </c>
      <c r="AZ3779" t="n">
        <v>223</v>
      </c>
      <c r="BA3779" t="n">
        <v>212</v>
      </c>
      <c r="BB3779" t="inlineStr">
        <is>
          <t>GILR(212).(213)QITLNDLPVGR</t>
        </is>
      </c>
      <c r="BC3779" t="inlineStr">
        <is>
          <t>GILRQITL</t>
        </is>
      </c>
      <c r="BD3779" t="inlineStr">
        <is>
          <t>Internal</t>
        </is>
      </c>
      <c r="BE3779" t="inlineStr"/>
      <c r="BF3779" t="inlineStr">
        <is>
          <t>S01.151</t>
        </is>
      </c>
      <c r="BG3779" t="inlineStr">
        <is>
          <t>trypsin 1</t>
        </is>
      </c>
      <c r="BH3779" t="inlineStr">
        <is>
          <t>pancreas: 1212.0</t>
        </is>
      </c>
      <c r="BI3779" t="inlineStr">
        <is>
          <t>Extravillous trophoblasts: 601.0;Late spermatids: 1050.6;Plasma cells: 875.3</t>
        </is>
      </c>
      <c r="BJ3779" t="inlineStr">
        <is>
          <t>X</t>
        </is>
      </c>
      <c r="BK3779" t="inlineStr">
        <is>
          <t>23664262-23686397</t>
        </is>
      </c>
      <c r="BL3779" t="inlineStr">
        <is>
          <t>Cancer-related genes, Enzymes, Predicted intracellular proteins</t>
        </is>
      </c>
      <c r="BM3779" t="inlineStr"/>
      <c r="BN3779" t="inlineStr">
        <is>
          <t>Antioxidant, Oxidoreductase, Peroxidase</t>
        </is>
      </c>
      <c r="BO3779" t="inlineStr">
        <is>
          <t>Cancer-related genes</t>
        </is>
      </c>
      <c r="BP3779" t="n">
        <v>26817730.53614527</v>
      </c>
      <c r="BQ3779" t="n">
        <v>4383309.266603601</v>
      </c>
      <c r="BR3779" t="n">
        <v>0.1634481806988001</v>
      </c>
      <c r="BS3779" t="n">
        <v>31676010.25536283</v>
      </c>
      <c r="BT3779" t="n">
        <v>12654255.093405</v>
      </c>
      <c r="BU3779" t="n">
        <v>0.3994901817302765</v>
      </c>
      <c r="BV3779" t="n">
        <v>0.8466258951158456</v>
      </c>
      <c r="BW3779" t="n">
        <v>-0.2402034789172141</v>
      </c>
      <c r="BX3779" t="n">
        <v>1.18115924137091</v>
      </c>
      <c r="BY3779" t="n">
        <v>0.2402034789172142</v>
      </c>
      <c r="BZ3779" t="n">
        <v>0.7291292538318183</v>
      </c>
      <c r="CA3779" t="n">
        <v>-0.1371954768258793</v>
      </c>
      <c r="CB3779" t="inlineStr">
        <is>
          <t>significant low</t>
        </is>
      </c>
      <c r="CC3779" t="inlineStr">
        <is>
          <t>significant low</t>
        </is>
      </c>
    </row>
    <row r="3780">
      <c r="A3780" t="b">
        <v>0</v>
      </c>
      <c r="B3780" t="inlineStr">
        <is>
          <t>High</t>
        </is>
      </c>
      <c r="C3780" t="inlineStr">
        <is>
          <t>[R].GLTSVINQKLKDDEVAQL.[K]</t>
        </is>
      </c>
      <c r="D3780" t="inlineStr">
        <is>
          <t>2xDimethyl [K9; K11]</t>
        </is>
      </c>
      <c r="E3780" t="n">
        <v>0.115694</v>
      </c>
      <c r="F3780" t="n">
        <v>0.00668067</v>
      </c>
      <c r="G3780" t="n">
        <v>1</v>
      </c>
      <c r="H3780" t="n">
        <v>1</v>
      </c>
      <c r="I3780" t="n">
        <v>2</v>
      </c>
      <c r="J3780" t="inlineStr">
        <is>
          <t>P07195</t>
        </is>
      </c>
      <c r="K3780" t="inlineStr">
        <is>
          <t>P07195 [300-317]</t>
        </is>
      </c>
      <c r="L3780" t="inlineStr">
        <is>
          <t>P07195 2xDimethyl [K308; K310]</t>
        </is>
      </c>
      <c r="M3780" t="n">
        <v>0</v>
      </c>
      <c r="N3780" t="n">
        <v>2027.1383</v>
      </c>
      <c r="O3780" t="n">
        <v>912844.270662434</v>
      </c>
      <c r="P3780" t="n">
        <v>28.78</v>
      </c>
      <c r="Q3780" t="n">
        <v>783184.5</v>
      </c>
      <c r="R3780" t="n">
        <v>1005335.83014831</v>
      </c>
      <c r="S3780" t="n">
        <v>1</v>
      </c>
      <c r="T3780" t="n">
        <v>912844.270662434</v>
      </c>
      <c r="U3780" t="n">
        <v>1845102.59071099</v>
      </c>
      <c r="V3780" t="n">
        <v>827237.528883449</v>
      </c>
      <c r="W3780" t="n">
        <v>783184.5</v>
      </c>
      <c r="X3780" t="n">
        <v>784024.6875</v>
      </c>
      <c r="Y3780" t="inlineStr"/>
      <c r="Z3780" t="n">
        <v>661070.375</v>
      </c>
      <c r="AA3780" t="n">
        <v>560394.375</v>
      </c>
      <c r="AB3780" t="n">
        <v>715424</v>
      </c>
      <c r="AC3780" t="inlineStr"/>
      <c r="AD3780" t="inlineStr">
        <is>
          <t>High</t>
        </is>
      </c>
      <c r="AE3780" t="inlineStr">
        <is>
          <t>High</t>
        </is>
      </c>
      <c r="AF3780" t="inlineStr">
        <is>
          <t>Not Found</t>
        </is>
      </c>
      <c r="AG3780" t="inlineStr">
        <is>
          <t>Peak Found</t>
        </is>
      </c>
      <c r="AH3780" t="inlineStr">
        <is>
          <t>Peak Found</t>
        </is>
      </c>
      <c r="AI3780" t="inlineStr">
        <is>
          <t>Peak Found</t>
        </is>
      </c>
      <c r="AJ3780" t="inlineStr">
        <is>
          <t>High</t>
        </is>
      </c>
      <c r="AK3780" t="n">
        <v>0.003779</v>
      </c>
      <c r="AL3780" t="n">
        <v>0.04474</v>
      </c>
      <c r="AM3780" t="n">
        <v>2.25</v>
      </c>
      <c r="AN3780" t="n">
        <v>49.07</v>
      </c>
      <c r="AO3780" t="inlineStr">
        <is>
          <t>GLTSVINQKLKDDEVAQL</t>
        </is>
      </c>
      <c r="AP3780" t="inlineStr">
        <is>
          <t>P07195</t>
        </is>
      </c>
      <c r="AQ3780" t="inlineStr">
        <is>
          <t>LDHB_HUMAN</t>
        </is>
      </c>
      <c r="AR378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378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3780" t="inlineStr">
        <is>
          <t>3D-structure|Acetylation|Cytoplasm|Direct protein sequencing|Disease variant|Membrane|Mitochondrion|Mitochondrion inner membrane|NAD|Oxidoreductase|Phosphoprotein|Reference proteome</t>
        </is>
      </c>
      <c r="AU3780" t="inlineStr">
        <is>
          <t>GO:0005737|GO:0005829|GO:0070062|GO:0016020|GO:0045121|GO:0005743|GO:0005739|GO:1990204|GO:0042802|GO:0019900|GO:0004459|GO:0051287|GO:0006089|GO:0019674|GO:0006090</t>
        </is>
      </c>
      <c r="AV378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3780" t="n">
        <v>100</v>
      </c>
      <c r="AX3780" t="n">
        <v>334</v>
      </c>
      <c r="AY3780" t="n">
        <v>300</v>
      </c>
      <c r="AZ3780" t="n">
        <v>317</v>
      </c>
      <c r="BA3780" t="n">
        <v>299</v>
      </c>
      <c r="BB3780" t="inlineStr">
        <is>
          <t>LNAR(299).(300)GLTSVINQKLKDDEVAQL</t>
        </is>
      </c>
      <c r="BC3780" t="inlineStr">
        <is>
          <t>LNARGLTS</t>
        </is>
      </c>
      <c r="BD3780" t="inlineStr">
        <is>
          <t>Internal</t>
        </is>
      </c>
      <c r="BE3780" t="inlineStr"/>
      <c r="BF3780" t="inlineStr">
        <is>
          <t>S01.021|S01.151|S01.217|S01.308</t>
        </is>
      </c>
      <c r="BG3780" t="inlineStr">
        <is>
          <t>DESC1 peptidase|trypsin 1|thrombin|matriptase-2</t>
        </is>
      </c>
      <c r="BH3780" t="inlineStr">
        <is>
          <t>heart muscle: 1947.7;kidney: 1726.6</t>
        </is>
      </c>
      <c r="BI3780" t="inlineStr">
        <is>
          <t>Cardiomyocytes: 2442.0;Cytotrophoblasts: 1757.6;Distal tubular cells: 2540.6;Proximal tubular cells: 2884.2;Syncytiotrophoblasts: 1595.9</t>
        </is>
      </c>
      <c r="BJ3780" t="inlineStr">
        <is>
          <t>12</t>
        </is>
      </c>
      <c r="BK3780" t="inlineStr">
        <is>
          <t>21635342-21757857</t>
        </is>
      </c>
      <c r="BL3780" t="inlineStr">
        <is>
          <t>Disease related genes, Enzymes, FDA approved drug targets, Metabolic proteins, Plasma proteins, Predicted intracellular proteins</t>
        </is>
      </c>
      <c r="BM3780" t="inlineStr"/>
      <c r="BN3780" t="inlineStr">
        <is>
          <t>Oxidoreductase</t>
        </is>
      </c>
      <c r="BO3780" t="inlineStr">
        <is>
          <t>Disease variant, FDA approved drug targets</t>
        </is>
      </c>
      <c r="BP3780" t="n">
        <v>596173.7767161033</v>
      </c>
      <c r="BQ3780" t="n">
        <v>528113.8969433653</v>
      </c>
      <c r="BR3780" t="n">
        <v>0.8858388570063725</v>
      </c>
      <c r="BS3780" t="n">
        <v>1195061.463418958</v>
      </c>
      <c r="BT3780" t="n">
        <v>564577.0354325665</v>
      </c>
      <c r="BU3780" t="n">
        <v>0.4724251034062843</v>
      </c>
      <c r="BV3780" t="n">
        <v>0.4988645312103919</v>
      </c>
      <c r="BW3780" t="n">
        <v>-1.003279996128161</v>
      </c>
      <c r="BX3780" t="n">
        <v>2.004552212949889</v>
      </c>
      <c r="BY3780" t="n">
        <v>1.003279996128161</v>
      </c>
      <c r="BZ3780" t="n">
        <v>0.3535124663807173</v>
      </c>
      <c r="CA3780" t="n">
        <v>-0.4515952664925648</v>
      </c>
      <c r="CB3780" t="inlineStr">
        <is>
          <t>significant low</t>
        </is>
      </c>
      <c r="CC3780" t="inlineStr">
        <is>
          <t>significant low</t>
        </is>
      </c>
    </row>
    <row r="3781">
      <c r="A3781" t="b">
        <v>0</v>
      </c>
      <c r="B3781" t="inlineStr">
        <is>
          <t>High</t>
        </is>
      </c>
      <c r="C3781" t="inlineStr">
        <is>
          <t>[R].PASPATETVPAFSER.[T]</t>
        </is>
      </c>
      <c r="D3781" t="inlineStr"/>
      <c r="E3781" t="n">
        <v>0.009976209999999999</v>
      </c>
      <c r="F3781" t="n">
        <v>0.0005669750000000001</v>
      </c>
      <c r="G3781" t="n">
        <v>1</v>
      </c>
      <c r="H3781" t="n">
        <v>1</v>
      </c>
      <c r="I3781" t="n">
        <v>1</v>
      </c>
      <c r="J3781" t="inlineStr">
        <is>
          <t>Q7KZF4</t>
        </is>
      </c>
      <c r="K3781" t="inlineStr">
        <is>
          <t>Q7KZF4 [424-438]</t>
        </is>
      </c>
      <c r="L3781" t="inlineStr"/>
      <c r="M3781" t="n">
        <v>0</v>
      </c>
      <c r="N3781" t="n">
        <v>1559.77001</v>
      </c>
      <c r="O3781" t="n">
        <v>752854.538099427</v>
      </c>
      <c r="P3781" t="n">
        <v>28.77</v>
      </c>
      <c r="Q3781" t="n">
        <v>468514.9375</v>
      </c>
      <c r="R3781" t="n">
        <v>1</v>
      </c>
      <c r="S3781" t="n">
        <v>1231616.02801421</v>
      </c>
      <c r="T3781" t="n">
        <v>695295.41121203</v>
      </c>
      <c r="U3781" t="n">
        <v>1</v>
      </c>
      <c r="V3781" t="n">
        <v>800711.660962676</v>
      </c>
      <c r="W3781" t="n">
        <v>468514.9375</v>
      </c>
      <c r="X3781" t="inlineStr"/>
      <c r="Y3781" t="n">
        <v>164343.140625</v>
      </c>
      <c r="Z3781" t="n">
        <v>503524.21875</v>
      </c>
      <c r="AA3781" t="inlineStr"/>
      <c r="AB3781" t="n">
        <v>692483.5</v>
      </c>
      <c r="AC3781" t="inlineStr"/>
      <c r="AD3781" t="inlineStr">
        <is>
          <t>Peak Found</t>
        </is>
      </c>
      <c r="AE3781" t="inlineStr">
        <is>
          <t>Not Found</t>
        </is>
      </c>
      <c r="AF3781" t="inlineStr">
        <is>
          <t>Peak Found</t>
        </is>
      </c>
      <c r="AG3781" t="inlineStr">
        <is>
          <t>Peak Found</t>
        </is>
      </c>
      <c r="AH3781" t="inlineStr">
        <is>
          <t>Not Found</t>
        </is>
      </c>
      <c r="AI3781" t="inlineStr">
        <is>
          <t>High</t>
        </is>
      </c>
      <c r="AJ3781" t="inlineStr">
        <is>
          <t>High</t>
        </is>
      </c>
      <c r="AK3781" t="n">
        <v>0.0003232</v>
      </c>
      <c r="AL3781" t="n">
        <v>0.002421</v>
      </c>
      <c r="AM3781" t="n">
        <v>2.05</v>
      </c>
      <c r="AN3781" t="n">
        <v>27.62</v>
      </c>
      <c r="AO3781" t="inlineStr">
        <is>
          <t>PASPATETVPAFSER</t>
        </is>
      </c>
      <c r="AP3781" t="inlineStr">
        <is>
          <t>Q7KZF4</t>
        </is>
      </c>
      <c r="AQ3781" t="inlineStr">
        <is>
          <t>SND1_HUMAN</t>
        </is>
      </c>
      <c r="AR3781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AS3781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AT3781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AU3781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AV3781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AW3781" t="n">
        <v>100</v>
      </c>
      <c r="AX3781" t="n">
        <v>910</v>
      </c>
      <c r="AY3781" t="n">
        <v>424</v>
      </c>
      <c r="AZ3781" t="n">
        <v>438</v>
      </c>
      <c r="BA3781" t="n">
        <v>423</v>
      </c>
      <c r="BB3781" t="inlineStr">
        <is>
          <t>DYIR(423).(424)PASPATETVPAFSER</t>
        </is>
      </c>
      <c r="BC3781" t="inlineStr">
        <is>
          <t>DYIRPASP</t>
        </is>
      </c>
      <c r="BD3781" t="inlineStr">
        <is>
          <t>Internal</t>
        </is>
      </c>
      <c r="BE3781" t="inlineStr"/>
      <c r="BF3781" t="inlineStr"/>
      <c r="BG3781" t="inlineStr"/>
      <c r="BH3781" t="inlineStr"/>
      <c r="BI3781" t="inlineStr">
        <is>
          <t>Cytotrophoblasts: 247.0;Syncytiotrophoblasts: 270.4</t>
        </is>
      </c>
      <c r="BJ3781" t="inlineStr">
        <is>
          <t>7</t>
        </is>
      </c>
      <c r="BK3781" t="inlineStr">
        <is>
          <t>127652194-128092609</t>
        </is>
      </c>
      <c r="BL3781" t="inlineStr">
        <is>
          <t>Cancer-related genes, Enzymes, Plasma proteins, Predicted intracellular proteins</t>
        </is>
      </c>
      <c r="BM3781" t="inlineStr">
        <is>
          <t>Host-virus interaction, Transcription, Transcription regulation</t>
        </is>
      </c>
      <c r="BN3781" t="inlineStr">
        <is>
          <t>Endonuclease, Hydrolase, Nuclease</t>
        </is>
      </c>
      <c r="BO3781" t="inlineStr">
        <is>
          <t>Cancer-related genes</t>
        </is>
      </c>
      <c r="BP3781" t="n">
        <v>566710.6551714033</v>
      </c>
      <c r="BQ3781" t="n">
        <v>621651.5853228095</v>
      </c>
      <c r="BR3781" t="n">
        <v>1.096947056932941</v>
      </c>
      <c r="BS3781" t="n">
        <v>498669.3573915687</v>
      </c>
      <c r="BT3781" t="n">
        <v>435064.0693341345</v>
      </c>
      <c r="BU3781" t="n">
        <v>0.8724499768942299</v>
      </c>
      <c r="BV3781" t="n">
        <v>1.136445716527969</v>
      </c>
      <c r="BW3781" t="n">
        <v>0.1845287740226711</v>
      </c>
      <c r="BX3781" t="n">
        <v>0.8799364417115902</v>
      </c>
      <c r="BY3781" t="n">
        <v>-0.1845287740226712</v>
      </c>
      <c r="BZ3781" t="n">
        <v>0.9985978031190998</v>
      </c>
      <c r="CA3781" t="n">
        <v>-0.0006093937128155575</v>
      </c>
      <c r="CB3781" t="inlineStr">
        <is>
          <t>significant low</t>
        </is>
      </c>
      <c r="CC3781" t="inlineStr">
        <is>
          <t>significant low</t>
        </is>
      </c>
    </row>
    <row r="3782">
      <c r="A3782" t="b">
        <v>0</v>
      </c>
      <c r="B3782" t="inlineStr">
        <is>
          <t>High</t>
        </is>
      </c>
      <c r="C3782" t="inlineStr">
        <is>
          <t>[R].RKEVTDEIVKEFMTPR.[K]</t>
        </is>
      </c>
      <c r="D3782" t="inlineStr">
        <is>
          <t>2xDimethyl [K2; K10]</t>
        </is>
      </c>
      <c r="E3782" t="n">
        <v>0.000241234</v>
      </c>
      <c r="F3782" t="n">
        <v>0.000144145</v>
      </c>
      <c r="G3782" t="n">
        <v>1</v>
      </c>
      <c r="H3782" t="n">
        <v>2</v>
      </c>
      <c r="I3782" t="n">
        <v>4</v>
      </c>
      <c r="J3782" t="inlineStr">
        <is>
          <t>P23381</t>
        </is>
      </c>
      <c r="K3782" t="inlineStr">
        <is>
          <t>P23381 [449-464]</t>
        </is>
      </c>
      <c r="L3782" t="inlineStr">
        <is>
          <t>P23381 2xDimethyl [K450; K458]</t>
        </is>
      </c>
      <c r="M3782" t="n">
        <v>1</v>
      </c>
      <c r="N3782" t="n">
        <v>2034.10522</v>
      </c>
      <c r="O3782" t="n">
        <v>1067137.55293951</v>
      </c>
      <c r="P3782" t="n">
        <v>28.77</v>
      </c>
      <c r="Q3782" t="n">
        <v>971370.125</v>
      </c>
      <c r="R3782" t="n">
        <v>739786.383525148</v>
      </c>
      <c r="S3782" t="n">
        <v>1255944.92587839</v>
      </c>
      <c r="T3782" t="n">
        <v>1494146.10541364</v>
      </c>
      <c r="U3782" t="n">
        <v>775260.876791049</v>
      </c>
      <c r="V3782" t="n">
        <v>1172346.69626444</v>
      </c>
      <c r="W3782" t="n">
        <v>971370.125</v>
      </c>
      <c r="X3782" t="n">
        <v>576932.375</v>
      </c>
      <c r="Y3782" t="n">
        <v>167589.515625</v>
      </c>
      <c r="Z3782" t="n">
        <v>1082041.875</v>
      </c>
      <c r="AA3782" t="n">
        <v>235462.15625</v>
      </c>
      <c r="AB3782" t="n">
        <v>1013886.5</v>
      </c>
      <c r="AC3782" t="inlineStr"/>
      <c r="AD3782" t="inlineStr">
        <is>
          <t>High</t>
        </is>
      </c>
      <c r="AE3782" t="inlineStr">
        <is>
          <t>High</t>
        </is>
      </c>
      <c r="AF3782" t="inlineStr">
        <is>
          <t>Peak Found</t>
        </is>
      </c>
      <c r="AG3782" t="inlineStr">
        <is>
          <t>High</t>
        </is>
      </c>
      <c r="AH3782" t="inlineStr">
        <is>
          <t>Peak Found</t>
        </is>
      </c>
      <c r="AI3782" t="inlineStr">
        <is>
          <t>High</t>
        </is>
      </c>
      <c r="AJ3782" t="inlineStr">
        <is>
          <t>High</t>
        </is>
      </c>
      <c r="AK3782" t="n">
        <v>4.573e-05</v>
      </c>
      <c r="AL3782" t="n">
        <v>2.875e-05</v>
      </c>
      <c r="AM3782" t="n">
        <v>2.43</v>
      </c>
      <c r="AN3782" t="n">
        <v>36.67</v>
      </c>
      <c r="AO3782" t="inlineStr">
        <is>
          <t>RKEVTDEIVKEFMTPR</t>
        </is>
      </c>
      <c r="AP3782" t="inlineStr">
        <is>
          <t>P23381</t>
        </is>
      </c>
      <c r="AQ3782" t="inlineStr">
        <is>
          <t>SYWC_HUMAN</t>
        </is>
      </c>
      <c r="AR3782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AS3782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AT3782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AU3782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AV3782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AW3782" t="n">
        <v>100</v>
      </c>
      <c r="AX3782" t="n">
        <v>471</v>
      </c>
      <c r="AY3782" t="n">
        <v>449</v>
      </c>
      <c r="AZ3782" t="n">
        <v>464</v>
      </c>
      <c r="BA3782" t="n">
        <v>448</v>
      </c>
      <c r="BB3782" t="inlineStr">
        <is>
          <t>HQAR(448).(449)RKEVTDEIVKEFMTPR</t>
        </is>
      </c>
      <c r="BC3782" t="inlineStr">
        <is>
          <t>HQARRKEV</t>
        </is>
      </c>
      <c r="BD3782" t="inlineStr">
        <is>
          <t>Internal</t>
        </is>
      </c>
      <c r="BE3782" t="inlineStr"/>
      <c r="BF3782" t="inlineStr"/>
      <c r="BG3782" t="inlineStr"/>
      <c r="BH3782" t="inlineStr">
        <is>
          <t>placenta: 324.4</t>
        </is>
      </c>
      <c r="BI3782" t="inlineStr">
        <is>
          <t>monocytes: 336.8</t>
        </is>
      </c>
      <c r="BJ3782" t="inlineStr">
        <is>
          <t>14</t>
        </is>
      </c>
      <c r="BK3782" t="inlineStr">
        <is>
          <t>100333790-100376805</t>
        </is>
      </c>
      <c r="BL3782" t="inlineStr">
        <is>
          <t>Disease related genes, Enzymes, Human disease related genes, Metabolic proteins, Plasma proteins, Potential drug targets, Predicted intracellular proteins</t>
        </is>
      </c>
      <c r="BM3782" t="inlineStr">
        <is>
          <t>Angiogenesis, Protein biosynthesis</t>
        </is>
      </c>
      <c r="BN3782" t="inlineStr">
        <is>
          <t>Aminoacyl-tRNA synthetase, Ligase</t>
        </is>
      </c>
      <c r="BO3782" t="inlineStr">
        <is>
          <t>Disease variant, Neurodegeneration, Neuropathy</t>
        </is>
      </c>
      <c r="BP3782" t="n">
        <v>989033.8114678459</v>
      </c>
      <c r="BQ3782" t="n">
        <v>258532.2312126317</v>
      </c>
      <c r="BR3782" t="n">
        <v>0.2613987795108223</v>
      </c>
      <c r="BS3782" t="n">
        <v>1147251.226156376</v>
      </c>
      <c r="BT3782" t="n">
        <v>360099.0557442455</v>
      </c>
      <c r="BU3782" t="n">
        <v>0.313879861301767</v>
      </c>
      <c r="BV3782" t="n">
        <v>0.8620900016654551</v>
      </c>
      <c r="BW3782" t="n">
        <v>-0.2140896012361893</v>
      </c>
      <c r="BX3782" t="n">
        <v>1.159971694449674</v>
      </c>
      <c r="BY3782" t="n">
        <v>0.2140896012361893</v>
      </c>
      <c r="BZ3782" t="n">
        <v>0.6079639746948842</v>
      </c>
      <c r="CA3782" t="n">
        <v>-0.2161221543699565</v>
      </c>
      <c r="CB3782" t="inlineStr">
        <is>
          <t>significant low</t>
        </is>
      </c>
      <c r="CC3782" t="inlineStr">
        <is>
          <t>significant low</t>
        </is>
      </c>
    </row>
    <row r="3783">
      <c r="A3783" t="b">
        <v>0</v>
      </c>
      <c r="B3783" t="inlineStr">
        <is>
          <t>High</t>
        </is>
      </c>
      <c r="C3783" t="inlineStr">
        <is>
          <t>[R].AVADQVYGDQDMHEVVR.[K]</t>
        </is>
      </c>
      <c r="D3783" t="inlineStr">
        <is>
          <t>1xOxidation [M12]</t>
        </is>
      </c>
      <c r="E3783" t="n">
        <v>0.000186663</v>
      </c>
      <c r="F3783" t="n">
        <v>0.000144145</v>
      </c>
      <c r="G3783" t="n">
        <v>1</v>
      </c>
      <c r="H3783" t="n">
        <v>5</v>
      </c>
      <c r="I3783" t="n">
        <v>1</v>
      </c>
      <c r="J3783" t="inlineStr">
        <is>
          <t>Q96G74</t>
        </is>
      </c>
      <c r="K3783" t="inlineStr">
        <is>
          <t>Q96G74 [228-244]</t>
        </is>
      </c>
      <c r="L3783" t="inlineStr"/>
      <c r="M3783" t="n">
        <v>0</v>
      </c>
      <c r="N3783" t="n">
        <v>1947.88652</v>
      </c>
      <c r="O3783" t="n">
        <v>617977.642203368</v>
      </c>
      <c r="P3783" t="n">
        <v>28.76</v>
      </c>
      <c r="Q3783" t="n">
        <v>634393.5625</v>
      </c>
      <c r="R3783" t="n">
        <v>617977.642203368</v>
      </c>
      <c r="S3783" t="n">
        <v>1457050.8406009</v>
      </c>
      <c r="T3783" t="n">
        <v>649346.457350128</v>
      </c>
      <c r="U3783" t="n">
        <v>1</v>
      </c>
      <c r="V3783" t="n">
        <v>568376.709966726</v>
      </c>
      <c r="W3783" t="n">
        <v>634393.5625</v>
      </c>
      <c r="X3783" t="n">
        <v>481938.1875</v>
      </c>
      <c r="Y3783" t="n">
        <v>194424.484375</v>
      </c>
      <c r="Z3783" t="n">
        <v>470248.5625</v>
      </c>
      <c r="AA3783" t="inlineStr"/>
      <c r="AB3783" t="n">
        <v>491552.09375</v>
      </c>
      <c r="AC3783" t="inlineStr"/>
      <c r="AD3783" t="inlineStr">
        <is>
          <t>Peak Found</t>
        </is>
      </c>
      <c r="AE3783" t="inlineStr">
        <is>
          <t>Peak Found</t>
        </is>
      </c>
      <c r="AF3783" t="inlineStr">
        <is>
          <t>Peak Found</t>
        </is>
      </c>
      <c r="AG3783" t="inlineStr">
        <is>
          <t>High</t>
        </is>
      </c>
      <c r="AH3783" t="inlineStr">
        <is>
          <t>Not Found</t>
        </is>
      </c>
      <c r="AI3783" t="inlineStr">
        <is>
          <t>Peak Found</t>
        </is>
      </c>
      <c r="AJ3783" t="inlineStr">
        <is>
          <t>High</t>
        </is>
      </c>
      <c r="AK3783" t="n">
        <v>4.573e-05</v>
      </c>
      <c r="AL3783" t="n">
        <v>2.123e-05</v>
      </c>
      <c r="AM3783" t="n">
        <v>2.82</v>
      </c>
      <c r="AN3783" t="n">
        <v>17.3</v>
      </c>
      <c r="AO3783" t="inlineStr">
        <is>
          <t>AVADQVYGDQDMHEVVR</t>
        </is>
      </c>
      <c r="AP3783" t="inlineStr">
        <is>
          <t>Q96G74</t>
        </is>
      </c>
      <c r="AQ3783" t="inlineStr">
        <is>
          <t>OTUD5_HUMAN</t>
        </is>
      </c>
      <c r="AR3783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AS3783" t="inlineStr">
        <is>
          <t>RecName: Full=OTU domain-containing protein 5 {ECO:0000305}; EC=3.4.19.12 {ECO:0000269|PubMed:22245969}; AltName: Full=Deubiquitinating enzyme A; Short=DUBA;</t>
        </is>
      </c>
      <c r="AT3783" t="inlineStr">
        <is>
          <t>3D-structure|Alternative splicing|Disease variant|Hydrolase|Intellectual disability|Nucleus|Phosphoprotein|Protease|Reference proteome|Thiol protease|Ubl conjugation pathway</t>
        </is>
      </c>
      <c r="AU3783" t="inlineStr">
        <is>
          <t>GO:0005829|GO:0005634|GO:0004843|GO:0101005|GO:1990380|GO:0061578|GO:0090090|GO:0032480|GO:0014033|GO:1904263|GO:1904515|GO:0016579|GO:0071108|GO:0070536|GO:0032496</t>
        </is>
      </c>
      <c r="AV3783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AW3783" t="n">
        <v>100</v>
      </c>
      <c r="AX3783" t="n">
        <v>571</v>
      </c>
      <c r="AY3783" t="n">
        <v>228</v>
      </c>
      <c r="AZ3783" t="n">
        <v>244</v>
      </c>
      <c r="BA3783" t="n">
        <v>227</v>
      </c>
      <c r="BB3783" t="inlineStr">
        <is>
          <t>CLFR(227).(228)AVADQVYGDQDMHEVVR</t>
        </is>
      </c>
      <c r="BC3783" t="inlineStr">
        <is>
          <t>CLFRAVAD</t>
        </is>
      </c>
      <c r="BD3783" t="inlineStr">
        <is>
          <t>Internal</t>
        </is>
      </c>
      <c r="BE3783" t="inlineStr"/>
      <c r="BF3783" t="inlineStr"/>
      <c r="BG3783" t="inlineStr"/>
      <c r="BH3783" t="inlineStr"/>
      <c r="BI3783" t="inlineStr"/>
      <c r="BJ3783" t="inlineStr">
        <is>
          <t>X</t>
        </is>
      </c>
      <c r="BK3783" t="inlineStr">
        <is>
          <t>48922024-48958386</t>
        </is>
      </c>
      <c r="BL3783" t="inlineStr">
        <is>
          <t>Enzymes, Metabolic proteins, Predicted intracellular proteins</t>
        </is>
      </c>
      <c r="BM3783" t="inlineStr">
        <is>
          <t>Ubl conjugation pathway</t>
        </is>
      </c>
      <c r="BN3783" t="inlineStr">
        <is>
          <t>Hydrolase, Protease, Thiol protease</t>
        </is>
      </c>
      <c r="BO3783" t="inlineStr">
        <is>
          <t>Disease variant, Intellectual disability</t>
        </is>
      </c>
      <c r="BP3783" t="n">
        <v>903140.6817680892</v>
      </c>
      <c r="BQ3783" t="n">
        <v>479770.48539217</v>
      </c>
      <c r="BR3783" t="n">
        <v>0.5312245313243089</v>
      </c>
      <c r="BS3783" t="n">
        <v>405908.0557722847</v>
      </c>
      <c r="BT3783" t="n">
        <v>353849.443184706</v>
      </c>
      <c r="BU3783" t="n">
        <v>0.8717477718235193</v>
      </c>
      <c r="BV3783" t="n">
        <v>2.224988316750119</v>
      </c>
      <c r="BW3783" t="n">
        <v>1.153797760613454</v>
      </c>
      <c r="BX3783" t="n">
        <v>0.4494405622141101</v>
      </c>
      <c r="BY3783" t="n">
        <v>-1.153797760613454</v>
      </c>
      <c r="BZ3783" t="n">
        <v>0.3456757068483359</v>
      </c>
      <c r="CA3783" t="n">
        <v>-0.461331140424134</v>
      </c>
      <c r="CB3783" t="inlineStr">
        <is>
          <t>significant low</t>
        </is>
      </c>
      <c r="CC3783" t="inlineStr">
        <is>
          <t>significant low</t>
        </is>
      </c>
    </row>
    <row r="3784">
      <c r="A3784" t="b">
        <v>0</v>
      </c>
      <c r="B3784" t="inlineStr">
        <is>
          <t>High</t>
        </is>
      </c>
      <c r="C3784" t="inlineStr">
        <is>
          <t>[R].IDGNLVVR.[P]</t>
        </is>
      </c>
      <c r="D3784" t="inlineStr"/>
      <c r="E3784" t="n">
        <v>0.0293202</v>
      </c>
      <c r="F3784" t="n">
        <v>0.00152437</v>
      </c>
      <c r="G3784" t="n">
        <v>1</v>
      </c>
      <c r="H3784" t="n">
        <v>3</v>
      </c>
      <c r="I3784" t="n">
        <v>1</v>
      </c>
      <c r="J3784" t="inlineStr">
        <is>
          <t>P00387</t>
        </is>
      </c>
      <c r="K3784" t="inlineStr">
        <is>
          <t>P00387 [85-92]</t>
        </is>
      </c>
      <c r="L3784" t="inlineStr"/>
      <c r="M3784" t="n">
        <v>0</v>
      </c>
      <c r="N3784" t="n">
        <v>885.5152399999999</v>
      </c>
      <c r="O3784" t="n">
        <v>1517773.83755945</v>
      </c>
      <c r="P3784" t="n">
        <v>28.75</v>
      </c>
      <c r="Q3784" t="n">
        <v>1</v>
      </c>
      <c r="R3784" t="n">
        <v>1</v>
      </c>
      <c r="S3784" t="n">
        <v>1642172.03429543</v>
      </c>
      <c r="T3784" t="n">
        <v>2118836.0498408</v>
      </c>
      <c r="U3784" t="n">
        <v>1</v>
      </c>
      <c r="V3784" t="n">
        <v>1234969.18795323</v>
      </c>
      <c r="W3784" t="inlineStr"/>
      <c r="X3784" t="inlineStr"/>
      <c r="Y3784" t="n">
        <v>219126.5</v>
      </c>
      <c r="Z3784" t="n">
        <v>1534434.5</v>
      </c>
      <c r="AA3784" t="inlineStr"/>
      <c r="AB3784" t="n">
        <v>1068044.625</v>
      </c>
      <c r="AC3784" t="inlineStr"/>
      <c r="AD3784" t="inlineStr">
        <is>
          <t>Not Found</t>
        </is>
      </c>
      <c r="AE3784" t="inlineStr">
        <is>
          <t>Not Found</t>
        </is>
      </c>
      <c r="AF3784" t="inlineStr">
        <is>
          <t>Peak Found</t>
        </is>
      </c>
      <c r="AG3784" t="inlineStr">
        <is>
          <t>High</t>
        </is>
      </c>
      <c r="AH3784" t="inlineStr">
        <is>
          <t>Not Found</t>
        </is>
      </c>
      <c r="AI3784" t="inlineStr">
        <is>
          <t>Peak Found</t>
        </is>
      </c>
      <c r="AJ3784" t="inlineStr">
        <is>
          <t>High</t>
        </is>
      </c>
      <c r="AK3784" t="n">
        <v>0.0009827</v>
      </c>
      <c r="AL3784" t="n">
        <v>0.008529999999999999</v>
      </c>
      <c r="AM3784" t="n">
        <v>2.8</v>
      </c>
      <c r="AN3784" t="n">
        <v>16.42</v>
      </c>
      <c r="AO3784" t="inlineStr">
        <is>
          <t>IDGNLVVR</t>
        </is>
      </c>
      <c r="AP3784" t="inlineStr">
        <is>
          <t>P00387</t>
        </is>
      </c>
      <c r="AQ3784" t="inlineStr">
        <is>
          <t>NB5R3_HUMAN</t>
        </is>
      </c>
      <c r="AR3784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AS3784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AT3784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AU3784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AV3784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AW3784" t="n">
        <v>100</v>
      </c>
      <c r="AX3784" t="n">
        <v>301</v>
      </c>
      <c r="AY3784" t="n">
        <v>85</v>
      </c>
      <c r="AZ3784" t="n">
        <v>92</v>
      </c>
      <c r="BA3784" t="n">
        <v>84</v>
      </c>
      <c r="BB3784" t="inlineStr">
        <is>
          <t>LSAR(84).(85)IDGNLVVR</t>
        </is>
      </c>
      <c r="BC3784" t="inlineStr">
        <is>
          <t>LSARIDGN</t>
        </is>
      </c>
      <c r="BD3784" t="inlineStr">
        <is>
          <t>Internal</t>
        </is>
      </c>
      <c r="BE3784" t="inlineStr"/>
      <c r="BF3784" t="inlineStr">
        <is>
          <t>S01.151</t>
        </is>
      </c>
      <c r="BG3784" t="inlineStr">
        <is>
          <t>trypsin 1</t>
        </is>
      </c>
      <c r="BH3784" t="inlineStr"/>
      <c r="BI3784" t="inlineStr"/>
      <c r="BJ3784" t="inlineStr">
        <is>
          <t>22</t>
        </is>
      </c>
      <c r="BK3784" t="inlineStr">
        <is>
          <t>42617840-42649392</t>
        </is>
      </c>
      <c r="BL3784" t="inlineStr">
        <is>
          <t>Cancer-related genes, Disease related genes, Enzymes, Human disease related genes, Metabolic proteins, Potential drug targets, Predicted intracellular proteins, Predicted membrane proteins</t>
        </is>
      </c>
      <c r="BM3784" t="inlineStr">
        <is>
          <t>Cholesterol biosynthesis, Cholesterol metabolism, Lipid biosynthesis, Lipid metabolism, Steroid biosynthesis, Steroid metabolism, Sterol biosynthesis, Sterol metabolism</t>
        </is>
      </c>
      <c r="BN3784" t="inlineStr">
        <is>
          <t>Oxidoreductase</t>
        </is>
      </c>
      <c r="BO3784" t="inlineStr">
        <is>
          <t>Cancer-related genes, Disease variant</t>
        </is>
      </c>
      <c r="BP3784" t="n">
        <v>547391.3447651434</v>
      </c>
      <c r="BQ3784" t="n">
        <v>948107.8887058725</v>
      </c>
      <c r="BR3784" t="n">
        <v>1.732047643377802</v>
      </c>
      <c r="BS3784" t="n">
        <v>1117935.41259801</v>
      </c>
      <c r="BT3784" t="n">
        <v>1064254.748891866</v>
      </c>
      <c r="BU3784" t="n">
        <v>0.9519823210704152</v>
      </c>
      <c r="BV3784" t="n">
        <v>0.4896448744682317</v>
      </c>
      <c r="BW3784" t="n">
        <v>-1.030192312171198</v>
      </c>
      <c r="BX3784" t="n">
        <v>2.042296472695703</v>
      </c>
      <c r="BY3784" t="n">
        <v>1.030192312171198</v>
      </c>
      <c r="BZ3784" t="n">
        <v>0.5192482877709881</v>
      </c>
      <c r="CA3784" t="n">
        <v>-0.2846249268830658</v>
      </c>
      <c r="CB3784" t="inlineStr">
        <is>
          <t>significant low</t>
        </is>
      </c>
      <c r="CC3784" t="inlineStr">
        <is>
          <t>significant low</t>
        </is>
      </c>
    </row>
    <row r="3785">
      <c r="A3785" t="b">
        <v>0</v>
      </c>
      <c r="B3785" t="inlineStr">
        <is>
          <t>High</t>
        </is>
      </c>
      <c r="C3785" t="inlineStr">
        <is>
          <t>[R].FFDKVQDLGR.[D]</t>
        </is>
      </c>
      <c r="D3785" t="inlineStr">
        <is>
          <t>1xDimethyl [K4]</t>
        </is>
      </c>
      <c r="E3785" t="n">
        <v>0.0295039</v>
      </c>
      <c r="F3785" t="n">
        <v>0.00152437</v>
      </c>
      <c r="G3785" t="n">
        <v>1</v>
      </c>
      <c r="H3785" t="n">
        <v>9</v>
      </c>
      <c r="I3785" t="n">
        <v>3</v>
      </c>
      <c r="J3785" t="inlineStr">
        <is>
          <t>P48960</t>
        </is>
      </c>
      <c r="K3785" t="inlineStr">
        <is>
          <t>P48960 [278-287]</t>
        </is>
      </c>
      <c r="L3785" t="inlineStr">
        <is>
          <t>P48960 1xDimethyl [K281]</t>
        </is>
      </c>
      <c r="M3785" t="n">
        <v>0</v>
      </c>
      <c r="N3785" t="n">
        <v>1252.66845</v>
      </c>
      <c r="O3785" t="n">
        <v>2709308.79379366</v>
      </c>
      <c r="P3785" t="n">
        <v>28.75</v>
      </c>
      <c r="Q3785" t="n">
        <v>1684899.25</v>
      </c>
      <c r="R3785" t="n">
        <v>1562866.19291816</v>
      </c>
      <c r="S3785" t="n">
        <v>4879907.02686947</v>
      </c>
      <c r="T3785" t="n">
        <v>1968466.14452163</v>
      </c>
      <c r="U3785" t="n">
        <v>4696725.90871127</v>
      </c>
      <c r="V3785" t="n">
        <v>1722911.23042045</v>
      </c>
      <c r="W3785" t="n">
        <v>1684899.25</v>
      </c>
      <c r="X3785" t="n">
        <v>1218822.25</v>
      </c>
      <c r="Y3785" t="n">
        <v>651160.125</v>
      </c>
      <c r="Z3785" t="n">
        <v>1425538.5</v>
      </c>
      <c r="AA3785" t="n">
        <v>1426489.125</v>
      </c>
      <c r="AB3785" t="n">
        <v>1490034</v>
      </c>
      <c r="AC3785" t="inlineStr"/>
      <c r="AD3785" t="inlineStr">
        <is>
          <t>Peak Found</t>
        </is>
      </c>
      <c r="AE3785" t="inlineStr">
        <is>
          <t>High</t>
        </is>
      </c>
      <c r="AF3785" t="inlineStr">
        <is>
          <t>Peak Found</t>
        </is>
      </c>
      <c r="AG3785" t="inlineStr">
        <is>
          <t>High</t>
        </is>
      </c>
      <c r="AH3785" t="inlineStr">
        <is>
          <t>Peak Found</t>
        </is>
      </c>
      <c r="AI3785" t="inlineStr">
        <is>
          <t>High</t>
        </is>
      </c>
      <c r="AJ3785" t="inlineStr">
        <is>
          <t>High</t>
        </is>
      </c>
      <c r="AK3785" t="n">
        <v>0.0009827</v>
      </c>
      <c r="AL3785" t="n">
        <v>0.008645</v>
      </c>
      <c r="AM3785" t="n">
        <v>2.41</v>
      </c>
      <c r="AN3785" t="n">
        <v>27.09</v>
      </c>
      <c r="AO3785" t="inlineStr">
        <is>
          <t>FFDKVQDLGR</t>
        </is>
      </c>
      <c r="AP3785" t="inlineStr">
        <is>
          <t>P48960</t>
        </is>
      </c>
      <c r="AQ3785" t="inlineStr">
        <is>
          <t>AGRE5_HUMAN</t>
        </is>
      </c>
      <c r="AR3785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AS3785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AT3785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AU3785" t="inlineStr">
        <is>
          <t>GO:0070062|GO:0005925|GO:0016020|GO:0005886|GO:0030667|GO:0005509|GO:0004930|GO:0004888|GO:0007189|GO:0007155|GO:0007166|GO:0007267|GO:0007186|GO:0006955|GO:0006954</t>
        </is>
      </c>
      <c r="AV3785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AW3785" t="n">
        <v>100</v>
      </c>
      <c r="AX3785" t="n">
        <v>835</v>
      </c>
      <c r="AY3785" t="n">
        <v>278</v>
      </c>
      <c r="AZ3785" t="n">
        <v>287</v>
      </c>
      <c r="BA3785" t="n">
        <v>277</v>
      </c>
      <c r="BB3785" t="inlineStr">
        <is>
          <t>TLSR(277).(278)FFDKVQDLGR</t>
        </is>
      </c>
      <c r="BC3785" t="inlineStr">
        <is>
          <t>TLSRFFDK</t>
        </is>
      </c>
      <c r="BD3785" t="inlineStr">
        <is>
          <t>Internal</t>
        </is>
      </c>
      <c r="BE3785" t="inlineStr"/>
      <c r="BF3785" t="inlineStr"/>
      <c r="BG3785" t="inlineStr"/>
      <c r="BH3785" t="inlineStr">
        <is>
          <t>bone marrow: 211.6</t>
        </is>
      </c>
      <c r="BI3785" t="inlineStr">
        <is>
          <t>dendritic cells: 154.3;monocytes: 296.1;NK-cells: 305.8;T-cells: 182.6</t>
        </is>
      </c>
      <c r="BJ3785" t="inlineStr">
        <is>
          <t>19</t>
        </is>
      </c>
      <c r="BK3785" t="inlineStr">
        <is>
          <t>14380501-14408725</t>
        </is>
      </c>
      <c r="BL3785" t="inlineStr">
        <is>
          <t>CD markers, G-protein coupled receptors, Predicted intracellular proteins, Predicted membrane proteins, Predicted secreted proteins, Transporters</t>
        </is>
      </c>
      <c r="BM3785" t="inlineStr">
        <is>
          <t>Cell adhesion</t>
        </is>
      </c>
      <c r="BN3785" t="inlineStr">
        <is>
          <t>G-protein coupled receptor, Receptor, Transducer</t>
        </is>
      </c>
      <c r="BO3785" t="inlineStr"/>
      <c r="BP3785" t="n">
        <v>2709224.156595877</v>
      </c>
      <c r="BQ3785" t="n">
        <v>1880856.482890066</v>
      </c>
      <c r="BR3785" t="n">
        <v>0.6942417364435989</v>
      </c>
      <c r="BS3785" t="n">
        <v>2796034.42788445</v>
      </c>
      <c r="BT3785" t="n">
        <v>1650619.696636856</v>
      </c>
      <c r="BU3785" t="n">
        <v>0.5903431231659606</v>
      </c>
      <c r="BV3785" t="n">
        <v>0.968952359662375</v>
      </c>
      <c r="BW3785" t="n">
        <v>-0.0455023602773886</v>
      </c>
      <c r="BX3785" t="n">
        <v>1.032042483851779</v>
      </c>
      <c r="BY3785" t="n">
        <v>0.04550236027738867</v>
      </c>
      <c r="BZ3785" t="n">
        <v>0.8895097688722626</v>
      </c>
      <c r="CA3785" t="n">
        <v>-0.05084927799712035</v>
      </c>
      <c r="CB3785" t="inlineStr">
        <is>
          <t>significant low</t>
        </is>
      </c>
      <c r="CC3785" t="inlineStr">
        <is>
          <t>significant low</t>
        </is>
      </c>
    </row>
    <row r="3786">
      <c r="A3786" t="b">
        <v>0</v>
      </c>
      <c r="B3786" t="inlineStr">
        <is>
          <t>High</t>
        </is>
      </c>
      <c r="C3786" t="inlineStr">
        <is>
          <t>[R].VQHASPAGTYAH.[T]</t>
        </is>
      </c>
      <c r="D3786" t="inlineStr"/>
      <c r="E3786" t="n">
        <v>0.000263888</v>
      </c>
      <c r="F3786" t="n">
        <v>0.000144145</v>
      </c>
      <c r="G3786" t="n">
        <v>2</v>
      </c>
      <c r="H3786" t="n">
        <v>2</v>
      </c>
      <c r="I3786" t="n">
        <v>5</v>
      </c>
      <c r="J3786" t="inlineStr">
        <is>
          <t>P05187; P09923</t>
        </is>
      </c>
      <c r="K3786" t="inlineStr">
        <is>
          <t>P05187 [173-184]; P09923 [170-181]</t>
        </is>
      </c>
      <c r="L3786" t="inlineStr"/>
      <c r="M3786" t="n">
        <v>0</v>
      </c>
      <c r="N3786" t="n">
        <v>1238.59126</v>
      </c>
      <c r="O3786" t="n">
        <v>11036040.6548442</v>
      </c>
      <c r="P3786" t="n">
        <v>28.74</v>
      </c>
      <c r="Q3786" t="n">
        <v>8902460</v>
      </c>
      <c r="R3786" t="n">
        <v>9404152.516811309</v>
      </c>
      <c r="S3786" t="n">
        <v>1</v>
      </c>
      <c r="T3786" t="n">
        <v>14348952.8668414</v>
      </c>
      <c r="U3786" t="n">
        <v>6740814.06121414</v>
      </c>
      <c r="V3786" t="n">
        <v>13680959.3455488</v>
      </c>
      <c r="W3786" t="n">
        <v>8902460</v>
      </c>
      <c r="X3786" t="n">
        <v>7333955</v>
      </c>
      <c r="Y3786" t="inlineStr"/>
      <c r="Z3786" t="n">
        <v>10391331.75</v>
      </c>
      <c r="AA3786" t="n">
        <v>2047319.375</v>
      </c>
      <c r="AB3786" t="n">
        <v>11831773</v>
      </c>
      <c r="AC3786" t="inlineStr">
        <is>
          <t>Shared</t>
        </is>
      </c>
      <c r="AD3786" t="inlineStr">
        <is>
          <t>High</t>
        </is>
      </c>
      <c r="AE3786" t="inlineStr">
        <is>
          <t>High</t>
        </is>
      </c>
      <c r="AF3786" t="inlineStr">
        <is>
          <t>Not Found</t>
        </is>
      </c>
      <c r="AG3786" t="inlineStr">
        <is>
          <t>High</t>
        </is>
      </c>
      <c r="AH3786" t="inlineStr">
        <is>
          <t>Peak Found</t>
        </is>
      </c>
      <c r="AI3786" t="inlineStr">
        <is>
          <t>High</t>
        </is>
      </c>
      <c r="AJ3786" t="inlineStr">
        <is>
          <t>High</t>
        </is>
      </c>
      <c r="AK3786" t="n">
        <v>4.573e-05</v>
      </c>
      <c r="AL3786" t="n">
        <v>3.206e-05</v>
      </c>
      <c r="AM3786" t="n">
        <v>3.98</v>
      </c>
      <c r="AN3786" t="n">
        <v>6.57</v>
      </c>
      <c r="AO3786" t="inlineStr">
        <is>
          <t>VQHASPAGTYAH</t>
        </is>
      </c>
      <c r="AP3786" t="inlineStr">
        <is>
          <t>P05187</t>
        </is>
      </c>
      <c r="AQ3786" t="inlineStr">
        <is>
          <t>PPB1_HUMAN</t>
        </is>
      </c>
      <c r="AR378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AS378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AT378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AU3786" t="inlineStr">
        <is>
          <t>GO:0009986|GO:0005886|GO:0098552|GO:0004035|GO:0000287|GO:0008270|GO:0016311</t>
        </is>
      </c>
      <c r="AV3786" t="inlineStr">
        <is>
          <t>C:cell surface|C:plasma membrane|C:side of membrane|F:alkaline phosphatase activity|F:magnesium ion binding|F:zinc ion binding|P:dephosphorylation</t>
        </is>
      </c>
      <c r="AW3786" t="n">
        <v>50</v>
      </c>
      <c r="AX3786" t="n">
        <v>535</v>
      </c>
      <c r="AY3786" t="n">
        <v>173</v>
      </c>
      <c r="AZ3786" t="n">
        <v>184</v>
      </c>
      <c r="BA3786" t="n">
        <v>172</v>
      </c>
      <c r="BB3786" t="inlineStr">
        <is>
          <t>TTTR(172).(173)VQHASPAGTYAH</t>
        </is>
      </c>
      <c r="BC3786" t="inlineStr">
        <is>
          <t>TTTRVQHA</t>
        </is>
      </c>
      <c r="BD3786" t="inlineStr">
        <is>
          <t>Internal</t>
        </is>
      </c>
      <c r="BE3786" t="inlineStr"/>
      <c r="BF3786" t="inlineStr"/>
      <c r="BG3786" t="inlineStr"/>
      <c r="BH3786" t="inlineStr">
        <is>
          <t>cervix: 17.8;placenta: 34.6</t>
        </is>
      </c>
      <c r="BI3786" t="inlineStr">
        <is>
          <t>Alveolar cells type 1: 58.2</t>
        </is>
      </c>
      <c r="BJ3786" t="inlineStr">
        <is>
          <t>2</t>
        </is>
      </c>
      <c r="BK3786" t="inlineStr">
        <is>
          <t>232378724-232382889</t>
        </is>
      </c>
      <c r="BL3786" t="inlineStr">
        <is>
          <t>Cancer-related genes, Enzymes, Metabolic proteins, Plasma proteins, Predicted intracellular proteins</t>
        </is>
      </c>
      <c r="BM3786" t="inlineStr"/>
      <c r="BN3786" t="inlineStr">
        <is>
          <t>Hydrolase</t>
        </is>
      </c>
      <c r="BO3786" t="inlineStr">
        <is>
          <t>Cancer-related genes</t>
        </is>
      </c>
      <c r="BP3786" t="n">
        <v>6102204.505603771</v>
      </c>
      <c r="BQ3786" t="n">
        <v>5290613.344708562</v>
      </c>
      <c r="BR3786" t="n">
        <v>0.8670003340350345</v>
      </c>
      <c r="BS3786" t="n">
        <v>11590242.09120145</v>
      </c>
      <c r="BT3786" t="n">
        <v>4212988.013232669</v>
      </c>
      <c r="BU3786" t="n">
        <v>0.3634943929627573</v>
      </c>
      <c r="BV3786" t="n">
        <v>0.5264949996373385</v>
      </c>
      <c r="BW3786" t="n">
        <v>-0.925508265502793</v>
      </c>
      <c r="BX3786" t="n">
        <v>1.89935327151981</v>
      </c>
      <c r="BY3786" t="n">
        <v>0.9255082655027931</v>
      </c>
      <c r="BZ3786" t="n">
        <v>0.359957894548768</v>
      </c>
      <c r="CA3786" t="n">
        <v>-0.4437482971065534</v>
      </c>
      <c r="CB3786" t="inlineStr">
        <is>
          <t>significant low</t>
        </is>
      </c>
      <c r="CC3786" t="inlineStr">
        <is>
          <t>significant low</t>
        </is>
      </c>
    </row>
    <row r="3787">
      <c r="A3787" t="b">
        <v>0</v>
      </c>
      <c r="B3787" t="inlineStr">
        <is>
          <t>High</t>
        </is>
      </c>
      <c r="C3787" t="inlineStr">
        <is>
          <t>[R].ALMLQGVDLLADAVAVTMGPKGR.[T]</t>
        </is>
      </c>
      <c r="D3787" t="inlineStr">
        <is>
          <t>1xOxidation [M]; 1xDimethyl [K21]</t>
        </is>
      </c>
      <c r="E3787" t="n">
        <v>1.1713e-08</v>
      </c>
      <c r="F3787" t="n">
        <v>0.000144145</v>
      </c>
      <c r="G3787" t="n">
        <v>1</v>
      </c>
      <c r="H3787" t="n">
        <v>2</v>
      </c>
      <c r="I3787" t="n">
        <v>9</v>
      </c>
      <c r="J3787" t="inlineStr">
        <is>
          <t>P10809</t>
        </is>
      </c>
      <c r="K3787" t="inlineStr">
        <is>
          <t>P10809 [38-60]</t>
        </is>
      </c>
      <c r="L3787" t="inlineStr">
        <is>
          <t>P10809 1xDimethyl [K58]</t>
        </is>
      </c>
      <c r="M3787" t="n">
        <v>0</v>
      </c>
      <c r="N3787" t="n">
        <v>2370.28835</v>
      </c>
      <c r="O3787" t="n">
        <v>9753749.38839972</v>
      </c>
      <c r="P3787" t="n">
        <v>28.73</v>
      </c>
      <c r="Q3787" t="n">
        <v>10298471.03125</v>
      </c>
      <c r="R3787" t="n">
        <v>19634642.6247975</v>
      </c>
      <c r="S3787" t="n">
        <v>13014727.0973924</v>
      </c>
      <c r="T3787" t="n">
        <v>7309844.18034926</v>
      </c>
      <c r="U3787" t="n">
        <v>11018391.0275934</v>
      </c>
      <c r="V3787" t="n">
        <v>7467983.62693644</v>
      </c>
      <c r="W3787" t="n">
        <v>10298471.03125</v>
      </c>
      <c r="X3787" t="n">
        <v>15312340.5</v>
      </c>
      <c r="Y3787" t="n">
        <v>1736646.0625</v>
      </c>
      <c r="Z3787" t="n">
        <v>5293697.5</v>
      </c>
      <c r="AA3787" t="n">
        <v>3346504.625</v>
      </c>
      <c r="AB3787" t="n">
        <v>6458573.90625</v>
      </c>
      <c r="AC3787" t="inlineStr"/>
      <c r="AD3787" t="inlineStr">
        <is>
          <t>High</t>
        </is>
      </c>
      <c r="AE3787" t="inlineStr">
        <is>
          <t>High</t>
        </is>
      </c>
      <c r="AF3787" t="inlineStr">
        <is>
          <t>Peak Found</t>
        </is>
      </c>
      <c r="AG3787" t="inlineStr">
        <is>
          <t>Peak Found</t>
        </is>
      </c>
      <c r="AH3787" t="inlineStr">
        <is>
          <t>High</t>
        </is>
      </c>
      <c r="AI3787" t="inlineStr">
        <is>
          <t>High</t>
        </is>
      </c>
      <c r="AJ3787" t="inlineStr">
        <is>
          <t>High</t>
        </is>
      </c>
      <c r="AK3787" t="n">
        <v>4.573e-05</v>
      </c>
      <c r="AL3787" t="n">
        <v>2.037e-10</v>
      </c>
      <c r="AM3787" t="n">
        <v>6.18</v>
      </c>
      <c r="AN3787" t="n">
        <v>59.74</v>
      </c>
      <c r="AO3787" t="inlineStr">
        <is>
          <t>ALMLQGVDLLADAVAVTMGPKGR</t>
        </is>
      </c>
      <c r="AP3787" t="inlineStr">
        <is>
          <t>P10809</t>
        </is>
      </c>
      <c r="AQ3787" t="inlineStr">
        <is>
          <t>CH60_HUMAN</t>
        </is>
      </c>
      <c r="AR37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7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7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7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7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787" t="n">
        <v>100</v>
      </c>
      <c r="AX3787" t="n">
        <v>573</v>
      </c>
      <c r="AY3787" t="n">
        <v>38</v>
      </c>
      <c r="AZ3787" t="n">
        <v>60</v>
      </c>
      <c r="BA3787" t="n">
        <v>37</v>
      </c>
      <c r="BB3787" t="inlineStr">
        <is>
          <t>ADAR(37).(38)ALMLQGVDLLADAVAVTMGPKGR</t>
        </is>
      </c>
      <c r="BC3787" t="inlineStr">
        <is>
          <t>ADARALML</t>
        </is>
      </c>
      <c r="BD3787" t="inlineStr">
        <is>
          <t>Internal</t>
        </is>
      </c>
      <c r="BE3787" t="inlineStr"/>
      <c r="BF3787" t="inlineStr">
        <is>
          <t>S01.151</t>
        </is>
      </c>
      <c r="BG3787" t="inlineStr">
        <is>
          <t>trypsin 1</t>
        </is>
      </c>
      <c r="BH3787" t="inlineStr">
        <is>
          <t>adrenal gland: 790.6</t>
        </is>
      </c>
      <c r="BI3787" t="inlineStr"/>
      <c r="BJ3787" t="inlineStr">
        <is>
          <t>2</t>
        </is>
      </c>
      <c r="BK3787" t="inlineStr">
        <is>
          <t>197486584-197516737</t>
        </is>
      </c>
      <c r="BL3787" t="inlineStr">
        <is>
          <t>Cancer-related genes, Disease related genes, Enzymes, Human disease related genes, Plasma proteins, Potential drug targets, Predicted intracellular proteins</t>
        </is>
      </c>
      <c r="BM3787" t="inlineStr">
        <is>
          <t>Host-virus interaction</t>
        </is>
      </c>
      <c r="BN3787" t="inlineStr">
        <is>
          <t>Chaperone, Isomerase</t>
        </is>
      </c>
      <c r="BO3787" t="inlineStr">
        <is>
          <t>Cancer-related genes, Disease variant, Hereditary spastic paraplegia, Leukodystrophy, Neurodegeneration</t>
        </is>
      </c>
      <c r="BP3787" t="n">
        <v>14315946.9178133</v>
      </c>
      <c r="BQ3787" t="n">
        <v>4802177.08667985</v>
      </c>
      <c r="BR3787" t="n">
        <v>0.3354425043798194</v>
      </c>
      <c r="BS3787" t="n">
        <v>8598739.611626366</v>
      </c>
      <c r="BT3787" t="n">
        <v>2096970.851546386</v>
      </c>
      <c r="BU3787" t="n">
        <v>0.2438695606866697</v>
      </c>
      <c r="BV3787" t="n">
        <v>1.664888991225725</v>
      </c>
      <c r="BW3787" t="n">
        <v>0.7354259868177416</v>
      </c>
      <c r="BX3787" t="n">
        <v>0.6006406464756427</v>
      </c>
      <c r="BY3787" t="n">
        <v>-0.7354259868177416</v>
      </c>
      <c r="BZ3787" t="n">
        <v>0.1002194046947267</v>
      </c>
      <c r="CA3787" t="n">
        <v>-0.9990481813038105</v>
      </c>
      <c r="CB3787" t="inlineStr">
        <is>
          <t>significant low</t>
        </is>
      </c>
      <c r="CC3787" t="inlineStr">
        <is>
          <t>significant low</t>
        </is>
      </c>
    </row>
    <row r="3788">
      <c r="A3788" t="b">
        <v>0</v>
      </c>
      <c r="B3788" t="inlineStr">
        <is>
          <t>High</t>
        </is>
      </c>
      <c r="C3788" t="inlineStr">
        <is>
          <t>[R].DFYFGKLR.[EN]</t>
        </is>
      </c>
      <c r="D3788" t="inlineStr">
        <is>
          <t>1xDimethyl [K6]</t>
        </is>
      </c>
      <c r="E3788" t="n">
        <v>0.009913079999999999</v>
      </c>
      <c r="F3788" t="n">
        <v>0.0005669750000000001</v>
      </c>
      <c r="G3788" t="n">
        <v>2</v>
      </c>
      <c r="H3788" t="n">
        <v>5</v>
      </c>
      <c r="I3788" t="n">
        <v>8</v>
      </c>
      <c r="J3788" t="inlineStr">
        <is>
          <t>Q15691; Q15555</t>
        </is>
      </c>
      <c r="K3788" t="inlineStr">
        <is>
          <t>Q15691 [215-222]; Q15555 [266-273]</t>
        </is>
      </c>
      <c r="L3788" t="inlineStr">
        <is>
          <t>Q15691 1xDimethyl [K220]; Q15555 1xDimethyl [K271]</t>
        </is>
      </c>
      <c r="M3788" t="n">
        <v>0</v>
      </c>
      <c r="N3788" t="n">
        <v>1073.57784</v>
      </c>
      <c r="O3788" t="n">
        <v>3000061.62617237</v>
      </c>
      <c r="P3788" t="n">
        <v>28.73</v>
      </c>
      <c r="Q3788" t="n">
        <v>4754839.5</v>
      </c>
      <c r="R3788" t="n">
        <v>3462596.31858031</v>
      </c>
      <c r="S3788" t="n">
        <v>1868557.20177346</v>
      </c>
      <c r="T3788" t="n">
        <v>4633635.70067561</v>
      </c>
      <c r="U3788" t="n">
        <v>2599312.46173167</v>
      </c>
      <c r="V3788" t="n">
        <v>4730705.06937356</v>
      </c>
      <c r="W3788" t="n">
        <v>4754839.5</v>
      </c>
      <c r="X3788" t="n">
        <v>2700352.375</v>
      </c>
      <c r="Y3788" t="n">
        <v>249334.65625</v>
      </c>
      <c r="Z3788" t="n">
        <v>3355620.875</v>
      </c>
      <c r="AA3788" t="n">
        <v>789462.921875</v>
      </c>
      <c r="AB3788" t="n">
        <v>4091279.5</v>
      </c>
      <c r="AC3788" t="inlineStr">
        <is>
          <t>Shared</t>
        </is>
      </c>
      <c r="AD3788" t="inlineStr">
        <is>
          <t>High</t>
        </is>
      </c>
      <c r="AE3788" t="inlineStr">
        <is>
          <t>High</t>
        </is>
      </c>
      <c r="AF3788" t="inlineStr">
        <is>
          <t>Peak Found</t>
        </is>
      </c>
      <c r="AG3788" t="inlineStr">
        <is>
          <t>High</t>
        </is>
      </c>
      <c r="AH3788" t="inlineStr">
        <is>
          <t>Peak Found</t>
        </is>
      </c>
      <c r="AI3788" t="inlineStr">
        <is>
          <t>High</t>
        </is>
      </c>
      <c r="AJ3788" t="inlineStr">
        <is>
          <t>High</t>
        </is>
      </c>
      <c r="AK3788" t="n">
        <v>0.0003232</v>
      </c>
      <c r="AL3788" t="n">
        <v>0.002408</v>
      </c>
      <c r="AM3788" t="n">
        <v>1.76</v>
      </c>
      <c r="AN3788" t="n">
        <v>34.4</v>
      </c>
      <c r="AO3788" t="inlineStr">
        <is>
          <t>DFYFGKLR</t>
        </is>
      </c>
      <c r="AP3788" t="inlineStr">
        <is>
          <t>Q15691</t>
        </is>
      </c>
      <c r="AQ3788" t="inlineStr">
        <is>
          <t>MARE1_HUMAN</t>
        </is>
      </c>
      <c r="AR3788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AS3788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AT3788" t="inlineStr">
        <is>
          <t>3D-structure|Acetylation|Cell cycle|Cell division|Cytoplasm|Cytoskeleton|Direct protein sequencing|Golgi apparatus|Microtubule|Mitosis|Phosphoprotein|Reference proteome</t>
        </is>
      </c>
      <c r="AU3788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AV3788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AW3788" t="n">
        <v>50</v>
      </c>
      <c r="AX3788" t="n">
        <v>268</v>
      </c>
      <c r="AY3788" t="n">
        <v>215</v>
      </c>
      <c r="AZ3788" t="n">
        <v>222</v>
      </c>
      <c r="BA3788" t="n">
        <v>214</v>
      </c>
      <c r="BB3788" t="inlineStr">
        <is>
          <t>EKER(214).(215)DFYFGKLR</t>
        </is>
      </c>
      <c r="BC3788" t="inlineStr">
        <is>
          <t>EKERDFYF</t>
        </is>
      </c>
      <c r="BD3788" t="inlineStr">
        <is>
          <t>Internal</t>
        </is>
      </c>
      <c r="BE3788" t="inlineStr"/>
      <c r="BF3788" t="inlineStr"/>
      <c r="BG3788" t="inlineStr"/>
      <c r="BH3788" t="inlineStr"/>
      <c r="BI3788" t="inlineStr"/>
      <c r="BJ3788" t="inlineStr">
        <is>
          <t>20</t>
        </is>
      </c>
      <c r="BK3788" t="inlineStr">
        <is>
          <t>32819954-32850405</t>
        </is>
      </c>
      <c r="BL3788" t="inlineStr">
        <is>
          <t>Plasma proteins, Predicted intracellular proteins</t>
        </is>
      </c>
      <c r="BM3788" t="inlineStr">
        <is>
          <t>Cell cycle, Cell division, Mitosis</t>
        </is>
      </c>
      <c r="BN3788" t="inlineStr"/>
      <c r="BO3788" t="inlineStr"/>
      <c r="BP3788" t="n">
        <v>3361997.673451256</v>
      </c>
      <c r="BQ3788" t="n">
        <v>1445768.460651746</v>
      </c>
      <c r="BR3788" t="n">
        <v>0.4300325583413012</v>
      </c>
      <c r="BS3788" t="n">
        <v>3987884.410593614</v>
      </c>
      <c r="BT3788" t="n">
        <v>1203517.618674337</v>
      </c>
      <c r="BU3788" t="n">
        <v>0.3017935062203039</v>
      </c>
      <c r="BV3788" t="n">
        <v>0.8430529391775446</v>
      </c>
      <c r="BW3788" t="n">
        <v>-0.2463048674081538</v>
      </c>
      <c r="BX3788" t="n">
        <v>1.186165130953185</v>
      </c>
      <c r="BY3788" t="n">
        <v>0.2463048674081538</v>
      </c>
      <c r="BZ3788" t="n">
        <v>0.5752661985022222</v>
      </c>
      <c r="CA3788" t="n">
        <v>-0.2401311435048928</v>
      </c>
      <c r="CB3788" t="inlineStr">
        <is>
          <t>significant low</t>
        </is>
      </c>
      <c r="CC3788" t="inlineStr">
        <is>
          <t>significant low</t>
        </is>
      </c>
    </row>
    <row r="3789">
      <c r="A3789" t="b">
        <v>0</v>
      </c>
      <c r="B3789" t="inlineStr">
        <is>
          <t>High</t>
        </is>
      </c>
      <c r="C3789" t="inlineStr">
        <is>
          <t>[R].LSAEAAEKLKNR.[Y]</t>
        </is>
      </c>
      <c r="D3789" t="inlineStr">
        <is>
          <t>2xDimethyl [K8; K10]</t>
        </is>
      </c>
      <c r="E3789" t="n">
        <v>7.705e-05</v>
      </c>
      <c r="F3789" t="n">
        <v>0.000144145</v>
      </c>
      <c r="G3789" t="n">
        <v>1</v>
      </c>
      <c r="H3789" t="n">
        <v>1</v>
      </c>
      <c r="I3789" t="n">
        <v>4</v>
      </c>
      <c r="J3789" t="inlineStr">
        <is>
          <t>P33992</t>
        </is>
      </c>
      <c r="K3789" t="inlineStr">
        <is>
          <t>P33992 [574-585]</t>
        </is>
      </c>
      <c r="L3789" t="inlineStr">
        <is>
          <t>P33992 2xDimethyl [K581; K583]</t>
        </is>
      </c>
      <c r="M3789" t="n">
        <v>0</v>
      </c>
      <c r="N3789" t="n">
        <v>1385.81109</v>
      </c>
      <c r="O3789" t="n">
        <v>5168302.29475859</v>
      </c>
      <c r="P3789" t="n">
        <v>28.72</v>
      </c>
      <c r="Q3789" t="n">
        <v>4708021</v>
      </c>
      <c r="R3789" t="n">
        <v>4642276.36793238</v>
      </c>
      <c r="S3789" t="n">
        <v>1</v>
      </c>
      <c r="T3789" t="n">
        <v>5805778.50937674</v>
      </c>
      <c r="U3789" t="n">
        <v>2209133.51976727</v>
      </c>
      <c r="V3789" t="n">
        <v>5673583.14884468</v>
      </c>
      <c r="W3789" t="n">
        <v>4708021</v>
      </c>
      <c r="X3789" t="n">
        <v>3620341.75</v>
      </c>
      <c r="Y3789" t="inlineStr"/>
      <c r="Z3789" t="n">
        <v>4204472</v>
      </c>
      <c r="AA3789" t="n">
        <v>670957.8125</v>
      </c>
      <c r="AB3789" t="n">
        <v>4906713.5</v>
      </c>
      <c r="AC3789" t="inlineStr"/>
      <c r="AD3789" t="inlineStr">
        <is>
          <t>High</t>
        </is>
      </c>
      <c r="AE3789" t="inlineStr">
        <is>
          <t>High</t>
        </is>
      </c>
      <c r="AF3789" t="inlineStr">
        <is>
          <t>Not Found</t>
        </is>
      </c>
      <c r="AG3789" t="inlineStr">
        <is>
          <t>High</t>
        </is>
      </c>
      <c r="AH3789" t="inlineStr">
        <is>
          <t>Peak Found</t>
        </is>
      </c>
      <c r="AI3789" t="inlineStr">
        <is>
          <t>High</t>
        </is>
      </c>
      <c r="AJ3789" t="inlineStr">
        <is>
          <t>High</t>
        </is>
      </c>
      <c r="AK3789" t="n">
        <v>4.573e-05</v>
      </c>
      <c r="AL3789" t="n">
        <v>7.402e-06</v>
      </c>
      <c r="AM3789" t="n">
        <v>3.72</v>
      </c>
      <c r="AN3789" t="n">
        <v>9.550000000000001</v>
      </c>
      <c r="AO3789" t="inlineStr">
        <is>
          <t>LSAEAAEKLKNR</t>
        </is>
      </c>
      <c r="AP3789" t="inlineStr">
        <is>
          <t>P33992</t>
        </is>
      </c>
      <c r="AQ3789" t="inlineStr">
        <is>
          <t>MCM5_HUMAN</t>
        </is>
      </c>
      <c r="AR3789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AS3789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AT3789" t="inlineStr">
        <is>
          <t>3D-structure|Acetylation|ATP-binding|Cell cycle|Chromosome|Disease variant|DNA replication|DNA-binding|Dwarfism|Helicase|Hydrolase|Nucleotide-binding|Nucleus|Phosphoprotein|Reference proteome</t>
        </is>
      </c>
      <c r="AU3789" t="inlineStr">
        <is>
          <t>GO:0000781|GO:0071162|GO:0042555|GO:0016020|GO:0005654|GO:0005634|GO:0005524|GO:0016887|GO:0003688|GO:0004386|GO:0003697|GO:0007049|GO:0006260|GO:0006270|GO:0006268|GO:0000727|GO:0030174</t>
        </is>
      </c>
      <c r="AV3789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AW3789" t="n">
        <v>100</v>
      </c>
      <c r="AX3789" t="n">
        <v>734</v>
      </c>
      <c r="AY3789" t="n">
        <v>574</v>
      </c>
      <c r="AZ3789" t="n">
        <v>585</v>
      </c>
      <c r="BA3789" t="n">
        <v>573</v>
      </c>
      <c r="BB3789" t="inlineStr">
        <is>
          <t>CGPR(573).(574)LSAEAAEKLKNR</t>
        </is>
      </c>
      <c r="BC3789" t="inlineStr">
        <is>
          <t>CGPRLSAE</t>
        </is>
      </c>
      <c r="BD3789" t="inlineStr">
        <is>
          <t>Internal</t>
        </is>
      </c>
      <c r="BE3789" t="inlineStr"/>
      <c r="BF3789" t="inlineStr"/>
      <c r="BG3789" t="inlineStr"/>
      <c r="BH3789" t="inlineStr">
        <is>
          <t>bone marrow: 138.7</t>
        </is>
      </c>
      <c r="BI3789" t="inlineStr">
        <is>
          <t>Cytotrophoblasts: 148.5;Erythroid cells: 111.8;Plasma cells: 75.2</t>
        </is>
      </c>
      <c r="BJ3789" t="inlineStr">
        <is>
          <t>22</t>
        </is>
      </c>
      <c r="BK3789" t="inlineStr">
        <is>
          <t>35400134-35425431</t>
        </is>
      </c>
      <c r="BL3789" t="inlineStr">
        <is>
          <t>Cancer-related genes, Disease related genes, Enzymes, Human disease related genes, Plasma proteins, Potential drug targets, Predicted intracellular proteins</t>
        </is>
      </c>
      <c r="BM3789" t="inlineStr">
        <is>
          <t>Cell cycle, DNA replication</t>
        </is>
      </c>
      <c r="BN3789" t="inlineStr">
        <is>
          <t>DNA-binding, Helicase, Hydrolase</t>
        </is>
      </c>
      <c r="BO3789" t="inlineStr">
        <is>
          <t>Cancer-related genes, Disease variant, Dwarfism</t>
        </is>
      </c>
      <c r="BP3789" t="n">
        <v>3116766.122644126</v>
      </c>
      <c r="BQ3789" t="n">
        <v>2699397.934995797</v>
      </c>
      <c r="BR3789" t="n">
        <v>0.8660893467058564</v>
      </c>
      <c r="BS3789" t="n">
        <v>4562831.72599623</v>
      </c>
      <c r="BT3789" t="n">
        <v>2039433.827767064</v>
      </c>
      <c r="BU3789" t="n">
        <v>0.4469666974891086</v>
      </c>
      <c r="BV3789" t="n">
        <v>0.6830771568643865</v>
      </c>
      <c r="BW3789" t="n">
        <v>-0.549879547794153</v>
      </c>
      <c r="BX3789" t="n">
        <v>1.463963462913068</v>
      </c>
      <c r="BY3789" t="n">
        <v>0.549879547794153</v>
      </c>
      <c r="BZ3789" t="n">
        <v>0.3843231222536034</v>
      </c>
      <c r="CA3789" t="n">
        <v>-0.4153034860402941</v>
      </c>
      <c r="CB3789" t="inlineStr">
        <is>
          <t>significant low</t>
        </is>
      </c>
      <c r="CC3789" t="inlineStr">
        <is>
          <t>significant low</t>
        </is>
      </c>
    </row>
    <row r="3790">
      <c r="A3790" t="b">
        <v>0</v>
      </c>
      <c r="B3790" t="inlineStr">
        <is>
          <t>High</t>
        </is>
      </c>
      <c r="C3790" t="inlineStr">
        <is>
          <t>[R].FLQESNVLYQHNLR.[R]</t>
        </is>
      </c>
      <c r="D3790" t="inlineStr"/>
      <c r="E3790" t="n">
        <v>0.000784639</v>
      </c>
      <c r="F3790" t="n">
        <v>0.000144145</v>
      </c>
      <c r="G3790" t="n">
        <v>1</v>
      </c>
      <c r="H3790" t="n">
        <v>3</v>
      </c>
      <c r="I3790" t="n">
        <v>4</v>
      </c>
      <c r="J3790" t="inlineStr">
        <is>
          <t>P40763</t>
        </is>
      </c>
      <c r="K3790" t="inlineStr">
        <is>
          <t>P40763 [71-84]</t>
        </is>
      </c>
      <c r="L3790" t="inlineStr"/>
      <c r="M3790" t="n">
        <v>0</v>
      </c>
      <c r="N3790" t="n">
        <v>1760.90784</v>
      </c>
      <c r="O3790" t="n">
        <v>1344983.94030293</v>
      </c>
      <c r="P3790" t="n">
        <v>28.7</v>
      </c>
      <c r="Q3790" t="n">
        <v>1104498.75</v>
      </c>
      <c r="R3790" t="n">
        <v>1325390.1698935</v>
      </c>
      <c r="S3790" t="n">
        <v>1</v>
      </c>
      <c r="T3790" t="n">
        <v>1829705.97486961</v>
      </c>
      <c r="U3790" t="n">
        <v>802097.743968364</v>
      </c>
      <c r="V3790" t="n">
        <v>1637830.55406155</v>
      </c>
      <c r="W3790" t="n">
        <v>1104498.75</v>
      </c>
      <c r="X3790" t="n">
        <v>1033623.375</v>
      </c>
      <c r="Y3790" t="inlineStr"/>
      <c r="Z3790" t="n">
        <v>1325050.125</v>
      </c>
      <c r="AA3790" t="n">
        <v>243613.046875</v>
      </c>
      <c r="AB3790" t="n">
        <v>1416453.25</v>
      </c>
      <c r="AC3790" t="inlineStr"/>
      <c r="AD3790" t="inlineStr">
        <is>
          <t>High</t>
        </is>
      </c>
      <c r="AE3790" t="inlineStr">
        <is>
          <t>High</t>
        </is>
      </c>
      <c r="AF3790" t="inlineStr">
        <is>
          <t>Not Found</t>
        </is>
      </c>
      <c r="AG3790" t="inlineStr">
        <is>
          <t>High</t>
        </is>
      </c>
      <c r="AH3790" t="inlineStr">
        <is>
          <t>Peak Found</t>
        </is>
      </c>
      <c r="AI3790" t="inlineStr">
        <is>
          <t>High</t>
        </is>
      </c>
      <c r="AJ3790" t="inlineStr">
        <is>
          <t>High</t>
        </is>
      </c>
      <c r="AK3790" t="n">
        <v>4.573e-05</v>
      </c>
      <c r="AL3790" t="n">
        <v>0.0001177</v>
      </c>
      <c r="AM3790" t="n">
        <v>3.44</v>
      </c>
      <c r="AN3790" t="n">
        <v>31.26</v>
      </c>
      <c r="AO3790" t="inlineStr">
        <is>
          <t>FLQESNVLYQHNLR</t>
        </is>
      </c>
      <c r="AP3790" t="inlineStr">
        <is>
          <t>P40763</t>
        </is>
      </c>
      <c r="AQ3790" t="inlineStr">
        <is>
          <t>STAT3_HUMAN</t>
        </is>
      </c>
      <c r="AR379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AS3790" t="inlineStr">
        <is>
          <t>RecName: Full=Signal transducer and activator of transcription 3 {ECO:0000312|HGNC:HGNC:11364}; AltName: Full=Acute-phase response factor;</t>
        </is>
      </c>
      <c r="AT379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AU379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AV379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AW3790" t="n">
        <v>100</v>
      </c>
      <c r="AX3790" t="n">
        <v>770</v>
      </c>
      <c r="AY3790" t="n">
        <v>71</v>
      </c>
      <c r="AZ3790" t="n">
        <v>84</v>
      </c>
      <c r="BA3790" t="n">
        <v>70</v>
      </c>
      <c r="BB3790" t="inlineStr">
        <is>
          <t>QYSR(70).(71)FLQESNVLYQHNLR</t>
        </is>
      </c>
      <c r="BC3790" t="inlineStr">
        <is>
          <t>QYSRFLQE</t>
        </is>
      </c>
      <c r="BD3790" t="inlineStr">
        <is>
          <t>Internal</t>
        </is>
      </c>
      <c r="BE3790" t="inlineStr"/>
      <c r="BF3790" t="inlineStr"/>
      <c r="BG3790" t="inlineStr"/>
      <c r="BH3790" t="inlineStr"/>
      <c r="BI3790" t="inlineStr">
        <is>
          <t>Rod photoreceptor cells: 511.6</t>
        </is>
      </c>
      <c r="BJ3790" t="inlineStr">
        <is>
          <t>17</t>
        </is>
      </c>
      <c r="BK3790" t="inlineStr">
        <is>
          <t>42313324-42388540</t>
        </is>
      </c>
      <c r="BL3790" t="inlineStr">
        <is>
          <t>Cancer-related genes, Disease related genes, Human disease related genes, Plasma proteins, Predicted intracellular proteins, Transcription factors</t>
        </is>
      </c>
      <c r="BM3790" t="inlineStr">
        <is>
          <t>Host-virus interaction, Transcription, Transcription regulation</t>
        </is>
      </c>
      <c r="BN3790" t="inlineStr">
        <is>
          <t>Activator, DNA-binding</t>
        </is>
      </c>
      <c r="BO3790" t="inlineStr">
        <is>
          <t>Cancer-related genes, Diabetes mellitus, Disease variant, Dwarfism</t>
        </is>
      </c>
      <c r="BP3790" t="n">
        <v>809963.3066311666</v>
      </c>
      <c r="BQ3790" t="n">
        <v>710089.7538115176</v>
      </c>
      <c r="BR3790" t="n">
        <v>0.8766937316765037</v>
      </c>
      <c r="BS3790" t="n">
        <v>1423211.424299842</v>
      </c>
      <c r="BT3790" t="n">
        <v>546388.7784341403</v>
      </c>
      <c r="BU3790" t="n">
        <v>0.383912586074792</v>
      </c>
      <c r="BV3790" t="n">
        <v>0.5691096156213288</v>
      </c>
      <c r="BW3790" t="n">
        <v>-0.813221539574238</v>
      </c>
      <c r="BX3790" t="n">
        <v>1.757130739933544</v>
      </c>
      <c r="BY3790" t="n">
        <v>0.8132215395742382</v>
      </c>
      <c r="BZ3790" t="n">
        <v>0.3653263157557534</v>
      </c>
      <c r="CA3790" t="n">
        <v>-0.4373190428828745</v>
      </c>
      <c r="CB3790" t="inlineStr">
        <is>
          <t>significant low</t>
        </is>
      </c>
      <c r="CC3790" t="inlineStr">
        <is>
          <t>significant low</t>
        </is>
      </c>
    </row>
    <row r="3791">
      <c r="A3791" t="b">
        <v>0</v>
      </c>
      <c r="B3791" t="inlineStr">
        <is>
          <t>High</t>
        </is>
      </c>
      <c r="C3791" t="inlineStr">
        <is>
          <t>[R].EGTGTEMPMIGDR.[V]</t>
        </is>
      </c>
      <c r="D3791" t="inlineStr">
        <is>
          <t>1xOxidation [M7]</t>
        </is>
      </c>
      <c r="E3791" t="n">
        <v>0.0751257</v>
      </c>
      <c r="F3791" t="n">
        <v>0.00346498</v>
      </c>
      <c r="G3791" t="n">
        <v>1</v>
      </c>
      <c r="H3791" t="n">
        <v>1</v>
      </c>
      <c r="I3791" t="n">
        <v>3</v>
      </c>
      <c r="J3791" t="inlineStr">
        <is>
          <t>Q02790</t>
        </is>
      </c>
      <c r="K3791" t="inlineStr">
        <is>
          <t>Q02790 [40-52]</t>
        </is>
      </c>
      <c r="L3791" t="inlineStr"/>
      <c r="M3791" t="n">
        <v>0</v>
      </c>
      <c r="N3791" t="n">
        <v>1409.60354</v>
      </c>
      <c r="O3791" t="n">
        <v>1229420.54503844</v>
      </c>
      <c r="P3791" t="n">
        <v>28.7</v>
      </c>
      <c r="Q3791" t="n">
        <v>773097.1875</v>
      </c>
      <c r="R3791" t="n">
        <v>965898.318016315</v>
      </c>
      <c r="S3791" t="n">
        <v>1</v>
      </c>
      <c r="T3791" t="n">
        <v>1411695.85505058</v>
      </c>
      <c r="U3791" t="n">
        <v>1564838.50149648</v>
      </c>
      <c r="V3791" t="n">
        <v>780405.693094042</v>
      </c>
      <c r="W3791" t="n">
        <v>773097.1875</v>
      </c>
      <c r="X3791" t="n">
        <v>753268.8125</v>
      </c>
      <c r="Y3791" t="inlineStr"/>
      <c r="Z3791" t="n">
        <v>1022332.4375</v>
      </c>
      <c r="AA3791" t="n">
        <v>475272.59375</v>
      </c>
      <c r="AB3791" t="n">
        <v>674922.1875</v>
      </c>
      <c r="AC3791" t="inlineStr"/>
      <c r="AD3791" t="inlineStr">
        <is>
          <t>High</t>
        </is>
      </c>
      <c r="AE3791" t="inlineStr">
        <is>
          <t>High</t>
        </is>
      </c>
      <c r="AF3791" t="inlineStr">
        <is>
          <t>Not Found</t>
        </is>
      </c>
      <c r="AG3791" t="inlineStr">
        <is>
          <t>Peak Found</t>
        </is>
      </c>
      <c r="AH3791" t="inlineStr">
        <is>
          <t>Peak Found</t>
        </is>
      </c>
      <c r="AI3791" t="inlineStr">
        <is>
          <t>High</t>
        </is>
      </c>
      <c r="AJ3791" t="inlineStr">
        <is>
          <t>High</t>
        </is>
      </c>
      <c r="AK3791" t="n">
        <v>0.002161</v>
      </c>
      <c r="AL3791" t="n">
        <v>0.02619</v>
      </c>
      <c r="AM3791" t="n">
        <v>1.27</v>
      </c>
      <c r="AN3791" t="n">
        <v>14.43</v>
      </c>
      <c r="AO3791" t="inlineStr">
        <is>
          <t>EGTGTEMPMIGDR</t>
        </is>
      </c>
      <c r="AP3791" t="inlineStr">
        <is>
          <t>Q02790</t>
        </is>
      </c>
      <c r="AQ3791" t="inlineStr">
        <is>
          <t>FKBP4_HUMAN</t>
        </is>
      </c>
      <c r="AR379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379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379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379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379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3791" t="n">
        <v>100</v>
      </c>
      <c r="AX3791" t="n">
        <v>459</v>
      </c>
      <c r="AY3791" t="n">
        <v>40</v>
      </c>
      <c r="AZ3791" t="n">
        <v>52</v>
      </c>
      <c r="BA3791" t="n">
        <v>39</v>
      </c>
      <c r="BB3791" t="inlineStr">
        <is>
          <t>VIKR(39).(40)EGTGTEMPMIGDR</t>
        </is>
      </c>
      <c r="BC3791" t="inlineStr">
        <is>
          <t>VIKREGTG</t>
        </is>
      </c>
      <c r="BD3791" t="inlineStr">
        <is>
          <t>Internal</t>
        </is>
      </c>
      <c r="BE3791" t="inlineStr"/>
      <c r="BF3791" t="inlineStr">
        <is>
          <t>S01.151</t>
        </is>
      </c>
      <c r="BG3791" t="inlineStr">
        <is>
          <t>trypsin 1</t>
        </is>
      </c>
      <c r="BH3791" t="inlineStr">
        <is>
          <t>brain: 372.1</t>
        </is>
      </c>
      <c r="BI3791" t="inlineStr"/>
      <c r="BJ3791" t="inlineStr">
        <is>
          <t>12</t>
        </is>
      </c>
      <c r="BK3791" t="inlineStr">
        <is>
          <t>2794970-2805423</t>
        </is>
      </c>
      <c r="BL3791" t="inlineStr">
        <is>
          <t>Enzymes, Metabolic proteins, Plasma proteins, Predicted intracellular proteins</t>
        </is>
      </c>
      <c r="BM3791" t="inlineStr"/>
      <c r="BN3791" t="inlineStr">
        <is>
          <t>Chaperone, Isomerase, Rotamase</t>
        </is>
      </c>
      <c r="BO3791" t="inlineStr"/>
      <c r="BP3791" t="n">
        <v>579665.5018387716</v>
      </c>
      <c r="BQ3791" t="n">
        <v>511176.359000576</v>
      </c>
      <c r="BR3791" t="n">
        <v>0.8818471297309578</v>
      </c>
      <c r="BS3791" t="n">
        <v>1252313.349880368</v>
      </c>
      <c r="BT3791" t="n">
        <v>415795.3762853595</v>
      </c>
      <c r="BU3791" t="n">
        <v>0.3320218348906686</v>
      </c>
      <c r="BV3791" t="n">
        <v>0.4628757665916015</v>
      </c>
      <c r="BW3791" t="n">
        <v>-1.111303061169396</v>
      </c>
      <c r="BX3791" t="n">
        <v>2.160406900027469</v>
      </c>
      <c r="BY3791" t="n">
        <v>1.111303061169396</v>
      </c>
      <c r="BZ3791" t="n">
        <v>0.344660620795003</v>
      </c>
      <c r="CA3791" t="n">
        <v>-0.4626083340808808</v>
      </c>
      <c r="CB3791" t="inlineStr">
        <is>
          <t>significant low</t>
        </is>
      </c>
      <c r="CC3791" t="inlineStr">
        <is>
          <t>significant low</t>
        </is>
      </c>
    </row>
    <row r="3792">
      <c r="A3792" t="b">
        <v>0</v>
      </c>
      <c r="B3792" t="inlineStr">
        <is>
          <t>High</t>
        </is>
      </c>
      <c r="C3792" t="inlineStr">
        <is>
          <t>[R].SYSKLLCGLLAER.[L]</t>
        </is>
      </c>
      <c r="D3792" t="inlineStr">
        <is>
          <t>1xCarbamidomethyl [C7]; 1xDimethyl [K4]</t>
        </is>
      </c>
      <c r="E3792" t="n">
        <v>7.655759999999999e-05</v>
      </c>
      <c r="F3792" t="n">
        <v>0.000144145</v>
      </c>
      <c r="G3792" t="n">
        <v>1</v>
      </c>
      <c r="H3792" t="n">
        <v>1</v>
      </c>
      <c r="I3792" t="n">
        <v>6</v>
      </c>
      <c r="J3792" t="inlineStr">
        <is>
          <t>P14174</t>
        </is>
      </c>
      <c r="K3792" t="inlineStr">
        <is>
          <t>P14174 [75-87]</t>
        </is>
      </c>
      <c r="L3792" t="inlineStr">
        <is>
          <t>P14174 1xDimethyl [K78]</t>
        </is>
      </c>
      <c r="M3792" t="n">
        <v>0</v>
      </c>
      <c r="N3792" t="n">
        <v>1537.84068</v>
      </c>
      <c r="O3792" t="n">
        <v>4728221.21863197</v>
      </c>
      <c r="P3792" t="n">
        <v>28.68</v>
      </c>
      <c r="Q3792" t="n">
        <v>5204996.5</v>
      </c>
      <c r="R3792" t="n">
        <v>5302920.85355681</v>
      </c>
      <c r="S3792" t="n">
        <v>3069280.95809217</v>
      </c>
      <c r="T3792" t="n">
        <v>1</v>
      </c>
      <c r="U3792" t="n">
        <v>4215804.17843249</v>
      </c>
      <c r="V3792" t="n">
        <v>5995727.24298078</v>
      </c>
      <c r="W3792" t="n">
        <v>5204996.5</v>
      </c>
      <c r="X3792" t="n">
        <v>4135554.25</v>
      </c>
      <c r="Y3792" t="n">
        <v>409555.625</v>
      </c>
      <c r="Z3792" t="inlineStr"/>
      <c r="AA3792" t="n">
        <v>1280423.625</v>
      </c>
      <c r="AB3792" t="n">
        <v>5185315</v>
      </c>
      <c r="AC3792" t="inlineStr"/>
      <c r="AD3792" t="inlineStr">
        <is>
          <t>High</t>
        </is>
      </c>
      <c r="AE3792" t="inlineStr">
        <is>
          <t>High</t>
        </is>
      </c>
      <c r="AF3792" t="inlineStr">
        <is>
          <t>Peak Found</t>
        </is>
      </c>
      <c r="AG3792" t="inlineStr">
        <is>
          <t>Not Found</t>
        </is>
      </c>
      <c r="AH3792" t="inlineStr">
        <is>
          <t>High</t>
        </is>
      </c>
      <c r="AI3792" t="inlineStr">
        <is>
          <t>High</t>
        </is>
      </c>
      <c r="AJ3792" t="inlineStr">
        <is>
          <t>High</t>
        </is>
      </c>
      <c r="AK3792" t="n">
        <v>4.573e-05</v>
      </c>
      <c r="AL3792" t="n">
        <v>7.341e-06</v>
      </c>
      <c r="AM3792" t="n">
        <v>3.38</v>
      </c>
      <c r="AN3792" t="n">
        <v>48</v>
      </c>
      <c r="AO3792" t="inlineStr">
        <is>
          <t>SYSKLLCGLLAER</t>
        </is>
      </c>
      <c r="AP3792" t="inlineStr">
        <is>
          <t>P14174</t>
        </is>
      </c>
      <c r="AQ3792" t="inlineStr">
        <is>
          <t>MIF_HUMAN</t>
        </is>
      </c>
      <c r="AR3792" t="inlineStr">
        <is>
          <t>MPMFIVNTNVPRASVPDGFLSELTQQLAQATGKPPQYIAVHVVPDQLMAFGGSSEPCALCSLHSIGKIGGAQNRSYSKLLCGLLAERLRISPDRVYINYYDMNAANVGWNNSTFA</t>
        </is>
      </c>
      <c r="AS379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AT3792" t="inlineStr">
        <is>
          <t>3D-structure|Acetylation|Cytokine|Cytoplasm|Direct protein sequencing|Immunity|Inflammatory response|Innate immunity|Isomerase|Reference proteome|Secreted</t>
        </is>
      </c>
      <c r="AU379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AV379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AW3792" t="n">
        <v>100</v>
      </c>
      <c r="AX3792" t="n">
        <v>115</v>
      </c>
      <c r="AY3792" t="n">
        <v>75</v>
      </c>
      <c r="AZ3792" t="n">
        <v>87</v>
      </c>
      <c r="BA3792" t="n">
        <v>74</v>
      </c>
      <c r="BB3792" t="inlineStr">
        <is>
          <t>AQNR(74).(75)SYSKLLCGLLAER</t>
        </is>
      </c>
      <c r="BC3792" t="inlineStr">
        <is>
          <t>AQNRSYSK</t>
        </is>
      </c>
      <c r="BD3792" t="inlineStr">
        <is>
          <t>Internal</t>
        </is>
      </c>
      <c r="BE3792" t="inlineStr"/>
      <c r="BF3792" t="inlineStr">
        <is>
          <t>S01.021|S01.151|S01.217|S01.302|S01.308</t>
        </is>
      </c>
      <c r="BG3792" t="inlineStr">
        <is>
          <t>DESC1 peptidase|trypsin 1|thrombin|matriptase|matriptase-2</t>
        </is>
      </c>
      <c r="BH3792" t="inlineStr"/>
      <c r="BI3792" t="inlineStr">
        <is>
          <t>Distal tubular cells: 2071.1;Proximal tubular cells: 2229.4;Thymic epithelial cells: 1677.8</t>
        </is>
      </c>
      <c r="BJ3792" t="inlineStr">
        <is>
          <t>22</t>
        </is>
      </c>
      <c r="BK3792" t="inlineStr">
        <is>
          <t>23894383-23895227</t>
        </is>
      </c>
      <c r="BL3792" t="inlineStr">
        <is>
          <t>Cancer-related genes, Disease related genes, Enzymes, Human disease related genes, Metabolic proteins, Plasma proteins, Potential drug targets, Predicted intracellular proteins, Predicted secreted proteins</t>
        </is>
      </c>
      <c r="BM3792" t="inlineStr">
        <is>
          <t>Immunity, Inflammatory response, Innate immunity</t>
        </is>
      </c>
      <c r="BN3792" t="inlineStr">
        <is>
          <t>Cytokine, Isomerase</t>
        </is>
      </c>
      <c r="BO3792" t="inlineStr">
        <is>
          <t>Cancer-related genes</t>
        </is>
      </c>
      <c r="BP3792" t="n">
        <v>4525732.77054966</v>
      </c>
      <c r="BQ3792" t="n">
        <v>1262274.219915352</v>
      </c>
      <c r="BR3792" t="n">
        <v>0.2789104624403279</v>
      </c>
      <c r="BS3792" t="n">
        <v>3403844.14047109</v>
      </c>
      <c r="BT3792" t="n">
        <v>3079227.601627852</v>
      </c>
      <c r="BU3792" t="n">
        <v>0.9046323728564402</v>
      </c>
      <c r="BV3792" t="n">
        <v>1.329594594752303</v>
      </c>
      <c r="BW3792" t="n">
        <v>0.410986422193896</v>
      </c>
      <c r="BX3792" t="n">
        <v>0.7521089540727978</v>
      </c>
      <c r="BY3792" t="n">
        <v>-0.4109864221938959</v>
      </c>
      <c r="BZ3792" t="n">
        <v>0.385676454196358</v>
      </c>
      <c r="CA3792" t="n">
        <v>-0.4137768742911624</v>
      </c>
      <c r="CB3792" t="inlineStr">
        <is>
          <t>significant low</t>
        </is>
      </c>
      <c r="CC3792" t="inlineStr">
        <is>
          <t>significant low</t>
        </is>
      </c>
    </row>
    <row r="3793">
      <c r="A3793" t="b">
        <v>0</v>
      </c>
      <c r="B3793" t="inlineStr">
        <is>
          <t>High</t>
        </is>
      </c>
      <c r="C3793" t="inlineStr">
        <is>
          <t>[R].ILKSPAGSIVHELNPNFQPPKRPF.[K]</t>
        </is>
      </c>
      <c r="D3793" t="inlineStr">
        <is>
          <t>2xDimethyl [K3; K21]</t>
        </is>
      </c>
      <c r="E3793" t="n">
        <v>2.51231e-08</v>
      </c>
      <c r="F3793" t="n">
        <v>0.000144145</v>
      </c>
      <c r="G3793" t="n">
        <v>1</v>
      </c>
      <c r="H3793" t="n">
        <v>1</v>
      </c>
      <c r="I3793" t="n">
        <v>4</v>
      </c>
      <c r="J3793" t="inlineStr">
        <is>
          <t>O43776</t>
        </is>
      </c>
      <c r="K3793" t="inlineStr">
        <is>
          <t>O43776 [365-388]</t>
        </is>
      </c>
      <c r="L3793" t="inlineStr">
        <is>
          <t>O43776 2xDimethyl [K367; K385]</t>
        </is>
      </c>
      <c r="M3793" t="n">
        <v>0</v>
      </c>
      <c r="N3793" t="n">
        <v>2742.54537</v>
      </c>
      <c r="O3793" t="n">
        <v>2740200.80206505</v>
      </c>
      <c r="P3793" t="n">
        <v>28.67</v>
      </c>
      <c r="Q3793" t="n">
        <v>1645256.25</v>
      </c>
      <c r="R3793" t="n">
        <v>2308269.74557224</v>
      </c>
      <c r="S3793" t="n">
        <v>1</v>
      </c>
      <c r="T3793" t="n">
        <v>2740200.80206505</v>
      </c>
      <c r="U3793" t="n">
        <v>5112421.62819298</v>
      </c>
      <c r="V3793" t="n">
        <v>2183184.12335113</v>
      </c>
      <c r="W3793" t="n">
        <v>1645256.25</v>
      </c>
      <c r="X3793" t="n">
        <v>1800135.25</v>
      </c>
      <c r="Y3793" t="inlineStr"/>
      <c r="Z3793" t="n">
        <v>1984419.0625</v>
      </c>
      <c r="AA3793" t="n">
        <v>1552744.1875</v>
      </c>
      <c r="AB3793" t="n">
        <v>1888094.125</v>
      </c>
      <c r="AC3793" t="inlineStr"/>
      <c r="AD3793" t="inlineStr">
        <is>
          <t>High</t>
        </is>
      </c>
      <c r="AE3793" t="inlineStr">
        <is>
          <t>High</t>
        </is>
      </c>
      <c r="AF3793" t="inlineStr">
        <is>
          <t>Not Found</t>
        </is>
      </c>
      <c r="AG3793" t="inlineStr">
        <is>
          <t>High</t>
        </is>
      </c>
      <c r="AH3793" t="inlineStr">
        <is>
          <t>Peak Found</t>
        </is>
      </c>
      <c r="AI3793" t="inlineStr">
        <is>
          <t>High</t>
        </is>
      </c>
      <c r="AJ3793" t="inlineStr">
        <is>
          <t>High</t>
        </is>
      </c>
      <c r="AK3793" t="n">
        <v>4.573e-05</v>
      </c>
      <c r="AL3793" t="n">
        <v>5.049e-10</v>
      </c>
      <c r="AM3793" t="n">
        <v>6.02</v>
      </c>
      <c r="AN3793" t="n">
        <v>44</v>
      </c>
      <c r="AO3793" t="inlineStr">
        <is>
          <t>ILKSPAGSIVHELNPNFQPPKRPF</t>
        </is>
      </c>
      <c r="AP3793" t="inlineStr">
        <is>
          <t>O43776</t>
        </is>
      </c>
      <c r="AQ3793" t="inlineStr">
        <is>
          <t>SYNC_HUMAN</t>
        </is>
      </c>
      <c r="AR3793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AS3793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AT3793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AU3793" t="inlineStr">
        <is>
          <t>GO:0005737|GO:0005829|GO:0070062|GO:0004816|GO:0005524|GO:0031728|GO:0003676|GO:0046983|GO:0006421|GO:0016477|GO:0021987|GO:0006418</t>
        </is>
      </c>
      <c r="AV3793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AW3793" t="n">
        <v>100</v>
      </c>
      <c r="AX3793" t="n">
        <v>548</v>
      </c>
      <c r="AY3793" t="n">
        <v>365</v>
      </c>
      <c r="AZ3793" t="n">
        <v>388</v>
      </c>
      <c r="BA3793" t="n">
        <v>364</v>
      </c>
      <c r="BB3793" t="inlineStr">
        <is>
          <t>VVDR(364).(365)ILKSPAGSIVHELNPNFQPPKRPF</t>
        </is>
      </c>
      <c r="BC3793" t="inlineStr">
        <is>
          <t>VVDRILKS</t>
        </is>
      </c>
      <c r="BD3793" t="inlineStr">
        <is>
          <t>Internal</t>
        </is>
      </c>
      <c r="BE3793" t="inlineStr"/>
      <c r="BF3793" t="inlineStr"/>
      <c r="BG3793" t="inlineStr"/>
      <c r="BH3793" t="inlineStr"/>
      <c r="BI3793" t="inlineStr">
        <is>
          <t>Distal tubular cells: 410.5</t>
        </is>
      </c>
      <c r="BJ3793" t="inlineStr">
        <is>
          <t>18</t>
        </is>
      </c>
      <c r="BK3793" t="inlineStr">
        <is>
          <t>57600656-57622213</t>
        </is>
      </c>
      <c r="BL3793" t="inlineStr">
        <is>
          <t>Enzymes, Metabolic proteins, Plasma proteins, Predicted intracellular proteins</t>
        </is>
      </c>
      <c r="BM3793" t="inlineStr">
        <is>
          <t>Protein biosynthesis</t>
        </is>
      </c>
      <c r="BN3793" t="inlineStr">
        <is>
          <t>Aminoacyl-tRNA synthetase, Ligase</t>
        </is>
      </c>
      <c r="BO3793" t="inlineStr">
        <is>
          <t>Disease variant, Epilepsy, Intellectual disability, Neurodegeneration</t>
        </is>
      </c>
      <c r="BP3793" t="n">
        <v>1317842.331857413</v>
      </c>
      <c r="BQ3793" t="n">
        <v>1188455.323431016</v>
      </c>
      <c r="BR3793" t="n">
        <v>0.9018190527815002</v>
      </c>
      <c r="BS3793" t="n">
        <v>3345268.851203054</v>
      </c>
      <c r="BT3793" t="n">
        <v>1555534.826999633</v>
      </c>
      <c r="BU3793" t="n">
        <v>0.4649954596146192</v>
      </c>
      <c r="BV3793" t="n">
        <v>0.3939421285626953</v>
      </c>
      <c r="BW3793" t="n">
        <v>-1.343944386443914</v>
      </c>
      <c r="BX3793" t="n">
        <v>2.53844391725383</v>
      </c>
      <c r="BY3793" t="n">
        <v>1.343944386443914</v>
      </c>
      <c r="BZ3793" t="n">
        <v>0.3345481294337513</v>
      </c>
      <c r="CA3793" t="n">
        <v>-0.4755413940579652</v>
      </c>
      <c r="CB3793" t="inlineStr">
        <is>
          <t>significant low</t>
        </is>
      </c>
      <c r="CC3793" t="inlineStr">
        <is>
          <t>significant low</t>
        </is>
      </c>
    </row>
    <row r="3794">
      <c r="A3794" t="b">
        <v>0</v>
      </c>
      <c r="B3794" t="inlineStr">
        <is>
          <t>High</t>
        </is>
      </c>
      <c r="C3794" t="inlineStr">
        <is>
          <t>[R].QDPAAAQEGEDEGASAGQGPKPEAH.[S]</t>
        </is>
      </c>
      <c r="D3794" t="inlineStr">
        <is>
          <t>1xDimethyl [K21]</t>
        </is>
      </c>
      <c r="E3794" t="n">
        <v>6.50278e-12</v>
      </c>
      <c r="F3794" t="n">
        <v>0.000144145</v>
      </c>
      <c r="G3794" t="n">
        <v>2</v>
      </c>
      <c r="H3794" t="n">
        <v>2</v>
      </c>
      <c r="I3794" t="n">
        <v>6</v>
      </c>
      <c r="J3794" t="inlineStr">
        <is>
          <t>P0CL82; Q13066</t>
        </is>
      </c>
      <c r="K3794" t="inlineStr">
        <is>
          <t>P0CL82 [51-75]; Q13066 [50-74]</t>
        </is>
      </c>
      <c r="L3794" t="inlineStr">
        <is>
          <t>P0CL82 1xDimethyl [K71]; Q13066 1xDimethyl [K70]</t>
        </is>
      </c>
      <c r="M3794" t="n">
        <v>0</v>
      </c>
      <c r="N3794" t="n">
        <v>2475.10186</v>
      </c>
      <c r="O3794" t="n">
        <v>9689468.05518611</v>
      </c>
      <c r="P3794" t="n">
        <v>28.67</v>
      </c>
      <c r="Q3794" t="n">
        <v>21147185</v>
      </c>
      <c r="R3794" t="n">
        <v>19984301.7459342</v>
      </c>
      <c r="S3794" t="n">
        <v>5515014.35292624</v>
      </c>
      <c r="T3794" t="n">
        <v>8440856.28002993</v>
      </c>
      <c r="U3794" t="n">
        <v>4697977.06149893</v>
      </c>
      <c r="V3794" t="n">
        <v>7194251.61937681</v>
      </c>
      <c r="W3794" t="n">
        <v>21147185</v>
      </c>
      <c r="X3794" t="n">
        <v>15585026.875</v>
      </c>
      <c r="Y3794" t="n">
        <v>735906.9375</v>
      </c>
      <c r="Z3794" t="n">
        <v>6112762.28125</v>
      </c>
      <c r="AA3794" t="n">
        <v>1426869.125</v>
      </c>
      <c r="AB3794" t="n">
        <v>6221840.875</v>
      </c>
      <c r="AC3794" t="inlineStr">
        <is>
          <t>Shared</t>
        </is>
      </c>
      <c r="AD3794" t="inlineStr">
        <is>
          <t>High</t>
        </is>
      </c>
      <c r="AE3794" t="inlineStr">
        <is>
          <t>High</t>
        </is>
      </c>
      <c r="AF3794" t="inlineStr">
        <is>
          <t>Peak Found</t>
        </is>
      </c>
      <c r="AG3794" t="inlineStr">
        <is>
          <t>High</t>
        </is>
      </c>
      <c r="AH3794" t="inlineStr">
        <is>
          <t>High</t>
        </is>
      </c>
      <c r="AI3794" t="inlineStr">
        <is>
          <t>High</t>
        </is>
      </c>
      <c r="AJ3794" t="inlineStr">
        <is>
          <t>High</t>
        </is>
      </c>
      <c r="AK3794" t="n">
        <v>4.573e-05</v>
      </c>
      <c r="AL3794" t="n">
        <v>2.631e-14</v>
      </c>
      <c r="AM3794" t="n">
        <v>6.75</v>
      </c>
      <c r="AN3794" t="n">
        <v>10.9</v>
      </c>
      <c r="AO3794" t="inlineStr">
        <is>
          <t>QDPAAAQEGEDEGASAGQGPKPEAH</t>
        </is>
      </c>
      <c r="AP3794" t="inlineStr">
        <is>
          <t>P0CL82</t>
        </is>
      </c>
      <c r="AQ3794" t="inlineStr">
        <is>
          <t>GG12I_HUMAN</t>
        </is>
      </c>
      <c r="AR3794" t="inlineStr">
        <is>
          <t>MSWRGRSTYYWPRPRRYVQPPEMIGPMRPEQFSDEVEPATPEEGEPATQRQDPAAAQEGEDEGASAGQGPKPEAHSQEQGHPQTGCECEDGPDGQEMDPPNPEEVKTPEEGEKQSQC</t>
        </is>
      </c>
      <c r="AS3794" t="inlineStr">
        <is>
          <t>RecName: Full=G antigen 12I; Short=GAGE-12I;</t>
        </is>
      </c>
      <c r="AT3794" t="inlineStr">
        <is>
          <t>Reference proteome</t>
        </is>
      </c>
      <c r="AU3794" t="inlineStr"/>
      <c r="AV3794" t="inlineStr"/>
      <c r="AW3794" t="n">
        <v>50</v>
      </c>
      <c r="AX3794" t="n">
        <v>117</v>
      </c>
      <c r="AY3794" t="n">
        <v>51</v>
      </c>
      <c r="AZ3794" t="n">
        <v>75</v>
      </c>
      <c r="BA3794" t="n">
        <v>50</v>
      </c>
      <c r="BB3794" t="inlineStr">
        <is>
          <t>ATQR(50).(51)QDPAAAQEGEDEGASAGQGPKPEAH</t>
        </is>
      </c>
      <c r="BC3794" t="inlineStr">
        <is>
          <t>ATQRQDPA</t>
        </is>
      </c>
      <c r="BD3794" t="inlineStr">
        <is>
          <t>Internal</t>
        </is>
      </c>
      <c r="BE3794" t="inlineStr"/>
      <c r="BF3794" t="inlineStr"/>
      <c r="BG3794" t="inlineStr"/>
      <c r="BH3794" t="inlineStr"/>
      <c r="BI3794" t="inlineStr"/>
      <c r="BJ3794" t="inlineStr"/>
      <c r="BK3794" t="inlineStr"/>
      <c r="BL3794" t="inlineStr"/>
      <c r="BM3794" t="inlineStr"/>
      <c r="BN3794" t="inlineStr"/>
      <c r="BO3794" t="inlineStr"/>
      <c r="BP3794" t="n">
        <v>15548833.69962015</v>
      </c>
      <c r="BQ3794" t="n">
        <v>8708973.669567117</v>
      </c>
      <c r="BR3794" t="n">
        <v>0.5601046250677872</v>
      </c>
      <c r="BS3794" t="n">
        <v>6777694.986968557</v>
      </c>
      <c r="BT3794" t="n">
        <v>1905892.384719108</v>
      </c>
      <c r="BU3794" t="n">
        <v>0.2812006719664367</v>
      </c>
      <c r="BV3794" t="n">
        <v>2.294118240716913</v>
      </c>
      <c r="BW3794" t="n">
        <v>1.197939750943884</v>
      </c>
      <c r="BX3794" t="n">
        <v>0.435897323098525</v>
      </c>
      <c r="BY3794" t="n">
        <v>-1.197939750943884</v>
      </c>
      <c r="BZ3794" t="n">
        <v>0.2124829998596477</v>
      </c>
      <c r="CA3794" t="n">
        <v>-0.6726758108489047</v>
      </c>
      <c r="CB3794" t="inlineStr">
        <is>
          <t>significant low</t>
        </is>
      </c>
      <c r="CC3794" t="inlineStr">
        <is>
          <t>significant low</t>
        </is>
      </c>
    </row>
    <row r="3795">
      <c r="A3795" t="b">
        <v>0</v>
      </c>
      <c r="B3795" t="inlineStr">
        <is>
          <t>High</t>
        </is>
      </c>
      <c r="C3795" t="inlineStr">
        <is>
          <t>[R].DNGLLAKPTHGDIIR.[F]</t>
        </is>
      </c>
      <c r="D3795" t="inlineStr">
        <is>
          <t>1xDimethyl [K7]</t>
        </is>
      </c>
      <c r="E3795" t="n">
        <v>0.00447277</v>
      </c>
      <c r="F3795" t="n">
        <v>0.000303767</v>
      </c>
      <c r="G3795" t="n">
        <v>1</v>
      </c>
      <c r="H3795" t="n">
        <v>2</v>
      </c>
      <c r="I3795" t="n">
        <v>3</v>
      </c>
      <c r="J3795" t="inlineStr">
        <is>
          <t>P04181</t>
        </is>
      </c>
      <c r="K3795" t="inlineStr">
        <is>
          <t>P04181 [399-413]</t>
        </is>
      </c>
      <c r="L3795" t="inlineStr">
        <is>
          <t>P04181 1xDimethyl [K405]</t>
        </is>
      </c>
      <c r="M3795" t="n">
        <v>0</v>
      </c>
      <c r="N3795" t="n">
        <v>1647.91768</v>
      </c>
      <c r="O3795" t="n">
        <v>610530.164287765</v>
      </c>
      <c r="P3795" t="n">
        <v>28.67</v>
      </c>
      <c r="Q3795" t="n">
        <v>623307.9375</v>
      </c>
      <c r="R3795" t="n">
        <v>965930.214625151</v>
      </c>
      <c r="S3795" t="n">
        <v>603454.864125357</v>
      </c>
      <c r="T3795" t="n">
        <v>598170.308939977</v>
      </c>
      <c r="U3795" t="n">
        <v>1</v>
      </c>
      <c r="V3795" t="n">
        <v>598014.334616501</v>
      </c>
      <c r="W3795" t="n">
        <v>623307.9375</v>
      </c>
      <c r="X3795" t="n">
        <v>753293.6875</v>
      </c>
      <c r="Y3795" t="n">
        <v>80523.203125</v>
      </c>
      <c r="Z3795" t="n">
        <v>433187.4375</v>
      </c>
      <c r="AA3795" t="inlineStr"/>
      <c r="AB3795" t="n">
        <v>517183.75</v>
      </c>
      <c r="AC3795" t="inlineStr"/>
      <c r="AD3795" t="inlineStr">
        <is>
          <t>High</t>
        </is>
      </c>
      <c r="AE3795" t="inlineStr">
        <is>
          <t>High</t>
        </is>
      </c>
      <c r="AF3795" t="inlineStr">
        <is>
          <t>Peak Found</t>
        </is>
      </c>
      <c r="AG3795" t="inlineStr">
        <is>
          <t>Peak Found</t>
        </is>
      </c>
      <c r="AH3795" t="inlineStr">
        <is>
          <t>Not Found</t>
        </is>
      </c>
      <c r="AI3795" t="inlineStr">
        <is>
          <t>High</t>
        </is>
      </c>
      <c r="AJ3795" t="inlineStr">
        <is>
          <t>High</t>
        </is>
      </c>
      <c r="AK3795" t="n">
        <v>9.038e-05</v>
      </c>
      <c r="AL3795" t="n">
        <v>0.0009414</v>
      </c>
      <c r="AM3795" t="n">
        <v>3.17</v>
      </c>
      <c r="AN3795" t="n">
        <v>20.01</v>
      </c>
      <c r="AO3795" t="inlineStr">
        <is>
          <t>DNGLLAKPTHGDIIR</t>
        </is>
      </c>
      <c r="AP3795" t="inlineStr">
        <is>
          <t>P04181</t>
        </is>
      </c>
      <c r="AQ3795" t="inlineStr">
        <is>
          <t>OAT_HUMAN</t>
        </is>
      </c>
      <c r="AR379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AS379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AT3795" t="inlineStr">
        <is>
          <t>3D-structure|Acetylation|Alternative splicing|Aminotransferase|Direct protein sequencing|Disease variant|Mitochondrion|Pyridoxal phosphate|Reference proteome|Transferase|Transit peptide</t>
        </is>
      </c>
      <c r="AU3795" t="inlineStr">
        <is>
          <t>GO:0005737|GO:0005759|GO:0005739|GO:0005654|GO:0042802|GO:0050155|GO:0004587|GO:0030170|GO:0019544|GO:0010121|GO:0055129|GO:0007601</t>
        </is>
      </c>
      <c r="AV379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AW3795" t="n">
        <v>100</v>
      </c>
      <c r="AX3795" t="n">
        <v>439</v>
      </c>
      <c r="AY3795" t="n">
        <v>399</v>
      </c>
      <c r="AZ3795" t="n">
        <v>413</v>
      </c>
      <c r="BA3795" t="n">
        <v>398</v>
      </c>
      <c r="BB3795" t="inlineStr">
        <is>
          <t>LRLR(398).(399)DNGLLAKPTHGDIIR</t>
        </is>
      </c>
      <c r="BC3795" t="inlineStr">
        <is>
          <t>LRLRDNGL</t>
        </is>
      </c>
      <c r="BD3795" t="inlineStr">
        <is>
          <t>Internal</t>
        </is>
      </c>
      <c r="BE3795" t="inlineStr"/>
      <c r="BF3795" t="inlineStr"/>
      <c r="BG3795" t="inlineStr"/>
      <c r="BH3795" t="inlineStr">
        <is>
          <t>intestine: 781.8</t>
        </is>
      </c>
      <c r="BI3795" t="inlineStr">
        <is>
          <t>Proximal enterocytes: 1131.0</t>
        </is>
      </c>
      <c r="BJ3795" t="inlineStr">
        <is>
          <t>10</t>
        </is>
      </c>
      <c r="BK3795" t="inlineStr">
        <is>
          <t>124397303-124418976</t>
        </is>
      </c>
      <c r="BL3795" t="inlineStr">
        <is>
          <t>Disease related genes, Enzymes, Human disease related genes, Metabolic proteins, Potential drug targets, Predicted intracellular proteins</t>
        </is>
      </c>
      <c r="BM3795" t="inlineStr"/>
      <c r="BN3795" t="inlineStr">
        <is>
          <t>Aminotransferase, Transferase</t>
        </is>
      </c>
      <c r="BO3795" t="inlineStr">
        <is>
          <t>Disease variant</t>
        </is>
      </c>
      <c r="BP3795" t="n">
        <v>730897.6720835026</v>
      </c>
      <c r="BQ3795" t="n">
        <v>203786.059804881</v>
      </c>
      <c r="BR3795" t="n">
        <v>0.2788161292455165</v>
      </c>
      <c r="BS3795" t="n">
        <v>398728.5478521593</v>
      </c>
      <c r="BT3795" t="n">
        <v>345308.1944352674</v>
      </c>
      <c r="BU3795" t="n">
        <v>0.8660232539038084</v>
      </c>
      <c r="BV3795" t="n">
        <v>1.833070834833991</v>
      </c>
      <c r="BW3795" t="n">
        <v>0.874262536608397</v>
      </c>
      <c r="BX3795" t="n">
        <v>0.5455326553654776</v>
      </c>
      <c r="BY3795" t="n">
        <v>-0.8742625366083973</v>
      </c>
      <c r="BZ3795" t="n">
        <v>0.3573975960136141</v>
      </c>
      <c r="CA3795" t="n">
        <v>-0.4468483730433943</v>
      </c>
      <c r="CB3795" t="inlineStr">
        <is>
          <t>significant low</t>
        </is>
      </c>
      <c r="CC3795" t="inlineStr">
        <is>
          <t>significant low</t>
        </is>
      </c>
    </row>
    <row r="3796">
      <c r="A3796" t="b">
        <v>0</v>
      </c>
      <c r="B3796" t="inlineStr">
        <is>
          <t>High</t>
        </is>
      </c>
      <c r="C3796" t="inlineStr">
        <is>
          <t>[R].VETGVLKPGMVVTFAPVNVTTEVK.[S]</t>
        </is>
      </c>
      <c r="D3796" t="inlineStr">
        <is>
          <t>2xDimethyl [K7; K24]</t>
        </is>
      </c>
      <c r="E3796" t="n">
        <v>4.27781e-08</v>
      </c>
      <c r="F3796" t="n">
        <v>0.000144145</v>
      </c>
      <c r="G3796" t="n">
        <v>1</v>
      </c>
      <c r="H3796" t="n">
        <v>3</v>
      </c>
      <c r="I3796" t="n">
        <v>2</v>
      </c>
      <c r="J3796" t="inlineStr">
        <is>
          <t>P68104</t>
        </is>
      </c>
      <c r="K3796" t="inlineStr">
        <is>
          <t>P68104 [267-290]</t>
        </is>
      </c>
      <c r="L3796" t="inlineStr">
        <is>
          <t>P68104 2xDimethyl [K273; K290]</t>
        </is>
      </c>
      <c r="M3796" t="n">
        <v>0</v>
      </c>
      <c r="N3796" t="n">
        <v>2571.44662</v>
      </c>
      <c r="O3796" t="n">
        <v>2798674.25</v>
      </c>
      <c r="P3796" t="n">
        <v>28.66</v>
      </c>
      <c r="Q3796" t="n">
        <v>2798674.25</v>
      </c>
      <c r="R3796" t="n">
        <v>1725060.76941805</v>
      </c>
      <c r="S3796" t="n">
        <v>3119362.41261416</v>
      </c>
      <c r="T3796" t="n">
        <v>1</v>
      </c>
      <c r="U3796" t="n">
        <v>1</v>
      </c>
      <c r="V3796" t="n">
        <v>1</v>
      </c>
      <c r="W3796" t="n">
        <v>2798674.25</v>
      </c>
      <c r="X3796" t="n">
        <v>1345311.875</v>
      </c>
      <c r="Y3796" t="n">
        <v>416238.34375</v>
      </c>
      <c r="Z3796" t="inlineStr"/>
      <c r="AA3796" t="inlineStr"/>
      <c r="AB3796" t="inlineStr"/>
      <c r="AC3796" t="inlineStr"/>
      <c r="AD3796" t="inlineStr">
        <is>
          <t>High</t>
        </is>
      </c>
      <c r="AE3796" t="inlineStr">
        <is>
          <t>High</t>
        </is>
      </c>
      <c r="AF3796" t="inlineStr">
        <is>
          <t>Peak Found</t>
        </is>
      </c>
      <c r="AG3796" t="inlineStr">
        <is>
          <t>Not Found</t>
        </is>
      </c>
      <c r="AH3796" t="inlineStr">
        <is>
          <t>Not Found</t>
        </is>
      </c>
      <c r="AI3796" t="inlineStr">
        <is>
          <t>Not Found</t>
        </is>
      </c>
      <c r="AJ3796" t="inlineStr">
        <is>
          <t>High</t>
        </is>
      </c>
      <c r="AK3796" t="n">
        <v>4.573e-05</v>
      </c>
      <c r="AL3796" t="n">
        <v>9.546e-10</v>
      </c>
      <c r="AM3796" t="n">
        <v>6</v>
      </c>
      <c r="AN3796" t="n">
        <v>53.14</v>
      </c>
      <c r="AO3796" t="inlineStr">
        <is>
          <t>VETGVLKPGMVVTFAPVNVTTEVK</t>
        </is>
      </c>
      <c r="AP3796" t="inlineStr">
        <is>
          <t>P68104</t>
        </is>
      </c>
      <c r="AQ3796" t="inlineStr">
        <is>
          <t>EF1A1_HUMAN</t>
        </is>
      </c>
      <c r="AR379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379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379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379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379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3796" t="n">
        <v>100</v>
      </c>
      <c r="AX3796" t="n">
        <v>462</v>
      </c>
      <c r="AY3796" t="n">
        <v>267</v>
      </c>
      <c r="AZ3796" t="n">
        <v>290</v>
      </c>
      <c r="BA3796" t="n">
        <v>266</v>
      </c>
      <c r="BB3796" t="inlineStr">
        <is>
          <t>PVGR(266).(267)VETGVLKPGMVVTFAPVNVTTEVK</t>
        </is>
      </c>
      <c r="BC3796" t="inlineStr">
        <is>
          <t>PVGRVETG</t>
        </is>
      </c>
      <c r="BD3796" t="inlineStr">
        <is>
          <t>Internal</t>
        </is>
      </c>
      <c r="BE3796" t="inlineStr"/>
      <c r="BF3796" t="inlineStr">
        <is>
          <t>M10.003|M10.005|M12.032|S01.151|S01.308</t>
        </is>
      </c>
      <c r="BG3796" t="inlineStr">
        <is>
          <t>matrix metallopeptidase-2|matrix metallopeptidase-3|LAST peptidase ({Limulus}-type)|trypsin 1|matriptase-2</t>
        </is>
      </c>
      <c r="BH3796" t="inlineStr"/>
      <c r="BI3796" t="inlineStr"/>
      <c r="BJ3796" t="inlineStr">
        <is>
          <t>6</t>
        </is>
      </c>
      <c r="BK3796" t="inlineStr">
        <is>
          <t>73489308-73525587</t>
        </is>
      </c>
      <c r="BL3796" t="inlineStr">
        <is>
          <t>Cancer-related genes, Metabolic proteins, Plasma proteins, Predicted intracellular proteins</t>
        </is>
      </c>
      <c r="BM3796" t="inlineStr">
        <is>
          <t>Host-virus interaction, Protein biosynthesis, Transcription, Transcription regulation</t>
        </is>
      </c>
      <c r="BN3796" t="inlineStr">
        <is>
          <t>Elongation factor</t>
        </is>
      </c>
      <c r="BO3796" t="inlineStr">
        <is>
          <t>Cancer-related genes</t>
        </is>
      </c>
      <c r="BP3796" t="n">
        <v>2547699.144010737</v>
      </c>
      <c r="BQ3796" t="n">
        <v>730246.9759777063</v>
      </c>
      <c r="BR3796" t="n">
        <v>0.2866299883541621</v>
      </c>
      <c r="BS3796" t="n">
        <v>1</v>
      </c>
      <c r="BT3796" t="n">
        <v>0</v>
      </c>
      <c r="BU3796" t="n">
        <v>0</v>
      </c>
      <c r="BV3796" t="n">
        <v>2547699.144010737</v>
      </c>
      <c r="BW3796" t="n">
        <v>21.28076349014026</v>
      </c>
      <c r="BX3796" t="n">
        <v>3.925110240551173e-07</v>
      </c>
      <c r="BY3796" t="n">
        <v>-21.28076349014026</v>
      </c>
      <c r="BZ3796" t="n">
        <v>1.403654158992988e-07</v>
      </c>
      <c r="CA3796" t="n">
        <v>-6.852739883191011</v>
      </c>
      <c r="CB3796" t="inlineStr"/>
      <c r="CC3796" t="inlineStr">
        <is>
          <t>significant low</t>
        </is>
      </c>
    </row>
    <row r="3797">
      <c r="A3797" t="b">
        <v>0</v>
      </c>
      <c r="B3797" t="inlineStr">
        <is>
          <t>High</t>
        </is>
      </c>
      <c r="C3797" t="inlineStr">
        <is>
          <t>[R].LVAGKLKKDTYIENEKLISGKR.[Q]</t>
        </is>
      </c>
      <c r="D3797" t="inlineStr">
        <is>
          <t>5xDimethyl [K5; K7; K8; K16; K21]</t>
        </is>
      </c>
      <c r="E3797" t="n">
        <v>1.65351e-05</v>
      </c>
      <c r="F3797" t="n">
        <v>0.000144145</v>
      </c>
      <c r="G3797" t="n">
        <v>1</v>
      </c>
      <c r="H3797" t="n">
        <v>1</v>
      </c>
      <c r="I3797" t="n">
        <v>4</v>
      </c>
      <c r="J3797" t="inlineStr">
        <is>
          <t>P04843</t>
        </is>
      </c>
      <c r="K3797" t="inlineStr">
        <is>
          <t>P04843 [572-593]</t>
        </is>
      </c>
      <c r="L3797" t="inlineStr">
        <is>
          <t>P04843 5xDimethyl [K576; K578; K579; K587; K592]</t>
        </is>
      </c>
      <c r="M3797" t="n">
        <v>0</v>
      </c>
      <c r="N3797" t="n">
        <v>2643.61713</v>
      </c>
      <c r="O3797" t="n">
        <v>2854691.64174035</v>
      </c>
      <c r="P3797" t="n">
        <v>28.65</v>
      </c>
      <c r="Q3797" t="n">
        <v>2804139.25</v>
      </c>
      <c r="R3797" t="n">
        <v>2203885.76903173</v>
      </c>
      <c r="S3797" t="n">
        <v>1</v>
      </c>
      <c r="T3797" t="n">
        <v>3023253.11715394</v>
      </c>
      <c r="U3797" t="n">
        <v>1303527.93654306</v>
      </c>
      <c r="V3797" t="n">
        <v>2906155.38062963</v>
      </c>
      <c r="W3797" t="n">
        <v>2804139.25</v>
      </c>
      <c r="X3797" t="n">
        <v>1718730</v>
      </c>
      <c r="Y3797" t="inlineStr"/>
      <c r="Z3797" t="n">
        <v>2189402</v>
      </c>
      <c r="AA3797" t="n">
        <v>395907.375</v>
      </c>
      <c r="AB3797" t="n">
        <v>2513345</v>
      </c>
      <c r="AC3797" t="inlineStr"/>
      <c r="AD3797" t="inlineStr">
        <is>
          <t>High</t>
        </is>
      </c>
      <c r="AE3797" t="inlineStr">
        <is>
          <t>High</t>
        </is>
      </c>
      <c r="AF3797" t="inlineStr">
        <is>
          <t>Not Found</t>
        </is>
      </c>
      <c r="AG3797" t="inlineStr">
        <is>
          <t>High</t>
        </is>
      </c>
      <c r="AH3797" t="inlineStr">
        <is>
          <t>Peak Found</t>
        </is>
      </c>
      <c r="AI3797" t="inlineStr">
        <is>
          <t>High</t>
        </is>
      </c>
      <c r="AJ3797" t="inlineStr">
        <is>
          <t>High</t>
        </is>
      </c>
      <c r="AK3797" t="n">
        <v>4.573e-05</v>
      </c>
      <c r="AL3797" t="n">
        <v>1.173e-06</v>
      </c>
      <c r="AM3797" t="n">
        <v>4.75</v>
      </c>
      <c r="AN3797" t="n">
        <v>15.55</v>
      </c>
      <c r="AO3797" t="inlineStr">
        <is>
          <t>LVAGKLKKDTYIENEKLISGKR</t>
        </is>
      </c>
      <c r="AP3797" t="inlineStr">
        <is>
          <t>P04843</t>
        </is>
      </c>
      <c r="AQ3797" t="inlineStr">
        <is>
          <t>RPN1_HUMAN</t>
        </is>
      </c>
      <c r="AR3797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AS3797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AT3797" t="inlineStr">
        <is>
          <t>3D-structure|Acetylation|Endoplasmic reticulum|Glycoprotein|Isopeptide bond|Membrane|Reference proteome|Signal|Transmembrane|Transmembrane helix|Ubl conjugation</t>
        </is>
      </c>
      <c r="AU3797" t="inlineStr">
        <is>
          <t>GO:0005829|GO:0005783|GO:0005789|GO:0042470|GO:0016020|GO:0008250|GO:0005791|GO:0003723|GO:0006487|GO:0018279</t>
        </is>
      </c>
      <c r="AV3797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AW3797" t="n">
        <v>100</v>
      </c>
      <c r="AX3797" t="n">
        <v>607</v>
      </c>
      <c r="AY3797" t="n">
        <v>572</v>
      </c>
      <c r="AZ3797" t="n">
        <v>593</v>
      </c>
      <c r="BA3797" t="n">
        <v>571</v>
      </c>
      <c r="BB3797" t="inlineStr">
        <is>
          <t>EAER(571).(572)LVAGKLKKDTYIENEKLISGKR</t>
        </is>
      </c>
      <c r="BC3797" t="inlineStr">
        <is>
          <t>EAERLVAG</t>
        </is>
      </c>
      <c r="BD3797" t="inlineStr">
        <is>
          <t>Internal</t>
        </is>
      </c>
      <c r="BE3797" t="inlineStr"/>
      <c r="BF3797" t="inlineStr">
        <is>
          <t>M10.003</t>
        </is>
      </c>
      <c r="BG3797" t="inlineStr">
        <is>
          <t>matrix metallopeptidase-2</t>
        </is>
      </c>
      <c r="BH3797" t="inlineStr"/>
      <c r="BI3797" t="inlineStr">
        <is>
          <t>Plasma cells: 433.7</t>
        </is>
      </c>
      <c r="BJ3797" t="inlineStr">
        <is>
          <t>3</t>
        </is>
      </c>
      <c r="BK3797" t="inlineStr">
        <is>
          <t>128619969-128681075</t>
        </is>
      </c>
      <c r="BL3797" t="inlineStr">
        <is>
          <t>Cancer-related genes, Metabolic proteins, Plasma proteins, Predicted membrane proteins, Transporters</t>
        </is>
      </c>
      <c r="BM3797" t="inlineStr"/>
      <c r="BN3797" t="inlineStr"/>
      <c r="BO3797" t="inlineStr">
        <is>
          <t>Cancer-related genes</t>
        </is>
      </c>
      <c r="BP3797" t="n">
        <v>1669342.00634391</v>
      </c>
      <c r="BQ3797" t="n">
        <v>1476516.375442415</v>
      </c>
      <c r="BR3797" t="n">
        <v>0.8844900384889912</v>
      </c>
      <c r="BS3797" t="n">
        <v>2410978.81144221</v>
      </c>
      <c r="BT3797" t="n">
        <v>960866.0417617789</v>
      </c>
      <c r="BU3797" t="n">
        <v>0.3985377379517507</v>
      </c>
      <c r="BV3797" t="n">
        <v>0.6923918196300263</v>
      </c>
      <c r="BW3797" t="n">
        <v>-0.5303394150252579</v>
      </c>
      <c r="BX3797" t="n">
        <v>1.444268940864064</v>
      </c>
      <c r="BY3797" t="n">
        <v>0.5303394150252579</v>
      </c>
      <c r="BZ3797" t="n">
        <v>0.3832610766800689</v>
      </c>
      <c r="CA3797" t="n">
        <v>-0.4165052846888097</v>
      </c>
      <c r="CB3797" t="inlineStr">
        <is>
          <t>significant low</t>
        </is>
      </c>
      <c r="CC3797" t="inlineStr">
        <is>
          <t>significant low</t>
        </is>
      </c>
    </row>
    <row r="3798">
      <c r="A3798" t="b">
        <v>0</v>
      </c>
      <c r="B3798" t="inlineStr">
        <is>
          <t>High</t>
        </is>
      </c>
      <c r="C3798" t="inlineStr">
        <is>
          <t>[R].LVGEIMQETGTR.[I]</t>
        </is>
      </c>
      <c r="D3798" t="inlineStr">
        <is>
          <t>1xOxidation [M6]</t>
        </is>
      </c>
      <c r="E3798" t="n">
        <v>0.00186295</v>
      </c>
      <c r="F3798" t="n">
        <v>0.000144145</v>
      </c>
      <c r="G3798" t="n">
        <v>1</v>
      </c>
      <c r="H3798" t="n">
        <v>2</v>
      </c>
      <c r="I3798" t="n">
        <v>4</v>
      </c>
      <c r="J3798" t="inlineStr">
        <is>
          <t>Q00341</t>
        </is>
      </c>
      <c r="K3798" t="inlineStr">
        <is>
          <t>Q00341 [244-255]</t>
        </is>
      </c>
      <c r="L3798" t="inlineStr"/>
      <c r="M3798" t="n">
        <v>0</v>
      </c>
      <c r="N3798" t="n">
        <v>1349.67294</v>
      </c>
      <c r="O3798" t="n">
        <v>1743200.707472</v>
      </c>
      <c r="P3798" t="n">
        <v>28.63</v>
      </c>
      <c r="Q3798" t="n">
        <v>1294457.5</v>
      </c>
      <c r="R3798" t="n">
        <v>794048.605964878</v>
      </c>
      <c r="S3798" t="n">
        <v>1</v>
      </c>
      <c r="T3798" t="n">
        <v>2186476.42628024</v>
      </c>
      <c r="U3798" t="n">
        <v>1835597.12203211</v>
      </c>
      <c r="V3798" t="n">
        <v>2347507.51301675</v>
      </c>
      <c r="W3798" t="n">
        <v>1294457.5</v>
      </c>
      <c r="X3798" t="n">
        <v>619249.5</v>
      </c>
      <c r="Y3798" t="inlineStr"/>
      <c r="Z3798" t="n">
        <v>1583418.8125</v>
      </c>
      <c r="AA3798" t="n">
        <v>557507.375</v>
      </c>
      <c r="AB3798" t="n">
        <v>2030206.75</v>
      </c>
      <c r="AC3798" t="inlineStr"/>
      <c r="AD3798" t="inlineStr">
        <is>
          <t>High</t>
        </is>
      </c>
      <c r="AE3798" t="inlineStr">
        <is>
          <t>High</t>
        </is>
      </c>
      <c r="AF3798" t="inlineStr">
        <is>
          <t>Not Found</t>
        </is>
      </c>
      <c r="AG3798" t="inlineStr">
        <is>
          <t>High</t>
        </is>
      </c>
      <c r="AH3798" t="inlineStr">
        <is>
          <t>Peak Found</t>
        </is>
      </c>
      <c r="AI3798" t="inlineStr">
        <is>
          <t>High</t>
        </is>
      </c>
      <c r="AJ3798" t="inlineStr">
        <is>
          <t>High</t>
        </is>
      </c>
      <c r="AK3798" t="n">
        <v>4.573e-05</v>
      </c>
      <c r="AL3798" t="n">
        <v>0.0003315</v>
      </c>
      <c r="AM3798" t="n">
        <v>2.73</v>
      </c>
      <c r="AN3798" t="n">
        <v>15.99</v>
      </c>
      <c r="AO3798" t="inlineStr">
        <is>
          <t>LVGEIMQETGTR</t>
        </is>
      </c>
      <c r="AP3798" t="inlineStr">
        <is>
          <t>Q00341</t>
        </is>
      </c>
      <c r="AQ3798" t="inlineStr">
        <is>
          <t>VIGLN_HUMAN</t>
        </is>
      </c>
      <c r="AR379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AS3798" t="inlineStr">
        <is>
          <t>RecName: Full=Vigilin; AltName: Full=High density lipoprotein-binding protein; Short=HDL-binding protein;</t>
        </is>
      </c>
      <c r="AT379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AU3798" t="inlineStr">
        <is>
          <t>GO:0005737|GO:0005829|GO:0034364|GO:0005634|GO:0005886|GO:0005844|GO:0045296|GO:0008289|GO:0003729|GO:0003723|GO:0008203|GO:0006869</t>
        </is>
      </c>
      <c r="AV3798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AW3798" t="n">
        <v>100</v>
      </c>
      <c r="AX3798" t="n">
        <v>1268</v>
      </c>
      <c r="AY3798" t="n">
        <v>244</v>
      </c>
      <c r="AZ3798" t="n">
        <v>255</v>
      </c>
      <c r="BA3798" t="n">
        <v>243</v>
      </c>
      <c r="BB3798" t="inlineStr">
        <is>
          <t>PYNR(243).(244)LVGEIMQETGTR</t>
        </is>
      </c>
      <c r="BC3798" t="inlineStr">
        <is>
          <t>PYNRLVGE</t>
        </is>
      </c>
      <c r="BD3798" t="inlineStr">
        <is>
          <t>Internal</t>
        </is>
      </c>
      <c r="BE3798" t="inlineStr"/>
      <c r="BF3798" t="inlineStr">
        <is>
          <t>S01.151</t>
        </is>
      </c>
      <c r="BG3798" t="inlineStr">
        <is>
          <t>trypsin 1</t>
        </is>
      </c>
      <c r="BH3798" t="inlineStr"/>
      <c r="BI3798" t="inlineStr"/>
      <c r="BJ3798" t="inlineStr">
        <is>
          <t>2</t>
        </is>
      </c>
      <c r="BK3798" t="inlineStr">
        <is>
          <t>241227264-241317061</t>
        </is>
      </c>
      <c r="BL3798" t="inlineStr">
        <is>
          <t>Metabolic proteins, Plasma proteins, Predicted intracellular proteins</t>
        </is>
      </c>
      <c r="BM3798" t="inlineStr">
        <is>
          <t>Cholesterol metabolism, Lipid metabolism, Lipid transport, Steroid metabolism, Sterol metabolism, Transport</t>
        </is>
      </c>
      <c r="BN3798" t="inlineStr">
        <is>
          <t>RNA-binding</t>
        </is>
      </c>
      <c r="BO3798" t="inlineStr"/>
      <c r="BP3798" t="n">
        <v>696169.035321626</v>
      </c>
      <c r="BQ3798" t="n">
        <v>652755.4789965712</v>
      </c>
      <c r="BR3798" t="n">
        <v>0.9376393460174539</v>
      </c>
      <c r="BS3798" t="n">
        <v>2123193.6871097</v>
      </c>
      <c r="BT3798" t="n">
        <v>261756.7399460933</v>
      </c>
      <c r="BU3798" t="n">
        <v>0.123284437748316</v>
      </c>
      <c r="BV3798" t="n">
        <v>0.3278876720236107</v>
      </c>
      <c r="BW3798" t="n">
        <v>-1.608726434829912</v>
      </c>
      <c r="BX3798" t="n">
        <v>3.049824941048688</v>
      </c>
      <c r="BY3798" t="n">
        <v>1.608726434829912</v>
      </c>
      <c r="BZ3798" t="n">
        <v>0.3111056648118666</v>
      </c>
      <c r="CA3798" t="n">
        <v>-0.5070920809062881</v>
      </c>
      <c r="CB3798" t="inlineStr">
        <is>
          <t>significant low</t>
        </is>
      </c>
      <c r="CC3798" t="inlineStr">
        <is>
          <t>significant low</t>
        </is>
      </c>
    </row>
    <row r="3799">
      <c r="A3799" t="b">
        <v>0</v>
      </c>
      <c r="B3799" t="inlineStr">
        <is>
          <t>High</t>
        </is>
      </c>
      <c r="C3799" t="inlineStr">
        <is>
          <t>[R].KKNYPDPVSIIQKYGADALR.[L]</t>
        </is>
      </c>
      <c r="D3799" t="inlineStr">
        <is>
          <t>3xDimethyl [K1; K2; K13]</t>
        </is>
      </c>
      <c r="E3799" t="n">
        <v>4.50077e-07</v>
      </c>
      <c r="F3799" t="n">
        <v>0.000144145</v>
      </c>
      <c r="G3799" t="n">
        <v>1</v>
      </c>
      <c r="H3799" t="n">
        <v>1</v>
      </c>
      <c r="I3799" t="n">
        <v>4</v>
      </c>
      <c r="J3799" t="inlineStr">
        <is>
          <t>P41252</t>
        </is>
      </c>
      <c r="K3799" t="inlineStr">
        <is>
          <t>P41252 [605-624]</t>
        </is>
      </c>
      <c r="L3799" t="inlineStr">
        <is>
          <t>P41252 3xDimethyl [K605; K606; K617]</t>
        </is>
      </c>
      <c r="M3799" t="n">
        <v>0</v>
      </c>
      <c r="N3799" t="n">
        <v>2360.33364</v>
      </c>
      <c r="O3799" t="n">
        <v>1105699.00424771</v>
      </c>
      <c r="P3799" t="n">
        <v>28.63</v>
      </c>
      <c r="Q3799" t="n">
        <v>1404158.75</v>
      </c>
      <c r="R3799" t="n">
        <v>1195019.19265509</v>
      </c>
      <c r="S3799" t="n">
        <v>1457195.33763588</v>
      </c>
      <c r="T3799" t="n">
        <v>1646434.0223998</v>
      </c>
      <c r="U3799" t="n">
        <v>656263.128100676</v>
      </c>
      <c r="V3799" t="n">
        <v>870678.111000175</v>
      </c>
      <c r="W3799" t="n">
        <v>1404158.75</v>
      </c>
      <c r="X3799" t="n">
        <v>931951.8125</v>
      </c>
      <c r="Y3799" t="n">
        <v>194443.765625</v>
      </c>
      <c r="Z3799" t="n">
        <v>1192326.875</v>
      </c>
      <c r="AA3799" t="n">
        <v>199320.171875</v>
      </c>
      <c r="AB3799" t="n">
        <v>752992.9375</v>
      </c>
      <c r="AC3799" t="inlineStr"/>
      <c r="AD3799" t="inlineStr">
        <is>
          <t>High</t>
        </is>
      </c>
      <c r="AE3799" t="inlineStr">
        <is>
          <t>High</t>
        </is>
      </c>
      <c r="AF3799" t="inlineStr">
        <is>
          <t>Peak Found</t>
        </is>
      </c>
      <c r="AG3799" t="inlineStr">
        <is>
          <t>High</t>
        </is>
      </c>
      <c r="AH3799" t="inlineStr">
        <is>
          <t>Peak Found</t>
        </is>
      </c>
      <c r="AI3799" t="inlineStr">
        <is>
          <t>High</t>
        </is>
      </c>
      <c r="AJ3799" t="inlineStr">
        <is>
          <t>High</t>
        </is>
      </c>
      <c r="AK3799" t="n">
        <v>4.573e-05</v>
      </c>
      <c r="AL3799" t="n">
        <v>1.581e-08</v>
      </c>
      <c r="AM3799" t="n">
        <v>4.21</v>
      </c>
      <c r="AN3799" t="n">
        <v>48.43</v>
      </c>
      <c r="AO3799" t="inlineStr">
        <is>
          <t>KKNYPDPVSIIQKYGADALR</t>
        </is>
      </c>
      <c r="AP3799" t="inlineStr">
        <is>
          <t>P41252</t>
        </is>
      </c>
      <c r="AQ3799" t="inlineStr">
        <is>
          <t>SYIC_HUMAN</t>
        </is>
      </c>
      <c r="AR379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3799" t="inlineStr">
        <is>
          <t>RecName: Full=Isoleucine--tRNA ligase, cytoplasmic; EC=6.1.1.5 {ECO:0000269|PubMed:8052601}; AltName: Full=Isoleucyl-tRNA synthetase; Short=IRS; Short=IleRS;</t>
        </is>
      </c>
      <c r="AT379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3799" t="inlineStr">
        <is>
          <t>GO:0017101|GO:0005737|GO:0005829|GO:0070062|GO:0016020|GO:0005654|GO:0002161|GO:0005524|GO:0051020|GO:0004822|GO:0000049|GO:0006428|GO:0001649|GO:0006418</t>
        </is>
      </c>
      <c r="AV379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3799" t="n">
        <v>100</v>
      </c>
      <c r="AX3799" t="n">
        <v>1262</v>
      </c>
      <c r="AY3799" t="n">
        <v>605</v>
      </c>
      <c r="AZ3799" t="n">
        <v>624</v>
      </c>
      <c r="BA3799" t="n">
        <v>604</v>
      </c>
      <c r="BB3799" t="inlineStr">
        <is>
          <t>MSKR(604).(605)KKNYPDPVSIIQKYGADALR</t>
        </is>
      </c>
      <c r="BC3799" t="inlineStr">
        <is>
          <t>MSKRKKNY</t>
        </is>
      </c>
      <c r="BD3799" t="inlineStr">
        <is>
          <t>Internal</t>
        </is>
      </c>
      <c r="BE3799" t="inlineStr"/>
      <c r="BF3799" t="inlineStr"/>
      <c r="BG3799" t="inlineStr"/>
      <c r="BH3799" t="inlineStr"/>
      <c r="BI3799" t="inlineStr"/>
      <c r="BJ3799" t="inlineStr">
        <is>
          <t>9</t>
        </is>
      </c>
      <c r="BK3799" t="inlineStr">
        <is>
          <t>92210207-92293756</t>
        </is>
      </c>
      <c r="BL3799" t="inlineStr">
        <is>
          <t>Disease related genes, Enzymes, Human disease related genes, Metabolic proteins, Plasma proteins, Potential drug targets, Predicted intracellular proteins</t>
        </is>
      </c>
      <c r="BM3799" t="inlineStr">
        <is>
          <t>Protein biosynthesis</t>
        </is>
      </c>
      <c r="BN3799" t="inlineStr">
        <is>
          <t>Aminoacyl-tRNA synthetase, Ligase</t>
        </is>
      </c>
      <c r="BO3799" t="inlineStr">
        <is>
          <t>Disease variant, Intellectual disability</t>
        </is>
      </c>
      <c r="BP3799" t="n">
        <v>1352124.426763657</v>
      </c>
      <c r="BQ3799" t="n">
        <v>138617.3179846056</v>
      </c>
      <c r="BR3799" t="n">
        <v>0.1025181671456003</v>
      </c>
      <c r="BS3799" t="n">
        <v>1057791.75383355</v>
      </c>
      <c r="BT3799" t="n">
        <v>520930.1646862693</v>
      </c>
      <c r="BU3799" t="n">
        <v>0.4924694891961133</v>
      </c>
      <c r="BV3799" t="n">
        <v>1.278252001741754</v>
      </c>
      <c r="BW3799" t="n">
        <v>0.3541722852860658</v>
      </c>
      <c r="BX3799" t="n">
        <v>0.7823183524355084</v>
      </c>
      <c r="BY3799" t="n">
        <v>-0.3541722852860658</v>
      </c>
      <c r="BZ3799" t="n">
        <v>0.3170852468817965</v>
      </c>
      <c r="CA3799" t="n">
        <v>-0.4988239640494774</v>
      </c>
      <c r="CB3799" t="inlineStr">
        <is>
          <t>significant low</t>
        </is>
      </c>
      <c r="CC3799" t="inlineStr">
        <is>
          <t>significant low</t>
        </is>
      </c>
    </row>
    <row r="3800">
      <c r="A3800" t="b">
        <v>0</v>
      </c>
      <c r="B3800" t="inlineStr">
        <is>
          <t>High</t>
        </is>
      </c>
      <c r="C3800" t="inlineStr">
        <is>
          <t>[R].ITPSYVAFTPEGER.[L]</t>
        </is>
      </c>
      <c r="D3800" t="inlineStr"/>
      <c r="E3800" t="n">
        <v>9.39941e-05</v>
      </c>
      <c r="F3800" t="n">
        <v>0.000144145</v>
      </c>
      <c r="G3800" t="n">
        <v>1</v>
      </c>
      <c r="H3800" t="n">
        <v>1</v>
      </c>
      <c r="I3800" t="n">
        <v>11</v>
      </c>
      <c r="J3800" t="inlineStr">
        <is>
          <t>P11021</t>
        </is>
      </c>
      <c r="K3800" t="inlineStr">
        <is>
          <t>P11021 [61-74]</t>
        </is>
      </c>
      <c r="L3800" t="inlineStr"/>
      <c r="M3800" t="n">
        <v>0</v>
      </c>
      <c r="N3800" t="n">
        <v>1566.77985</v>
      </c>
      <c r="O3800" t="n">
        <v>31047024.9531209</v>
      </c>
      <c r="P3800" t="n">
        <v>28.63</v>
      </c>
      <c r="Q3800" t="n">
        <v>41589460</v>
      </c>
      <c r="R3800" t="n">
        <v>47241735.8786936</v>
      </c>
      <c r="S3800" t="n">
        <v>13794723.9657755</v>
      </c>
      <c r="T3800" t="n">
        <v>47154508.772152</v>
      </c>
      <c r="U3800" t="n">
        <v>20403944.5314804</v>
      </c>
      <c r="V3800" t="n">
        <v>47035393.1063492</v>
      </c>
      <c r="W3800" t="n">
        <v>41589460</v>
      </c>
      <c r="X3800" t="n">
        <v>36842104</v>
      </c>
      <c r="Y3800" t="n">
        <v>1840726.5</v>
      </c>
      <c r="Z3800" t="n">
        <v>34148704</v>
      </c>
      <c r="AA3800" t="n">
        <v>6197084</v>
      </c>
      <c r="AB3800" t="n">
        <v>40677856</v>
      </c>
      <c r="AC3800" t="inlineStr"/>
      <c r="AD3800" t="inlineStr">
        <is>
          <t>High</t>
        </is>
      </c>
      <c r="AE3800" t="inlineStr">
        <is>
          <t>High</t>
        </is>
      </c>
      <c r="AF3800" t="inlineStr">
        <is>
          <t>High</t>
        </is>
      </c>
      <c r="AG3800" t="inlineStr">
        <is>
          <t>High</t>
        </is>
      </c>
      <c r="AH3800" t="inlineStr">
        <is>
          <t>High</t>
        </is>
      </c>
      <c r="AI3800" t="inlineStr">
        <is>
          <t>High</t>
        </is>
      </c>
      <c r="AJ3800" t="inlineStr">
        <is>
          <t>High</t>
        </is>
      </c>
      <c r="AK3800" t="n">
        <v>4.573e-05</v>
      </c>
      <c r="AL3800" t="n">
        <v>9.339e-06</v>
      </c>
      <c r="AM3800" t="n">
        <v>3.36</v>
      </c>
      <c r="AN3800" t="n">
        <v>37.86</v>
      </c>
      <c r="AO3800" t="inlineStr">
        <is>
          <t>ITPSYVAFTPEGER</t>
        </is>
      </c>
      <c r="AP3800" t="inlineStr">
        <is>
          <t>P11021</t>
        </is>
      </c>
      <c r="AQ3800" t="inlineStr">
        <is>
          <t>BIP_HUMAN</t>
        </is>
      </c>
      <c r="AR380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380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380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380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380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3800" t="n">
        <v>100</v>
      </c>
      <c r="AX3800" t="n">
        <v>654</v>
      </c>
      <c r="AY3800" t="n">
        <v>61</v>
      </c>
      <c r="AZ3800" t="n">
        <v>74</v>
      </c>
      <c r="BA3800" t="n">
        <v>60</v>
      </c>
      <c r="BB3800" t="inlineStr">
        <is>
          <t>QGNR(60).(61)ITPSYVAFTPEGER</t>
        </is>
      </c>
      <c r="BC3800" t="inlineStr">
        <is>
          <t>QGNRITPS</t>
        </is>
      </c>
      <c r="BD3800" t="inlineStr">
        <is>
          <t>Internal</t>
        </is>
      </c>
      <c r="BE3800" t="inlineStr"/>
      <c r="BF3800" t="inlineStr">
        <is>
          <t>S01.151</t>
        </is>
      </c>
      <c r="BG3800" t="inlineStr">
        <is>
          <t>trypsin 1</t>
        </is>
      </c>
      <c r="BH3800" t="inlineStr"/>
      <c r="BI3800" t="inlineStr">
        <is>
          <t>Syncytiotrophoblasts: 1459.7</t>
        </is>
      </c>
      <c r="BJ3800" t="inlineStr">
        <is>
          <t>9</t>
        </is>
      </c>
      <c r="BK3800" t="inlineStr">
        <is>
          <t>125234853-125241382</t>
        </is>
      </c>
      <c r="BL3800" t="inlineStr">
        <is>
          <t>Disease related genes, Enzymes, Plasma proteins, Potential drug targets, Predicted intracellular proteins, Transporters</t>
        </is>
      </c>
      <c r="BM3800" t="inlineStr">
        <is>
          <t>Host-virus interaction</t>
        </is>
      </c>
      <c r="BN3800" t="inlineStr">
        <is>
          <t>Chaperone, Hydrolase</t>
        </is>
      </c>
      <c r="BO3800" t="inlineStr"/>
      <c r="BP3800" t="n">
        <v>34208639.94815637</v>
      </c>
      <c r="BQ3800" t="n">
        <v>17903436.26106436</v>
      </c>
      <c r="BR3800" t="n">
        <v>0.5233600718472656</v>
      </c>
      <c r="BS3800" t="n">
        <v>38197948.8033272</v>
      </c>
      <c r="BT3800" t="n">
        <v>15410174.82559288</v>
      </c>
      <c r="BU3800" t="n">
        <v>0.4034293805915198</v>
      </c>
      <c r="BV3800" t="n">
        <v>0.8955622230997036</v>
      </c>
      <c r="BW3800" t="n">
        <v>-0.1591344216501588</v>
      </c>
      <c r="BX3800" t="n">
        <v>1.11661699679428</v>
      </c>
      <c r="BY3800" t="n">
        <v>0.1591344216501588</v>
      </c>
      <c r="BZ3800" t="n">
        <v>0.7398635046498376</v>
      </c>
      <c r="CA3800" t="n">
        <v>-0.1308483946543882</v>
      </c>
      <c r="CB3800" t="inlineStr">
        <is>
          <t>significant low</t>
        </is>
      </c>
      <c r="CC3800" t="inlineStr">
        <is>
          <t>significant low</t>
        </is>
      </c>
    </row>
    <row r="3801">
      <c r="A3801" t="b">
        <v>0</v>
      </c>
      <c r="B3801" t="inlineStr">
        <is>
          <t>High</t>
        </is>
      </c>
      <c r="C3801" t="inlineStr">
        <is>
          <t>[R].ALDLFSDNAPPPELLEIINEDIAKR.[T]</t>
        </is>
      </c>
      <c r="D3801" t="inlineStr">
        <is>
          <t>1xDimethyl [K24]</t>
        </is>
      </c>
      <c r="E3801" t="n">
        <v>1.19464e-09</v>
      </c>
      <c r="F3801" t="n">
        <v>0.000144145</v>
      </c>
      <c r="G3801" t="n">
        <v>1</v>
      </c>
      <c r="H3801" t="n">
        <v>5</v>
      </c>
      <c r="I3801" t="n">
        <v>7</v>
      </c>
      <c r="J3801" t="inlineStr">
        <is>
          <t>Q15084</t>
        </is>
      </c>
      <c r="K3801" t="inlineStr">
        <is>
          <t>Q15084 [265-289]</t>
        </is>
      </c>
      <c r="L3801" t="inlineStr">
        <is>
          <t>Q15084 1xDimethyl [K288]</t>
        </is>
      </c>
      <c r="M3801" t="n">
        <v>0</v>
      </c>
      <c r="N3801" t="n">
        <v>2821.4982</v>
      </c>
      <c r="O3801" t="n">
        <v>10350847.251746</v>
      </c>
      <c r="P3801" t="n">
        <v>28.62</v>
      </c>
      <c r="Q3801" t="n">
        <v>4406133.0625</v>
      </c>
      <c r="R3801" t="n">
        <v>10532130.1667961</v>
      </c>
      <c r="S3801" t="n">
        <v>6515231.96260443</v>
      </c>
      <c r="T3801" t="n">
        <v>16444547.0927101</v>
      </c>
      <c r="U3801" t="n">
        <v>13357073.8045997</v>
      </c>
      <c r="V3801" t="n">
        <v>9702093.53878827</v>
      </c>
      <c r="W3801" t="n">
        <v>4406133.0625</v>
      </c>
      <c r="X3801" t="n">
        <v>8213623.5625</v>
      </c>
      <c r="Y3801" t="n">
        <v>869372.96875</v>
      </c>
      <c r="Z3801" t="n">
        <v>11908934.8125</v>
      </c>
      <c r="AA3801" t="n">
        <v>4056809.125</v>
      </c>
      <c r="AB3801" t="n">
        <v>8390710.4375</v>
      </c>
      <c r="AC3801" t="inlineStr"/>
      <c r="AD3801" t="inlineStr">
        <is>
          <t>High</t>
        </is>
      </c>
      <c r="AE3801" t="inlineStr">
        <is>
          <t>High</t>
        </is>
      </c>
      <c r="AF3801" t="inlineStr">
        <is>
          <t>Peak Found</t>
        </is>
      </c>
      <c r="AG3801" t="inlineStr">
        <is>
          <t>High</t>
        </is>
      </c>
      <c r="AH3801" t="inlineStr">
        <is>
          <t>High</t>
        </is>
      </c>
      <c r="AI3801" t="inlineStr">
        <is>
          <t>High</t>
        </is>
      </c>
      <c r="AJ3801" t="inlineStr">
        <is>
          <t>High</t>
        </is>
      </c>
      <c r="AK3801" t="n">
        <v>4.573e-05</v>
      </c>
      <c r="AL3801" t="n">
        <v>1.334e-11</v>
      </c>
      <c r="AM3801" t="n">
        <v>4.86</v>
      </c>
      <c r="AN3801" t="n">
        <v>61.17</v>
      </c>
      <c r="AO3801" t="inlineStr">
        <is>
          <t>ALDLFSDNAPPPELLEIINEDIAKR</t>
        </is>
      </c>
      <c r="AP3801" t="inlineStr">
        <is>
          <t>Q15084</t>
        </is>
      </c>
      <c r="AQ3801" t="inlineStr">
        <is>
          <t>PDIA6_HUMAN</t>
        </is>
      </c>
      <c r="AR380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380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380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3801" t="inlineStr">
        <is>
          <t>GO:0005829|GO:0005783|GO:0034663|GO:0005788|GO:0005789|GO:0005793|GO:0070062|GO:0005615|GO:0042470|GO:0005886|GO:0003756|GO:0015035|GO:0006457|GO:0034976</t>
        </is>
      </c>
      <c r="AV380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3801" t="n">
        <v>100</v>
      </c>
      <c r="AX3801" t="n">
        <v>440</v>
      </c>
      <c r="AY3801" t="n">
        <v>265</v>
      </c>
      <c r="AZ3801" t="n">
        <v>289</v>
      </c>
      <c r="BA3801" t="n">
        <v>264</v>
      </c>
      <c r="BB3801" t="inlineStr">
        <is>
          <t>IVSR(264).(265)ALDLFSDNAPPPELLEIINEDIAKR</t>
        </is>
      </c>
      <c r="BC3801" t="inlineStr">
        <is>
          <t>IVSRALDL</t>
        </is>
      </c>
      <c r="BD3801" t="inlineStr">
        <is>
          <t>Internal</t>
        </is>
      </c>
      <c r="BE3801" t="inlineStr"/>
      <c r="BF3801" t="inlineStr">
        <is>
          <t>S01.151</t>
        </is>
      </c>
      <c r="BG3801" t="inlineStr">
        <is>
          <t>trypsin 1</t>
        </is>
      </c>
      <c r="BH3801" t="inlineStr"/>
      <c r="BI3801" t="inlineStr">
        <is>
          <t>Extravillous trophoblasts: 1344.5;Plasma cells: 955.3</t>
        </is>
      </c>
      <c r="BJ3801" t="inlineStr">
        <is>
          <t>2</t>
        </is>
      </c>
      <c r="BK3801" t="inlineStr">
        <is>
          <t>10783391-10837977</t>
        </is>
      </c>
      <c r="BL3801" t="inlineStr">
        <is>
          <t>Enzymes, Metabolic proteins, Plasma proteins, Predicted intracellular proteins, Predicted membrane proteins</t>
        </is>
      </c>
      <c r="BM3801" t="inlineStr"/>
      <c r="BN3801" t="inlineStr">
        <is>
          <t>Chaperone, Isomerase</t>
        </is>
      </c>
      <c r="BO3801" t="inlineStr"/>
      <c r="BP3801" t="n">
        <v>7151165.063966843</v>
      </c>
      <c r="BQ3801" t="n">
        <v>3112116.371943273</v>
      </c>
      <c r="BR3801" t="n">
        <v>0.4351901185478919</v>
      </c>
      <c r="BS3801" t="n">
        <v>13167904.81203269</v>
      </c>
      <c r="BT3801" t="n">
        <v>3375204.980813742</v>
      </c>
      <c r="BU3801" t="n">
        <v>0.2563205786337031</v>
      </c>
      <c r="BV3801" t="n">
        <v>0.543075391723077</v>
      </c>
      <c r="BW3801" t="n">
        <v>-0.8807756027234309</v>
      </c>
      <c r="BX3801" t="n">
        <v>1.841364965603001</v>
      </c>
      <c r="BY3801" t="n">
        <v>0.8807756027234309</v>
      </c>
      <c r="BZ3801" t="n">
        <v>0.0920123341192276</v>
      </c>
      <c r="CA3801" t="n">
        <v>-1.03615395221011</v>
      </c>
      <c r="CB3801" t="inlineStr">
        <is>
          <t>significant low</t>
        </is>
      </c>
      <c r="CC3801" t="inlineStr">
        <is>
          <t>significant low</t>
        </is>
      </c>
    </row>
    <row r="3802">
      <c r="A3802" t="b">
        <v>0</v>
      </c>
      <c r="B3802" t="inlineStr">
        <is>
          <t>High</t>
        </is>
      </c>
      <c r="C3802" t="inlineStr">
        <is>
          <t>[F].HGAQVEDAFR.[Y]</t>
        </is>
      </c>
      <c r="D3802" t="inlineStr"/>
      <c r="E3802" t="n">
        <v>0.000181937</v>
      </c>
      <c r="F3802" t="n">
        <v>0.000144145</v>
      </c>
      <c r="G3802" t="n">
        <v>1</v>
      </c>
      <c r="H3802" t="n">
        <v>1</v>
      </c>
      <c r="I3802" t="n">
        <v>1</v>
      </c>
      <c r="J3802" t="inlineStr">
        <is>
          <t>P49327</t>
        </is>
      </c>
      <c r="K3802" t="inlineStr">
        <is>
          <t>P49327 [1832-1841]</t>
        </is>
      </c>
      <c r="L3802" t="inlineStr"/>
      <c r="M3802" t="n">
        <v>0</v>
      </c>
      <c r="N3802" t="n">
        <v>1129.5385</v>
      </c>
      <c r="O3802" t="n">
        <v>3718733.9516951</v>
      </c>
      <c r="P3802" t="n">
        <v>28.6</v>
      </c>
      <c r="Q3802" t="n">
        <v>4044271.5</v>
      </c>
      <c r="R3802" t="n">
        <v>3193549.38475561</v>
      </c>
      <c r="S3802" t="n">
        <v>1</v>
      </c>
      <c r="T3802" t="n">
        <v>3718733.9516951</v>
      </c>
      <c r="U3802" t="n">
        <v>3345112.13721695</v>
      </c>
      <c r="V3802" t="n">
        <v>7538474.6351034</v>
      </c>
      <c r="W3802" t="n">
        <v>4044271.5</v>
      </c>
      <c r="X3802" t="n">
        <v>2490532.5</v>
      </c>
      <c r="Y3802" t="inlineStr"/>
      <c r="Z3802" t="n">
        <v>2693060.5</v>
      </c>
      <c r="AA3802" t="n">
        <v>1015977.125</v>
      </c>
      <c r="AB3802" t="n">
        <v>6519537</v>
      </c>
      <c r="AC3802" t="inlineStr"/>
      <c r="AD3802" t="inlineStr">
        <is>
          <t>Peak Found</t>
        </is>
      </c>
      <c r="AE3802" t="inlineStr">
        <is>
          <t>High</t>
        </is>
      </c>
      <c r="AF3802" t="inlineStr">
        <is>
          <t>Not Found</t>
        </is>
      </c>
      <c r="AG3802" t="inlineStr">
        <is>
          <t>Peak Found</t>
        </is>
      </c>
      <c r="AH3802" t="inlineStr">
        <is>
          <t>Peak Found</t>
        </is>
      </c>
      <c r="AI3802" t="inlineStr">
        <is>
          <t>Peak Found</t>
        </is>
      </c>
      <c r="AJ3802" t="inlineStr">
        <is>
          <t>High</t>
        </is>
      </c>
      <c r="AK3802" t="n">
        <v>4.573e-05</v>
      </c>
      <c r="AL3802" t="n">
        <v>2.051e-05</v>
      </c>
      <c r="AM3802" t="n">
        <v>2.98</v>
      </c>
      <c r="AN3802" t="n">
        <v>10.87</v>
      </c>
      <c r="AO3802" t="inlineStr">
        <is>
          <t>HGAQVEDAFR</t>
        </is>
      </c>
      <c r="AP3802" t="inlineStr">
        <is>
          <t>P49327</t>
        </is>
      </c>
      <c r="AQ3802" t="inlineStr">
        <is>
          <t>FAS_HUMAN</t>
        </is>
      </c>
      <c r="AR3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802" t="n">
        <v>100</v>
      </c>
      <c r="AX3802" t="n">
        <v>2511</v>
      </c>
      <c r="AY3802" t="n">
        <v>1832</v>
      </c>
      <c r="AZ3802" t="n">
        <v>1841</v>
      </c>
      <c r="BA3802" t="n">
        <v>1831</v>
      </c>
      <c r="BB3802" t="inlineStr">
        <is>
          <t>CTVF(1831).(1832)HGAQVEDAFR</t>
        </is>
      </c>
      <c r="BC3802" t="inlineStr">
        <is>
          <t>CTVFHGAQ</t>
        </is>
      </c>
      <c r="BD3802" t="inlineStr">
        <is>
          <t>Internal</t>
        </is>
      </c>
      <c r="BE3802" t="inlineStr"/>
      <c r="BF3802" t="inlineStr"/>
      <c r="BG3802" t="inlineStr"/>
      <c r="BH3802" t="inlineStr">
        <is>
          <t>adipose tissue: 372.8;breast: 271.6</t>
        </is>
      </c>
      <c r="BI3802" t="inlineStr">
        <is>
          <t>Alveolar cells type 2: 591.8;Breast glandular cells: 464.4;Breast myoepithelial cells: 184.2;Hepatocytes: 177.2</t>
        </is>
      </c>
      <c r="BJ3802" t="inlineStr">
        <is>
          <t>17</t>
        </is>
      </c>
      <c r="BK3802" t="inlineStr">
        <is>
          <t>82078338-82098294</t>
        </is>
      </c>
      <c r="BL3802" t="inlineStr">
        <is>
          <t>Cancer-related genes, Enzymes, FDA approved drug targets, Metabolic proteins, Plasma proteins, Predicted intracellular proteins</t>
        </is>
      </c>
      <c r="BM3802" t="inlineStr">
        <is>
          <t>Fatty acid biosynthesis, Fatty acid metabolism, Lipid biosynthesis, Lipid metabolism</t>
        </is>
      </c>
      <c r="BN3802" t="inlineStr">
        <is>
          <t>Hydrolase, Lyase, Multifunctional enzyme, Oxidoreductase, Transferase</t>
        </is>
      </c>
      <c r="BO3802" t="inlineStr">
        <is>
          <t>Cancer-related genes, FDA approved drug targets</t>
        </is>
      </c>
      <c r="BP3802" t="n">
        <v>2412607.294918537</v>
      </c>
      <c r="BQ3802" t="n">
        <v>2132236.825507871</v>
      </c>
      <c r="BR3802" t="n">
        <v>0.8837894298002061</v>
      </c>
      <c r="BS3802" t="n">
        <v>4867440.241338483</v>
      </c>
      <c r="BT3802" t="n">
        <v>2320714.731407078</v>
      </c>
      <c r="BU3802" t="n">
        <v>0.4767834048988573</v>
      </c>
      <c r="BV3802" t="n">
        <v>0.4956624376050071</v>
      </c>
      <c r="BW3802" t="n">
        <v>-1.012570162555395</v>
      </c>
      <c r="BX3802" t="n">
        <v>2.017502082328254</v>
      </c>
      <c r="BY3802" t="n">
        <v>1.012570162555395</v>
      </c>
      <c r="BZ3802" t="n">
        <v>0.3549510659188232</v>
      </c>
      <c r="CA3802" t="n">
        <v>-0.4498315153005882</v>
      </c>
      <c r="CB3802" t="inlineStr">
        <is>
          <t>significant low</t>
        </is>
      </c>
      <c r="CC3802" t="inlineStr">
        <is>
          <t>significant low</t>
        </is>
      </c>
    </row>
    <row r="3803">
      <c r="A3803" t="b">
        <v>0</v>
      </c>
      <c r="B3803" t="inlineStr">
        <is>
          <t>High</t>
        </is>
      </c>
      <c r="C3803" t="inlineStr">
        <is>
          <t>[R].VQILKDYVR.[Q]</t>
        </is>
      </c>
      <c r="D3803" t="inlineStr">
        <is>
          <t>1xDimethyl [K5]</t>
        </is>
      </c>
      <c r="E3803" t="n">
        <v>0.0157386</v>
      </c>
      <c r="F3803" t="n">
        <v>0.0010805</v>
      </c>
      <c r="G3803" t="n">
        <v>1</v>
      </c>
      <c r="H3803" t="n">
        <v>3</v>
      </c>
      <c r="I3803" t="n">
        <v>4</v>
      </c>
      <c r="J3803" t="inlineStr">
        <is>
          <t>P53396</t>
        </is>
      </c>
      <c r="K3803" t="inlineStr">
        <is>
          <t>P53396 [987-995]</t>
        </is>
      </c>
      <c r="L3803" t="inlineStr">
        <is>
          <t>P53396 1xDimethyl [K991]</t>
        </is>
      </c>
      <c r="M3803" t="n">
        <v>0</v>
      </c>
      <c r="N3803" t="n">
        <v>1161.69902</v>
      </c>
      <c r="O3803" t="n">
        <v>9676564.620056</v>
      </c>
      <c r="P3803" t="n">
        <v>28.59</v>
      </c>
      <c r="Q3803" t="n">
        <v>11560451</v>
      </c>
      <c r="R3803" t="n">
        <v>11272303.8777346</v>
      </c>
      <c r="S3803" t="n">
        <v>3766337.69935943</v>
      </c>
      <c r="T3803" t="n">
        <v>12757107.0928007</v>
      </c>
      <c r="U3803" t="n">
        <v>8306722.73048566</v>
      </c>
      <c r="V3803" t="n">
        <v>13460591.3082315</v>
      </c>
      <c r="W3803" t="n">
        <v>11560451</v>
      </c>
      <c r="X3803" t="n">
        <v>8790858</v>
      </c>
      <c r="Y3803" t="n">
        <v>502568.78125</v>
      </c>
      <c r="Z3803" t="n">
        <v>9238537</v>
      </c>
      <c r="AA3803" t="n">
        <v>2522917</v>
      </c>
      <c r="AB3803" t="n">
        <v>11641191</v>
      </c>
      <c r="AC3803" t="inlineStr"/>
      <c r="AD3803" t="inlineStr">
        <is>
          <t>High</t>
        </is>
      </c>
      <c r="AE3803" t="inlineStr">
        <is>
          <t>High</t>
        </is>
      </c>
      <c r="AF3803" t="inlineStr">
        <is>
          <t>Peak Found</t>
        </is>
      </c>
      <c r="AG3803" t="inlineStr">
        <is>
          <t>High</t>
        </is>
      </c>
      <c r="AH3803" t="inlineStr">
        <is>
          <t>Peak Found</t>
        </is>
      </c>
      <c r="AI3803" t="inlineStr">
        <is>
          <t>High</t>
        </is>
      </c>
      <c r="AJ3803" t="inlineStr">
        <is>
          <t>High</t>
        </is>
      </c>
      <c r="AK3803" t="n">
        <v>0.0005298</v>
      </c>
      <c r="AL3803" t="n">
        <v>0.004129</v>
      </c>
      <c r="AM3803" t="n">
        <v>3.35</v>
      </c>
      <c r="AN3803" t="n">
        <v>21.11</v>
      </c>
      <c r="AO3803" t="inlineStr">
        <is>
          <t>VQILKDYVR</t>
        </is>
      </c>
      <c r="AP3803" t="inlineStr">
        <is>
          <t>P53396</t>
        </is>
      </c>
      <c r="AQ3803" t="inlineStr">
        <is>
          <t>ACLY_HUMAN</t>
        </is>
      </c>
      <c r="AR380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380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380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380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380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3803" t="n">
        <v>100</v>
      </c>
      <c r="AX3803" t="n">
        <v>1101</v>
      </c>
      <c r="AY3803" t="n">
        <v>987</v>
      </c>
      <c r="AZ3803" t="n">
        <v>995</v>
      </c>
      <c r="BA3803" t="n">
        <v>986</v>
      </c>
      <c r="BB3803" t="inlineStr">
        <is>
          <t>PDMR(986).(987)VQILKDYVR</t>
        </is>
      </c>
      <c r="BC3803" t="inlineStr">
        <is>
          <t>PDMRVQIL</t>
        </is>
      </c>
      <c r="BD3803" t="inlineStr">
        <is>
          <t>Internal</t>
        </is>
      </c>
      <c r="BE3803" t="inlineStr"/>
      <c r="BF3803" t="inlineStr"/>
      <c r="BG3803" t="inlineStr"/>
      <c r="BH3803" t="inlineStr"/>
      <c r="BI3803" t="inlineStr"/>
      <c r="BJ3803" t="inlineStr">
        <is>
          <t>17</t>
        </is>
      </c>
      <c r="BK3803" t="inlineStr">
        <is>
          <t>41866917-41930542</t>
        </is>
      </c>
      <c r="BL3803" t="inlineStr">
        <is>
          <t>Cancer-related genes, Citric acid cycle related proteins, Enzymes, FDA approved drug targets, Metabolic proteins, Plasma proteins, Predicted intracellular proteins</t>
        </is>
      </c>
      <c r="BM3803" t="inlineStr">
        <is>
          <t>Lipid biosynthesis, Lipid metabolism</t>
        </is>
      </c>
      <c r="BN3803" t="inlineStr">
        <is>
          <t>Transferase</t>
        </is>
      </c>
      <c r="BO3803" t="inlineStr">
        <is>
          <t>Cancer-related genes, FDA approved drug targets</t>
        </is>
      </c>
      <c r="BP3803" t="n">
        <v>8866364.192364678</v>
      </c>
      <c r="BQ3803" t="n">
        <v>4419101.703178374</v>
      </c>
      <c r="BR3803" t="n">
        <v>0.4984119315766332</v>
      </c>
      <c r="BS3803" t="n">
        <v>11508140.37717262</v>
      </c>
      <c r="BT3803" t="n">
        <v>2794732.316650215</v>
      </c>
      <c r="BU3803" t="n">
        <v>0.2428482991217074</v>
      </c>
      <c r="BV3803" t="n">
        <v>0.7704428258410776</v>
      </c>
      <c r="BW3803" t="n">
        <v>-0.3762401958190063</v>
      </c>
      <c r="BX3803" t="n">
        <v>1.297954846822435</v>
      </c>
      <c r="BY3803" t="n">
        <v>0.3762401958190062</v>
      </c>
      <c r="BZ3803" t="n">
        <v>0.4242089394124417</v>
      </c>
      <c r="CA3803" t="n">
        <v>-0.3724201837765808</v>
      </c>
      <c r="CB3803" t="inlineStr">
        <is>
          <t>significant low</t>
        </is>
      </c>
      <c r="CC3803" t="inlineStr">
        <is>
          <t>significant low</t>
        </is>
      </c>
    </row>
    <row r="3804">
      <c r="A3804" t="b">
        <v>0</v>
      </c>
      <c r="B3804" t="inlineStr">
        <is>
          <t>High</t>
        </is>
      </c>
      <c r="C3804" t="inlineStr">
        <is>
          <t>[R].SEIDLLDIR.[T]</t>
        </is>
      </c>
      <c r="D3804" t="inlineStr"/>
      <c r="E3804" t="n">
        <v>0.00912761</v>
      </c>
      <c r="F3804" t="n">
        <v>0.0005669750000000001</v>
      </c>
      <c r="G3804" t="n">
        <v>1</v>
      </c>
      <c r="H3804" t="n">
        <v>1</v>
      </c>
      <c r="I3804" t="n">
        <v>2</v>
      </c>
      <c r="J3804" t="inlineStr">
        <is>
          <t>P12429</t>
        </is>
      </c>
      <c r="K3804" t="inlineStr">
        <is>
          <t>P12429 [280-288]</t>
        </is>
      </c>
      <c r="L3804" t="inlineStr"/>
      <c r="M3804" t="n">
        <v>0</v>
      </c>
      <c r="N3804" t="n">
        <v>1073.58372</v>
      </c>
      <c r="O3804" t="n">
        <v>2469116.48124356</v>
      </c>
      <c r="P3804" t="n">
        <v>28.58</v>
      </c>
      <c r="Q3804" t="n">
        <v>1836358.125</v>
      </c>
      <c r="R3804" t="n">
        <v>2029044.42755507</v>
      </c>
      <c r="S3804" t="n">
        <v>1</v>
      </c>
      <c r="T3804" t="n">
        <v>3145066.5352332</v>
      </c>
      <c r="U3804" t="n">
        <v>3004634.15938837</v>
      </c>
      <c r="V3804" t="n">
        <v>1654973.99684878</v>
      </c>
      <c r="W3804" t="n">
        <v>1836358.125</v>
      </c>
      <c r="X3804" t="n">
        <v>1582377.625</v>
      </c>
      <c r="Y3804" t="inlineStr"/>
      <c r="Z3804" t="n">
        <v>2277617.75</v>
      </c>
      <c r="AA3804" t="n">
        <v>912567.1875</v>
      </c>
      <c r="AB3804" t="n">
        <v>1431279.5</v>
      </c>
      <c r="AC3804" t="inlineStr"/>
      <c r="AD3804" t="inlineStr">
        <is>
          <t>High</t>
        </is>
      </c>
      <c r="AE3804" t="inlineStr">
        <is>
          <t>Peak Found</t>
        </is>
      </c>
      <c r="AF3804" t="inlineStr">
        <is>
          <t>Not Found</t>
        </is>
      </c>
      <c r="AG3804" t="inlineStr">
        <is>
          <t>Peak Found</t>
        </is>
      </c>
      <c r="AH3804" t="inlineStr">
        <is>
          <t>Peak Found</t>
        </is>
      </c>
      <c r="AI3804" t="inlineStr">
        <is>
          <t>High</t>
        </is>
      </c>
      <c r="AJ3804" t="inlineStr">
        <is>
          <t>High</t>
        </is>
      </c>
      <c r="AK3804" t="n">
        <v>0.0002434</v>
      </c>
      <c r="AL3804" t="n">
        <v>0.002183</v>
      </c>
      <c r="AM3804" t="n">
        <v>2.39</v>
      </c>
      <c r="AN3804" t="n">
        <v>50.71</v>
      </c>
      <c r="AO3804" t="inlineStr">
        <is>
          <t>SEIDLLDIR</t>
        </is>
      </c>
      <c r="AP3804" t="inlineStr">
        <is>
          <t>P12429</t>
        </is>
      </c>
      <c r="AQ3804" t="inlineStr">
        <is>
          <t>ANXA3_HUMAN</t>
        </is>
      </c>
      <c r="AR3804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AS3804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AT3804" t="inlineStr">
        <is>
          <t>3D-structure|Acetylation|Annexin|Calcium|Calcium/phospholipid-binding|Direct protein sequencing|Phospholipase A2 inhibitor|Phosphoprotein|Reference proteome|Repeat</t>
        </is>
      </c>
      <c r="AU3804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AV3804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AW3804" t="n">
        <v>100</v>
      </c>
      <c r="AX3804" t="n">
        <v>323</v>
      </c>
      <c r="AY3804" t="n">
        <v>280</v>
      </c>
      <c r="AZ3804" t="n">
        <v>288</v>
      </c>
      <c r="BA3804" t="n">
        <v>279</v>
      </c>
      <c r="BB3804" t="inlineStr">
        <is>
          <t>MVSR(279).(280)SEIDLLDIR</t>
        </is>
      </c>
      <c r="BC3804" t="inlineStr">
        <is>
          <t>MVSRSEID</t>
        </is>
      </c>
      <c r="BD3804" t="inlineStr">
        <is>
          <t>Internal</t>
        </is>
      </c>
      <c r="BE3804" t="inlineStr"/>
      <c r="BF3804" t="inlineStr">
        <is>
          <t>C01.036|S01.151</t>
        </is>
      </c>
      <c r="BG3804" t="inlineStr">
        <is>
          <t>cathepsin K|trypsin 1</t>
        </is>
      </c>
      <c r="BH3804" t="inlineStr">
        <is>
          <t>bone marrow: 337.7</t>
        </is>
      </c>
      <c r="BI3804" t="inlineStr">
        <is>
          <t>Adipocytes: 276.9;Alveolar cells type 1: 605.9;Ductal cells: 365.4;Exocrine glandular cells: 252.9;Pancreatic endocrine cells: 357.2</t>
        </is>
      </c>
      <c r="BJ3804" t="inlineStr">
        <is>
          <t>4</t>
        </is>
      </c>
      <c r="BK3804" t="inlineStr">
        <is>
          <t>78551747-78610451</t>
        </is>
      </c>
      <c r="BL3804" t="inlineStr">
        <is>
          <t>FDA approved drug targets, Metabolic proteins, Plasma proteins, Predicted intracellular proteins</t>
        </is>
      </c>
      <c r="BM3804" t="inlineStr"/>
      <c r="BN3804" t="inlineStr">
        <is>
          <t>Phospholipase A2 inhibitor</t>
        </is>
      </c>
      <c r="BO3804" t="inlineStr">
        <is>
          <t>FDA approved drug targets</t>
        </is>
      </c>
      <c r="BP3804" t="n">
        <v>1288467.85085169</v>
      </c>
      <c r="BQ3804" t="n">
        <v>1119996.483077442</v>
      </c>
      <c r="BR3804" t="n">
        <v>0.8692467432052056</v>
      </c>
      <c r="BS3804" t="n">
        <v>2601558.230490117</v>
      </c>
      <c r="BT3804" t="n">
        <v>822767.6443444549</v>
      </c>
      <c r="BU3804" t="n">
        <v>0.3162595534867004</v>
      </c>
      <c r="BV3804" t="n">
        <v>0.4952677344488849</v>
      </c>
      <c r="BW3804" t="n">
        <v>-1.013719459109551</v>
      </c>
      <c r="BX3804" t="n">
        <v>2.019109928719184</v>
      </c>
      <c r="BY3804" t="n">
        <v>1.013719459109551</v>
      </c>
      <c r="BZ3804" t="n">
        <v>0.3518743371738371</v>
      </c>
      <c r="CA3804" t="n">
        <v>-0.4536124058849086</v>
      </c>
      <c r="CB3804" t="inlineStr">
        <is>
          <t>significant low</t>
        </is>
      </c>
      <c r="CC3804" t="inlineStr">
        <is>
          <t>significant low</t>
        </is>
      </c>
    </row>
    <row r="3805">
      <c r="A3805" t="b">
        <v>0</v>
      </c>
      <c r="B3805" t="inlineStr">
        <is>
          <t>High</t>
        </is>
      </c>
      <c r="C3805" t="inlineStr">
        <is>
          <t>[K].AKEALELTDTGLLSGSEER.[V]</t>
        </is>
      </c>
      <c r="D3805" t="inlineStr">
        <is>
          <t>1xDimethyl [K2]</t>
        </is>
      </c>
      <c r="E3805" t="n">
        <v>4.88962e-06</v>
      </c>
      <c r="F3805" t="n">
        <v>0.000144145</v>
      </c>
      <c r="G3805" t="n">
        <v>1</v>
      </c>
      <c r="H3805" t="n">
        <v>1</v>
      </c>
      <c r="I3805" t="n">
        <v>4</v>
      </c>
      <c r="J3805" t="inlineStr">
        <is>
          <t>Q14204</t>
        </is>
      </c>
      <c r="K3805" t="inlineStr">
        <is>
          <t>Q14204 [1300-1318]</t>
        </is>
      </c>
      <c r="L3805" t="inlineStr">
        <is>
          <t>Q14204 1xDimethyl [K1301]</t>
        </is>
      </c>
      <c r="M3805" t="n">
        <v>0</v>
      </c>
      <c r="N3805" t="n">
        <v>2047.05535</v>
      </c>
      <c r="O3805" t="n">
        <v>1846494.47898867</v>
      </c>
      <c r="P3805" t="n">
        <v>28.58</v>
      </c>
      <c r="Q3805" t="n">
        <v>1862457.875</v>
      </c>
      <c r="R3805" t="n">
        <v>1710725.72815551</v>
      </c>
      <c r="S3805" t="n">
        <v>1</v>
      </c>
      <c r="T3805" t="n">
        <v>1128092.14612888</v>
      </c>
      <c r="U3805" t="n">
        <v>2409657.50561188</v>
      </c>
      <c r="V3805" t="n">
        <v>1830667.90755502</v>
      </c>
      <c r="W3805" t="n">
        <v>1862457.875</v>
      </c>
      <c r="X3805" t="n">
        <v>1334132.5</v>
      </c>
      <c r="Y3805" t="inlineStr"/>
      <c r="Z3805" t="n">
        <v>816950.1875</v>
      </c>
      <c r="AA3805" t="n">
        <v>731860.9375</v>
      </c>
      <c r="AB3805" t="n">
        <v>1583225.75</v>
      </c>
      <c r="AC3805" t="inlineStr"/>
      <c r="AD3805" t="inlineStr">
        <is>
          <t>High</t>
        </is>
      </c>
      <c r="AE3805" t="inlineStr">
        <is>
          <t>High</t>
        </is>
      </c>
      <c r="AF3805" t="inlineStr">
        <is>
          <t>Not Found</t>
        </is>
      </c>
      <c r="AG3805" t="inlineStr">
        <is>
          <t>High</t>
        </is>
      </c>
      <c r="AH3805" t="inlineStr">
        <is>
          <t>Peak Found</t>
        </is>
      </c>
      <c r="AI3805" t="inlineStr">
        <is>
          <t>High</t>
        </is>
      </c>
      <c r="AJ3805" t="inlineStr">
        <is>
          <t>High</t>
        </is>
      </c>
      <c r="AK3805" t="n">
        <v>4.573e-05</v>
      </c>
      <c r="AL3805" t="n">
        <v>2.748e-07</v>
      </c>
      <c r="AM3805" t="n">
        <v>4.18</v>
      </c>
      <c r="AN3805" t="n">
        <v>39.94</v>
      </c>
      <c r="AO3805" t="inlineStr">
        <is>
          <t>AKEALELTDTGLLSGSEER</t>
        </is>
      </c>
      <c r="AP3805" t="inlineStr">
        <is>
          <t>Q14204</t>
        </is>
      </c>
      <c r="AQ3805" t="inlineStr">
        <is>
          <t>DYHC1_HUMAN</t>
        </is>
      </c>
      <c r="AR380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3805" t="inlineStr">
        <is>
          <t>RecName: Full=Cytoplasmic dynein 1 heavy chain 1; AltName: Full=Cytoplasmic dynein heavy chain 1; AltName: Full=Dynein heavy chain, cytosolic;</t>
        </is>
      </c>
      <c r="AT380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380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380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3805" t="n">
        <v>100</v>
      </c>
      <c r="AX3805" t="n">
        <v>4646</v>
      </c>
      <c r="AY3805" t="n">
        <v>1300</v>
      </c>
      <c r="AZ3805" t="n">
        <v>1318</v>
      </c>
      <c r="BA3805" t="n">
        <v>1299</v>
      </c>
      <c r="BB3805" t="inlineStr">
        <is>
          <t>KCAK(1299).(1300)AKEALELTDTGLLSGSEER</t>
        </is>
      </c>
      <c r="BC3805" t="inlineStr">
        <is>
          <t>KCAKAKEA</t>
        </is>
      </c>
      <c r="BD3805" t="inlineStr">
        <is>
          <t>Internal</t>
        </is>
      </c>
      <c r="BE3805" t="inlineStr"/>
      <c r="BF3805" t="inlineStr"/>
      <c r="BG3805" t="inlineStr"/>
      <c r="BH3805" t="inlineStr"/>
      <c r="BI3805" t="inlineStr"/>
      <c r="BJ3805" t="inlineStr">
        <is>
          <t>14</t>
        </is>
      </c>
      <c r="BK3805" t="inlineStr">
        <is>
          <t>101964573-102056443</t>
        </is>
      </c>
      <c r="BL3805" t="inlineStr">
        <is>
          <t>Disease related genes, Human disease related genes, Plasma proteins, Predicted intracellular proteins</t>
        </is>
      </c>
      <c r="BM3805" t="inlineStr">
        <is>
          <t>Cell cycle, Cell division, Mitosis, Transport</t>
        </is>
      </c>
      <c r="BN3805" t="inlineStr">
        <is>
          <t>Motor protein</t>
        </is>
      </c>
      <c r="BO3805" t="inlineStr">
        <is>
          <t>Charcot-Marie-Tooth disease, Disease variant, Intellectual disability, Neurodegeneration, Neuropathy</t>
        </is>
      </c>
      <c r="BP3805" t="n">
        <v>1191061.53438517</v>
      </c>
      <c r="BQ3805" t="n">
        <v>1034274.89504673</v>
      </c>
      <c r="BR3805" t="n">
        <v>0.8683639469396736</v>
      </c>
      <c r="BS3805" t="n">
        <v>1789472.51976526</v>
      </c>
      <c r="BT3805" t="n">
        <v>641775.067790935</v>
      </c>
      <c r="BU3805" t="n">
        <v>0.3586392418449219</v>
      </c>
      <c r="BV3805" t="n">
        <v>0.6655936435064179</v>
      </c>
      <c r="BW3805" t="n">
        <v>-0.5872864392412264</v>
      </c>
      <c r="BX3805" t="n">
        <v>1.50241819427826</v>
      </c>
      <c r="BY3805" t="n">
        <v>0.5872864392412264</v>
      </c>
      <c r="BZ3805" t="n">
        <v>0.3783658889321893</v>
      </c>
      <c r="CA3805" t="n">
        <v>-0.4220880237403328</v>
      </c>
      <c r="CB3805" t="inlineStr">
        <is>
          <t>significant low</t>
        </is>
      </c>
      <c r="CC3805" t="inlineStr">
        <is>
          <t>significant low</t>
        </is>
      </c>
    </row>
    <row r="3806">
      <c r="A3806" t="b">
        <v>0</v>
      </c>
      <c r="B3806" t="inlineStr">
        <is>
          <t>High</t>
        </is>
      </c>
      <c r="C3806" t="inlineStr">
        <is>
          <t>[R].YDDMAACMKSVTEQGAELSNEER.[N]</t>
        </is>
      </c>
      <c r="D3806" t="inlineStr">
        <is>
          <t>1xCarbamidomethyl [C7]; 2xOxidation [M4; M8]; 1xDimethyl [K9]</t>
        </is>
      </c>
      <c r="E3806" t="n">
        <v>9.787930000000001e-09</v>
      </c>
      <c r="F3806" t="n">
        <v>0.000144145</v>
      </c>
      <c r="G3806" t="n">
        <v>1</v>
      </c>
      <c r="H3806" t="n">
        <v>1</v>
      </c>
      <c r="I3806" t="n">
        <v>6</v>
      </c>
      <c r="J3806" t="inlineStr">
        <is>
          <t>P63104</t>
        </is>
      </c>
      <c r="K3806" t="inlineStr">
        <is>
          <t>P63104 [19-41]</t>
        </is>
      </c>
      <c r="L3806" t="inlineStr">
        <is>
          <t>P63104 1xDimethyl [K27]</t>
        </is>
      </c>
      <c r="M3806" t="n">
        <v>0</v>
      </c>
      <c r="N3806" t="n">
        <v>2694.13277</v>
      </c>
      <c r="O3806" t="n">
        <v>2118577.07317224</v>
      </c>
      <c r="P3806" t="n">
        <v>28.57</v>
      </c>
      <c r="Q3806" t="n">
        <v>1970712.625</v>
      </c>
      <c r="R3806" t="n">
        <v>2566266.66827556</v>
      </c>
      <c r="S3806" t="n">
        <v>3091887.13279698</v>
      </c>
      <c r="T3806" t="n">
        <v>1</v>
      </c>
      <c r="U3806" t="n">
        <v>1278268.02604338</v>
      </c>
      <c r="V3806" t="n">
        <v>2277535.93194293</v>
      </c>
      <c r="W3806" t="n">
        <v>1970712.625</v>
      </c>
      <c r="X3806" t="n">
        <v>2001337.625</v>
      </c>
      <c r="Y3806" t="n">
        <v>412572.125</v>
      </c>
      <c r="Z3806" t="inlineStr"/>
      <c r="AA3806" t="n">
        <v>388235.4375</v>
      </c>
      <c r="AB3806" t="n">
        <v>1969692.875</v>
      </c>
      <c r="AC3806" t="inlineStr"/>
      <c r="AD3806" t="inlineStr">
        <is>
          <t>High</t>
        </is>
      </c>
      <c r="AE3806" t="inlineStr">
        <is>
          <t>High</t>
        </is>
      </c>
      <c r="AF3806" t="inlineStr">
        <is>
          <t>Peak Found</t>
        </is>
      </c>
      <c r="AG3806" t="inlineStr">
        <is>
          <t>Not Found</t>
        </is>
      </c>
      <c r="AH3806" t="inlineStr">
        <is>
          <t>Peak Found</t>
        </is>
      </c>
      <c r="AI3806" t="inlineStr">
        <is>
          <t>High</t>
        </is>
      </c>
      <c r="AJ3806" t="inlineStr">
        <is>
          <t>High</t>
        </is>
      </c>
      <c r="AK3806" t="n">
        <v>4.573e-05</v>
      </c>
      <c r="AL3806" t="n">
        <v>1.641e-10</v>
      </c>
      <c r="AM3806" t="n">
        <v>4.91</v>
      </c>
      <c r="AN3806" t="n">
        <v>22.04</v>
      </c>
      <c r="AO3806" t="inlineStr">
        <is>
          <t>YDDMAACMKSVTEQGAELSNEER</t>
        </is>
      </c>
      <c r="AP3806" t="inlineStr">
        <is>
          <t>P63104</t>
        </is>
      </c>
      <c r="AQ3806" t="inlineStr">
        <is>
          <t>1433Z_HUMAN</t>
        </is>
      </c>
      <c r="AR380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3806" t="inlineStr">
        <is>
          <t>RecName: Full=14-3-3 protein zeta/delta; AltName: Full=Protein kinase C inhibitor protein 1; Short=KCIP-1;</t>
        </is>
      </c>
      <c r="AT3806" t="inlineStr">
        <is>
          <t>3D-structure|Acetylation|Alternative splicing|Cytoplasm|Direct protein sequencing|Disease variant|Host-virus interaction|Phosphoprotein|Reference proteome</t>
        </is>
      </c>
      <c r="AU380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380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3806" t="n">
        <v>100</v>
      </c>
      <c r="AX3806" t="n">
        <v>245</v>
      </c>
      <c r="AY3806" t="n">
        <v>19</v>
      </c>
      <c r="AZ3806" t="n">
        <v>41</v>
      </c>
      <c r="BA3806" t="n">
        <v>18</v>
      </c>
      <c r="BB3806" t="inlineStr">
        <is>
          <t>QAER(18).(19)YDDMAACMKSVTEQGAELSNEER</t>
        </is>
      </c>
      <c r="BC3806" t="inlineStr">
        <is>
          <t>QAERYDDM</t>
        </is>
      </c>
      <c r="BD3806" t="inlineStr">
        <is>
          <t>Internal</t>
        </is>
      </c>
      <c r="BE3806" t="inlineStr"/>
      <c r="BF3806" t="inlineStr">
        <is>
          <t>S01.151</t>
        </is>
      </c>
      <c r="BG3806" t="inlineStr">
        <is>
          <t>trypsin 1</t>
        </is>
      </c>
      <c r="BH3806" t="inlineStr"/>
      <c r="BI3806" t="inlineStr">
        <is>
          <t>Late spermatids: 2317.7</t>
        </is>
      </c>
      <c r="BJ3806" t="inlineStr">
        <is>
          <t>8</t>
        </is>
      </c>
      <c r="BK3806" t="inlineStr">
        <is>
          <t>100916523-100953388</t>
        </is>
      </c>
      <c r="BL3806" t="inlineStr">
        <is>
          <t>Plasma proteins, Predicted intracellular proteins, Transporters</t>
        </is>
      </c>
      <c r="BM3806" t="inlineStr"/>
      <c r="BN3806" t="inlineStr"/>
      <c r="BO3806" t="inlineStr">
        <is>
          <t>Disease variant</t>
        </is>
      </c>
      <c r="BP3806" t="n">
        <v>2542955.475357513</v>
      </c>
      <c r="BQ3806" t="n">
        <v>560950.6466881884</v>
      </c>
      <c r="BR3806" t="n">
        <v>0.2205900386869041</v>
      </c>
      <c r="BS3806" t="n">
        <v>1185268.31932877</v>
      </c>
      <c r="BT3806" t="n">
        <v>1141612.040336744</v>
      </c>
      <c r="BU3806" t="n">
        <v>0.9631675981884432</v>
      </c>
      <c r="BV3806" t="n">
        <v>2.145468189681823</v>
      </c>
      <c r="BW3806" t="n">
        <v>1.101292510767725</v>
      </c>
      <c r="BX3806" t="n">
        <v>0.4660987307149503</v>
      </c>
      <c r="BY3806" t="n">
        <v>-1.101292510767725</v>
      </c>
      <c r="BZ3806" t="n">
        <v>0.3413661816805749</v>
      </c>
      <c r="CA3806" t="n">
        <v>-0.4667795055909328</v>
      </c>
      <c r="CB3806" t="inlineStr">
        <is>
          <t>significant low</t>
        </is>
      </c>
      <c r="CC3806" t="inlineStr">
        <is>
          <t>significant low</t>
        </is>
      </c>
    </row>
    <row r="3807">
      <c r="A3807" t="b">
        <v>0</v>
      </c>
      <c r="B3807" t="inlineStr">
        <is>
          <t>High</t>
        </is>
      </c>
      <c r="C3807" t="inlineStr">
        <is>
          <t>[R].KFLPLFDR.[V]</t>
        </is>
      </c>
      <c r="D3807" t="inlineStr">
        <is>
          <t>1xDimethyl [K1]</t>
        </is>
      </c>
      <c r="E3807" t="n">
        <v>0.0045014</v>
      </c>
      <c r="F3807" t="n">
        <v>0.000303767</v>
      </c>
      <c r="G3807" t="n">
        <v>1</v>
      </c>
      <c r="H3807" t="n">
        <v>1</v>
      </c>
      <c r="I3807" t="n">
        <v>8</v>
      </c>
      <c r="J3807" t="inlineStr">
        <is>
          <t>P61604</t>
        </is>
      </c>
      <c r="K3807" t="inlineStr">
        <is>
          <t>P61604 [8-15]</t>
        </is>
      </c>
      <c r="L3807" t="inlineStr">
        <is>
          <t>P61604 1xDimethyl [K8]</t>
        </is>
      </c>
      <c r="M3807" t="n">
        <v>0</v>
      </c>
      <c r="N3807" t="n">
        <v>1063.62988</v>
      </c>
      <c r="O3807" t="n">
        <v>19029831.9662416</v>
      </c>
      <c r="P3807" t="n">
        <v>28.56</v>
      </c>
      <c r="Q3807" t="n">
        <v>21072726.625</v>
      </c>
      <c r="R3807" t="n">
        <v>24262620.4963257</v>
      </c>
      <c r="S3807" t="n">
        <v>6451590.73770071</v>
      </c>
      <c r="T3807" t="n">
        <v>23501747.6072147</v>
      </c>
      <c r="U3807" t="n">
        <v>14925613.8560232</v>
      </c>
      <c r="V3807" t="n">
        <v>23698985.3169864</v>
      </c>
      <c r="W3807" t="n">
        <v>21072726.625</v>
      </c>
      <c r="X3807" t="n">
        <v>18921531.375</v>
      </c>
      <c r="Y3807" t="n">
        <v>860880.875</v>
      </c>
      <c r="Z3807" t="n">
        <v>17019670.9375</v>
      </c>
      <c r="AA3807" t="n">
        <v>4533205.953125</v>
      </c>
      <c r="AB3807" t="n">
        <v>20495712.875</v>
      </c>
      <c r="AC3807" t="inlineStr"/>
      <c r="AD3807" t="inlineStr">
        <is>
          <t>High</t>
        </is>
      </c>
      <c r="AE3807" t="inlineStr">
        <is>
          <t>High</t>
        </is>
      </c>
      <c r="AF3807" t="inlineStr">
        <is>
          <t>Peak Found</t>
        </is>
      </c>
      <c r="AG3807" t="inlineStr">
        <is>
          <t>High</t>
        </is>
      </c>
      <c r="AH3807" t="inlineStr">
        <is>
          <t>High</t>
        </is>
      </c>
      <c r="AI3807" t="inlineStr">
        <is>
          <t>High</t>
        </is>
      </c>
      <c r="AJ3807" t="inlineStr">
        <is>
          <t>High</t>
        </is>
      </c>
      <c r="AK3807" t="n">
        <v>9.038e-05</v>
      </c>
      <c r="AL3807" t="n">
        <v>0.0009446</v>
      </c>
      <c r="AM3807" t="n">
        <v>2.68</v>
      </c>
      <c r="AN3807" t="n">
        <v>37.18</v>
      </c>
      <c r="AO3807" t="inlineStr">
        <is>
          <t>KFLPLFDR</t>
        </is>
      </c>
      <c r="AP3807" t="inlineStr">
        <is>
          <t>P61604</t>
        </is>
      </c>
      <c r="AQ3807" t="inlineStr">
        <is>
          <t>CH10_HUMAN</t>
        </is>
      </c>
      <c r="AR3807" t="inlineStr">
        <is>
          <t>MAGQAFRKFLPLFDRVLVERSAAETVTKGGIMLPEKSQGKVLQATVVAVGSGSKGKGGEIQPVSVKVGDKVLLPEYGGTKVVLDDKDYFLFRDGDILGKYVD</t>
        </is>
      </c>
      <c r="AS3807" t="inlineStr">
        <is>
          <t>RecName: Full=10 kDa heat shock protein, mitochondrial; Short=Hsp10; AltName: Full=10 kDa chaperonin; AltName: Full=Chaperonin 10; Short=CPN10; AltName: Full=Early-pregnancy factor; Short=EPF;</t>
        </is>
      </c>
      <c r="AT3807" t="inlineStr">
        <is>
          <t>3D-structure|Acetylation|Chaperone|Direct protein sequencing|Mitochondrion|Phosphoprotein|Reference proteome|Stress response</t>
        </is>
      </c>
      <c r="AU3807" t="inlineStr">
        <is>
          <t>GO:0070062|GO:0016020|GO:0005759|GO:0005739|GO:0005524|GO:0046872|GO:0044183|GO:0051087|GO:0003723|GO:0051082|GO:0006919|GO:0051085|GO:0001649|GO:0006457|GO:0006986</t>
        </is>
      </c>
      <c r="AV3807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AW3807" t="n">
        <v>100</v>
      </c>
      <c r="AX3807" t="n">
        <v>102</v>
      </c>
      <c r="AY3807" t="n">
        <v>8</v>
      </c>
      <c r="AZ3807" t="n">
        <v>15</v>
      </c>
      <c r="BA3807" t="n">
        <v>7</v>
      </c>
      <c r="BB3807" t="inlineStr">
        <is>
          <t>QAFR(7).(8)KFLPLFDR</t>
        </is>
      </c>
      <c r="BC3807" t="inlineStr">
        <is>
          <t>QAFRKFLP</t>
        </is>
      </c>
      <c r="BD3807" t="inlineStr">
        <is>
          <t>Internal</t>
        </is>
      </c>
      <c r="BE3807" t="inlineStr"/>
      <c r="BF3807" t="inlineStr">
        <is>
          <t>S01.151</t>
        </is>
      </c>
      <c r="BG3807" t="inlineStr">
        <is>
          <t>trypsin 1</t>
        </is>
      </c>
      <c r="BH3807" t="inlineStr">
        <is>
          <t>brain: 1077.6</t>
        </is>
      </c>
      <c r="BI3807" t="inlineStr">
        <is>
          <t>Proximal tubular cells: 1590.9</t>
        </is>
      </c>
      <c r="BJ3807" t="inlineStr">
        <is>
          <t>2</t>
        </is>
      </c>
      <c r="BK3807" t="inlineStr">
        <is>
          <t>197500140-197503449</t>
        </is>
      </c>
      <c r="BL3807" t="inlineStr">
        <is>
          <t>Cancer-related genes, Plasma proteins, Predicted intracellular proteins</t>
        </is>
      </c>
      <c r="BM3807" t="inlineStr">
        <is>
          <t>Stress response</t>
        </is>
      </c>
      <c r="BN3807" t="inlineStr">
        <is>
          <t>Chaperone</t>
        </is>
      </c>
      <c r="BO3807" t="inlineStr">
        <is>
          <t>Cancer-related genes</t>
        </is>
      </c>
      <c r="BP3807" t="n">
        <v>17262312.61967547</v>
      </c>
      <c r="BQ3807" t="n">
        <v>9497243.623001162</v>
      </c>
      <c r="BR3807" t="n">
        <v>0.5501721485553602</v>
      </c>
      <c r="BS3807" t="n">
        <v>20708782.26007476</v>
      </c>
      <c r="BT3807" t="n">
        <v>5009341.600525388</v>
      </c>
      <c r="BU3807" t="n">
        <v>0.2418945516744886</v>
      </c>
      <c r="BV3807" t="n">
        <v>0.8335744904207201</v>
      </c>
      <c r="BW3807" t="n">
        <v>-0.262616966871042</v>
      </c>
      <c r="BX3807" t="n">
        <v>1.199652834259938</v>
      </c>
      <c r="BY3807" t="n">
        <v>0.262616966871042</v>
      </c>
      <c r="BZ3807" t="n">
        <v>0.5284798815331557</v>
      </c>
      <c r="CA3807" t="n">
        <v>-0.2769715410063973</v>
      </c>
      <c r="CB3807" t="inlineStr">
        <is>
          <t>significant low</t>
        </is>
      </c>
      <c r="CC3807" t="inlineStr">
        <is>
          <t>significant low</t>
        </is>
      </c>
    </row>
    <row r="3808">
      <c r="A3808" t="b">
        <v>0</v>
      </c>
      <c r="B3808" t="inlineStr">
        <is>
          <t>High</t>
        </is>
      </c>
      <c r="C3808" t="inlineStr">
        <is>
          <t>[R].FHDIISDAEIEIVKDLAKPR.[L]</t>
        </is>
      </c>
      <c r="D3808" t="inlineStr">
        <is>
          <t>2xDimethyl [K14; K18]</t>
        </is>
      </c>
      <c r="E3808" t="n">
        <v>3.1259e-09</v>
      </c>
      <c r="F3808" t="n">
        <v>0.000144145</v>
      </c>
      <c r="G3808" t="n">
        <v>1</v>
      </c>
      <c r="H3808" t="n">
        <v>3</v>
      </c>
      <c r="I3808" t="n">
        <v>5</v>
      </c>
      <c r="J3808" t="inlineStr">
        <is>
          <t>P13674-2</t>
        </is>
      </c>
      <c r="K3808" t="inlineStr">
        <is>
          <t>P13674-2 [340-359]</t>
        </is>
      </c>
      <c r="L3808" t="inlineStr">
        <is>
          <t>P13674-2 2xDimethyl [K353; K357]</t>
        </is>
      </c>
      <c r="M3808" t="n">
        <v>0</v>
      </c>
      <c r="N3808" t="n">
        <v>2365.31257</v>
      </c>
      <c r="O3808" t="n">
        <v>1340940.29578497</v>
      </c>
      <c r="P3808" t="n">
        <v>28.56</v>
      </c>
      <c r="Q3808" t="n">
        <v>670339.9375</v>
      </c>
      <c r="R3808" t="n">
        <v>1630280.71754204</v>
      </c>
      <c r="S3808" t="n">
        <v>567532.538229485</v>
      </c>
      <c r="T3808" t="n">
        <v>3168313.27851163</v>
      </c>
      <c r="U3808" t="n">
        <v>1</v>
      </c>
      <c r="V3808" t="n">
        <v>1204893.29330605</v>
      </c>
      <c r="W3808" t="n">
        <v>670339.9375</v>
      </c>
      <c r="X3808" t="n">
        <v>1271396.375</v>
      </c>
      <c r="Y3808" t="n">
        <v>75729.8359375</v>
      </c>
      <c r="Z3808" t="n">
        <v>2294452.75</v>
      </c>
      <c r="AA3808" t="inlineStr"/>
      <c r="AB3808" t="n">
        <v>1042033.9375</v>
      </c>
      <c r="AC3808" t="inlineStr"/>
      <c r="AD3808" t="inlineStr">
        <is>
          <t>High</t>
        </is>
      </c>
      <c r="AE3808" t="inlineStr">
        <is>
          <t>High</t>
        </is>
      </c>
      <c r="AF3808" t="inlineStr">
        <is>
          <t>Peak Found</t>
        </is>
      </c>
      <c r="AG3808" t="inlineStr">
        <is>
          <t>Peak Found</t>
        </is>
      </c>
      <c r="AH3808" t="inlineStr">
        <is>
          <t>Not Found</t>
        </is>
      </c>
      <c r="AI3808" t="inlineStr">
        <is>
          <t>High</t>
        </is>
      </c>
      <c r="AJ3808" t="inlineStr">
        <is>
          <t>High</t>
        </is>
      </c>
      <c r="AK3808" t="n">
        <v>4.573e-05</v>
      </c>
      <c r="AL3808" t="n">
        <v>4.183e-11</v>
      </c>
      <c r="AM3808" t="n">
        <v>5.62</v>
      </c>
      <c r="AN3808" t="n">
        <v>55.18</v>
      </c>
      <c r="AO3808" t="inlineStr">
        <is>
          <t>FHDIISDAEIEIVKDLAKPR</t>
        </is>
      </c>
      <c r="AP3808" t="inlineStr">
        <is>
          <t>P13674-2</t>
        </is>
      </c>
      <c r="AQ3808" t="inlineStr">
        <is>
          <t>P4HA1_HUMAN</t>
        </is>
      </c>
      <c r="AR3808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SRATVHDPETGKLTTAQYRVSKSAWLSGYENPVVSRINMRIQDLTGLDVSTAEELQVANYGVGGQYEPHFDFARKDEPDAFKELGTGNRIATWLFYMSDVSAGGATVFPEVGASVWPKKGTAVFWYNLFASGEGDYSTRHAACPVLVGNKWVSNKWLHERGQEFRRPCTLSELE</t>
        </is>
      </c>
      <c r="AS3808" t="inlineStr">
        <is>
          <t>RecName: Full=Isoform 2 of Prolyl 4-hydroxylase subunit alpha-1; Short=4-PH alpha-1; EC=1.14.11.2 {ECO:0000269|PubMed:9211872}; AltName: Full=Procollagen-proline,2-oxoglutarate-4-dioxygenase subunit alpha-1; Flags: Precursor;</t>
        </is>
      </c>
      <c r="AT3808" t="inlineStr"/>
      <c r="AU3808" t="inlineStr"/>
      <c r="AV3808" t="inlineStr"/>
      <c r="AW3808" t="n">
        <v>100</v>
      </c>
      <c r="AX3808" t="n">
        <v>534</v>
      </c>
      <c r="AY3808" t="n">
        <v>340</v>
      </c>
      <c r="AZ3808" t="n">
        <v>359</v>
      </c>
      <c r="BA3808" t="n">
        <v>339</v>
      </c>
      <c r="BB3808" t="inlineStr">
        <is>
          <t>RIIR(339).(340)FHDIISDAEIEIVKDLAKPR</t>
        </is>
      </c>
      <c r="BC3808" t="inlineStr">
        <is>
          <t>RIIRFHDI</t>
        </is>
      </c>
      <c r="BD3808" t="inlineStr">
        <is>
          <t>Internal</t>
        </is>
      </c>
      <c r="BE3808" t="inlineStr"/>
      <c r="BF3808" t="inlineStr"/>
      <c r="BG3808" t="inlineStr"/>
      <c r="BH3808" t="inlineStr"/>
      <c r="BI3808" t="inlineStr"/>
      <c r="BJ3808" t="inlineStr"/>
      <c r="BK3808" t="inlineStr"/>
      <c r="BL3808" t="inlineStr"/>
      <c r="BM3808" t="inlineStr"/>
      <c r="BN3808" t="inlineStr"/>
      <c r="BO3808" t="inlineStr"/>
      <c r="BP3808" t="n">
        <v>956051.0644238418</v>
      </c>
      <c r="BQ3808" t="n">
        <v>586158.3055746171</v>
      </c>
      <c r="BR3808" t="n">
        <v>0.6131035541787319</v>
      </c>
      <c r="BS3808" t="n">
        <v>1457735.85727256</v>
      </c>
      <c r="BT3808" t="n">
        <v>1599217.838556323</v>
      </c>
      <c r="BU3808" t="n">
        <v>1.097055979365478</v>
      </c>
      <c r="BV3808" t="n">
        <v>0.6558465716914065</v>
      </c>
      <c r="BW3808" t="n">
        <v>-0.6085697436860568</v>
      </c>
      <c r="BX3808" t="n">
        <v>1.524746858737148</v>
      </c>
      <c r="BY3808" t="n">
        <v>0.6085697436860568</v>
      </c>
      <c r="BZ3808" t="n">
        <v>0.4557113880061804</v>
      </c>
      <c r="CA3808" t="n">
        <v>-0.3413101184738436</v>
      </c>
      <c r="CB3808" t="inlineStr">
        <is>
          <t>significant low</t>
        </is>
      </c>
      <c r="CC3808" t="inlineStr">
        <is>
          <t>significant low</t>
        </is>
      </c>
    </row>
    <row r="3809">
      <c r="A3809" t="b">
        <v>0</v>
      </c>
      <c r="B3809" t="inlineStr">
        <is>
          <t>High</t>
        </is>
      </c>
      <c r="C3809" t="inlineStr">
        <is>
          <t>[R].KAMKGFGTDEQAIVDVVANR.[S]</t>
        </is>
      </c>
      <c r="D3809" t="inlineStr">
        <is>
          <t>1xOxidation [M3]; 2xDimethyl [K1; K4]</t>
        </is>
      </c>
      <c r="E3809" t="n">
        <v>0.00180426</v>
      </c>
      <c r="F3809" t="n">
        <v>0.000144145</v>
      </c>
      <c r="G3809" t="n">
        <v>1</v>
      </c>
      <c r="H3809" t="n">
        <v>2</v>
      </c>
      <c r="I3809" t="n">
        <v>6</v>
      </c>
      <c r="J3809" t="inlineStr">
        <is>
          <t>P20073</t>
        </is>
      </c>
      <c r="K3809" t="inlineStr">
        <is>
          <t>P20073 [196-215]</t>
        </is>
      </c>
      <c r="L3809" t="inlineStr">
        <is>
          <t>P20073 2xDimethyl [K196; K199]</t>
        </is>
      </c>
      <c r="M3809" t="n">
        <v>0</v>
      </c>
      <c r="N3809" t="n">
        <v>2221.16453</v>
      </c>
      <c r="O3809" t="n">
        <v>1868651.26180433</v>
      </c>
      <c r="P3809" t="n">
        <v>28.56</v>
      </c>
      <c r="Q3809" t="n">
        <v>2374627.9375</v>
      </c>
      <c r="R3809" t="n">
        <v>1874343.5505758</v>
      </c>
      <c r="S3809" t="n">
        <v>1374336.70965817</v>
      </c>
      <c r="T3809" t="n">
        <v>2540758.3990909</v>
      </c>
      <c r="U3809" t="n">
        <v>817539.243255966</v>
      </c>
      <c r="V3809" t="n">
        <v>2125226.21342788</v>
      </c>
      <c r="W3809" t="n">
        <v>2374627.9375</v>
      </c>
      <c r="X3809" t="n">
        <v>1461732.0625</v>
      </c>
      <c r="Y3809" t="n">
        <v>183387.359375</v>
      </c>
      <c r="Z3809" t="n">
        <v>1839985.375</v>
      </c>
      <c r="AA3809" t="n">
        <v>248302.9375</v>
      </c>
      <c r="AB3809" t="n">
        <v>1837970.09375</v>
      </c>
      <c r="AC3809" t="inlineStr"/>
      <c r="AD3809" t="inlineStr">
        <is>
          <t>High</t>
        </is>
      </c>
      <c r="AE3809" t="inlineStr">
        <is>
          <t>High</t>
        </is>
      </c>
      <c r="AF3809" t="inlineStr">
        <is>
          <t>Peak Found</t>
        </is>
      </c>
      <c r="AG3809" t="inlineStr">
        <is>
          <t>High</t>
        </is>
      </c>
      <c r="AH3809" t="inlineStr">
        <is>
          <t>Peak Found</t>
        </is>
      </c>
      <c r="AI3809" t="inlineStr">
        <is>
          <t>High</t>
        </is>
      </c>
      <c r="AJ3809" t="inlineStr">
        <is>
          <t>High</t>
        </is>
      </c>
      <c r="AK3809" t="n">
        <v>4.573e-05</v>
      </c>
      <c r="AL3809" t="n">
        <v>0.0003194</v>
      </c>
      <c r="AM3809" t="n">
        <v>3.42</v>
      </c>
      <c r="AN3809" t="n">
        <v>36.94</v>
      </c>
      <c r="AO3809" t="inlineStr">
        <is>
          <t>KAMKGFGTDEQAIVDVVANR</t>
        </is>
      </c>
      <c r="AP3809" t="inlineStr">
        <is>
          <t>P20073</t>
        </is>
      </c>
      <c r="AQ3809" t="inlineStr">
        <is>
          <t>ANXA7_HUMAN</t>
        </is>
      </c>
      <c r="AR3809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AS3809" t="inlineStr">
        <is>
          <t>RecName: Full=Annexin A7; AltName: Full=Annexin VII; AltName: Full=Annexin-7; AltName: Full=Synexin;</t>
        </is>
      </c>
      <c r="AT3809" t="inlineStr">
        <is>
          <t>Acetylation|Alternative splicing|Annexin|Calcium|Calcium/phospholipid-binding|Direct protein sequencing|Reference proteome|Repeat</t>
        </is>
      </c>
      <c r="AU3809" t="inlineStr">
        <is>
          <t>GO:0062023|GO:0005737|GO:0005789|GO:0070062|GO:0016020|GO:0005634|GO:0005509|GO:0005544|GO:0048306|GO:0005178|GO:0003723|GO:0006914|GO:0030855|GO:0010629</t>
        </is>
      </c>
      <c r="AV3809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AW3809" t="n">
        <v>100</v>
      </c>
      <c r="AX3809" t="n">
        <v>488</v>
      </c>
      <c r="AY3809" t="n">
        <v>196</v>
      </c>
      <c r="AZ3809" t="n">
        <v>215</v>
      </c>
      <c r="BA3809" t="n">
        <v>195</v>
      </c>
      <c r="BB3809" t="inlineStr">
        <is>
          <t>EILR(195).(196)KAMKGFGTDEQAIVDVVANR</t>
        </is>
      </c>
      <c r="BC3809" t="inlineStr">
        <is>
          <t>EILRKAMK</t>
        </is>
      </c>
      <c r="BD3809" t="inlineStr">
        <is>
          <t>Internal</t>
        </is>
      </c>
      <c r="BE3809" t="inlineStr"/>
      <c r="BF3809" t="inlineStr">
        <is>
          <t>S01.302</t>
        </is>
      </c>
      <c r="BG3809" t="inlineStr">
        <is>
          <t>matriptase</t>
        </is>
      </c>
      <c r="BH3809" t="inlineStr"/>
      <c r="BI3809" t="inlineStr"/>
      <c r="BJ3809" t="inlineStr">
        <is>
          <t>10</t>
        </is>
      </c>
      <c r="BK3809" t="inlineStr">
        <is>
          <t>73375101-73414076</t>
        </is>
      </c>
      <c r="BL3809" t="inlineStr">
        <is>
          <t>Cancer-related genes, Predicted intracellular proteins</t>
        </is>
      </c>
      <c r="BM3809" t="inlineStr"/>
      <c r="BN3809" t="inlineStr"/>
      <c r="BO3809" t="inlineStr">
        <is>
          <t>Cancer-related genes</t>
        </is>
      </c>
      <c r="BP3809" t="n">
        <v>1874436.065911324</v>
      </c>
      <c r="BQ3809" t="n">
        <v>500145.6203383615</v>
      </c>
      <c r="BR3809" t="n">
        <v>0.2668245823018765</v>
      </c>
      <c r="BS3809" t="n">
        <v>1827841.285258248</v>
      </c>
      <c r="BT3809" t="n">
        <v>899277.1604938926</v>
      </c>
      <c r="BU3809" t="n">
        <v>0.4919886467969987</v>
      </c>
      <c r="BV3809" t="n">
        <v>1.02549169943193</v>
      </c>
      <c r="BW3809" t="n">
        <v>0.03631581435617886</v>
      </c>
      <c r="BX3809" t="n">
        <v>0.9751419738979353</v>
      </c>
      <c r="BY3809" t="n">
        <v>-0.03631581435617875</v>
      </c>
      <c r="BZ3809" t="n">
        <v>0.7921499266149359</v>
      </c>
      <c r="CA3809" t="n">
        <v>-0.1011926136890246</v>
      </c>
      <c r="CB3809" t="inlineStr">
        <is>
          <t>significant low</t>
        </is>
      </c>
      <c r="CC3809" t="inlineStr">
        <is>
          <t>significant low</t>
        </is>
      </c>
    </row>
    <row r="3810">
      <c r="A3810" t="b">
        <v>0</v>
      </c>
      <c r="B3810" t="inlineStr">
        <is>
          <t>High</t>
        </is>
      </c>
      <c r="C3810" t="inlineStr">
        <is>
          <t>[R].EKAEGDVAALNR.[R]</t>
        </is>
      </c>
      <c r="D3810" t="inlineStr">
        <is>
          <t>1xDimethyl [K2]</t>
        </is>
      </c>
      <c r="E3810" t="n">
        <v>2.7989e-06</v>
      </c>
      <c r="F3810" t="n">
        <v>0.000144145</v>
      </c>
      <c r="G3810" t="n">
        <v>1</v>
      </c>
      <c r="H3810" t="n">
        <v>1</v>
      </c>
      <c r="I3810" t="n">
        <v>10</v>
      </c>
      <c r="J3810" t="inlineStr">
        <is>
          <t>P67936</t>
        </is>
      </c>
      <c r="K3810" t="inlineStr">
        <is>
          <t>P67936 [43-54]</t>
        </is>
      </c>
      <c r="L3810" t="inlineStr">
        <is>
          <t>P67936 1xDimethyl [K44]</t>
        </is>
      </c>
      <c r="M3810" t="n">
        <v>0</v>
      </c>
      <c r="N3810" t="n">
        <v>1300.68555</v>
      </c>
      <c r="O3810" t="n">
        <v>15327298.4691785</v>
      </c>
      <c r="P3810" t="n">
        <v>28.55</v>
      </c>
      <c r="Q3810" t="n">
        <v>21238968</v>
      </c>
      <c r="R3810" t="n">
        <v>19764387.7713364</v>
      </c>
      <c r="S3810" t="n">
        <v>7577719.12922217</v>
      </c>
      <c r="T3810" t="n">
        <v>23397347.239171</v>
      </c>
      <c r="U3810" t="n">
        <v>11886332.1789298</v>
      </c>
      <c r="V3810" t="n">
        <v>24016383.563859</v>
      </c>
      <c r="W3810" t="n">
        <v>21238968</v>
      </c>
      <c r="X3810" t="n">
        <v>15413524</v>
      </c>
      <c r="Y3810" t="n">
        <v>1011148.0625</v>
      </c>
      <c r="Z3810" t="n">
        <v>16944065.5</v>
      </c>
      <c r="AA3810" t="n">
        <v>3610115.625</v>
      </c>
      <c r="AB3810" t="n">
        <v>20770210</v>
      </c>
      <c r="AC3810" t="inlineStr"/>
      <c r="AD3810" t="inlineStr">
        <is>
          <t>High</t>
        </is>
      </c>
      <c r="AE3810" t="inlineStr">
        <is>
          <t>High</t>
        </is>
      </c>
      <c r="AF3810" t="inlineStr">
        <is>
          <t>Peak Found</t>
        </is>
      </c>
      <c r="AG3810" t="inlineStr">
        <is>
          <t>High</t>
        </is>
      </c>
      <c r="AH3810" t="inlineStr">
        <is>
          <t>High</t>
        </is>
      </c>
      <c r="AI3810" t="inlineStr">
        <is>
          <t>High</t>
        </is>
      </c>
      <c r="AJ3810" t="inlineStr">
        <is>
          <t>High</t>
        </is>
      </c>
      <c r="AK3810" t="n">
        <v>4.573e-05</v>
      </c>
      <c r="AL3810" t="n">
        <v>1.403e-07</v>
      </c>
      <c r="AM3810" t="n">
        <v>3.74</v>
      </c>
      <c r="AN3810" t="n">
        <v>9.59</v>
      </c>
      <c r="AO3810" t="inlineStr">
        <is>
          <t>EKAEGDVAALNR</t>
        </is>
      </c>
      <c r="AP3810" t="inlineStr">
        <is>
          <t>P67936</t>
        </is>
      </c>
      <c r="AQ3810" t="inlineStr">
        <is>
          <t>TPM4_HUMAN</t>
        </is>
      </c>
      <c r="AR381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AS3810" t="inlineStr">
        <is>
          <t>RecName: Full=Tropomyosin alpha-4 chain; AltName: Full=TM30p1; AltName: Full=Tropomyosin-4;</t>
        </is>
      </c>
      <c r="AT3810" t="inlineStr">
        <is>
          <t>Acetylation|Actin-binding|Alternative splicing|Calcium|Coiled coil|Cytoplasm|Cytoskeleton|Direct protein sequencing|Metal-binding|Muscle protein|Phosphoprotein|Reference proteome</t>
        </is>
      </c>
      <c r="AU381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AV381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AW3810" t="n">
        <v>100</v>
      </c>
      <c r="AX3810" t="n">
        <v>248</v>
      </c>
      <c r="AY3810" t="n">
        <v>43</v>
      </c>
      <c r="AZ3810" t="n">
        <v>54</v>
      </c>
      <c r="BA3810" t="n">
        <v>42</v>
      </c>
      <c r="BB3810" t="inlineStr">
        <is>
          <t>RERR(42).(43)EKAEGDVAALNR</t>
        </is>
      </c>
      <c r="BC3810" t="inlineStr">
        <is>
          <t>RERREKAE</t>
        </is>
      </c>
      <c r="BD3810" t="inlineStr">
        <is>
          <t>Internal</t>
        </is>
      </c>
      <c r="BE3810" t="inlineStr"/>
      <c r="BF3810" t="inlineStr"/>
      <c r="BG3810" t="inlineStr"/>
      <c r="BH3810" t="inlineStr"/>
      <c r="BI3810" t="inlineStr"/>
      <c r="BJ3810" t="inlineStr">
        <is>
          <t>19</t>
        </is>
      </c>
      <c r="BK3810" t="inlineStr">
        <is>
          <t>16067021-16103002</t>
        </is>
      </c>
      <c r="BL3810" t="inlineStr">
        <is>
          <t>Cancer-related genes, Plasma proteins, Predicted intracellular proteins</t>
        </is>
      </c>
      <c r="BM3810" t="inlineStr"/>
      <c r="BN3810" t="inlineStr">
        <is>
          <t>Actin-binding, Muscle protein</t>
        </is>
      </c>
      <c r="BO3810" t="inlineStr">
        <is>
          <t>Cancer-related genes</t>
        </is>
      </c>
      <c r="BP3810" t="n">
        <v>16193691.63351952</v>
      </c>
      <c r="BQ3810" t="n">
        <v>7497988.620876761</v>
      </c>
      <c r="BR3810" t="n">
        <v>0.4630191058693857</v>
      </c>
      <c r="BS3810" t="n">
        <v>19766687.66065327</v>
      </c>
      <c r="BT3810" t="n">
        <v>6831603.280458228</v>
      </c>
      <c r="BU3810" t="n">
        <v>0.3456119405405959</v>
      </c>
      <c r="BV3810" t="n">
        <v>0.8192415396816332</v>
      </c>
      <c r="BW3810" t="n">
        <v>-0.2876392257734328</v>
      </c>
      <c r="BX3810" t="n">
        <v>1.220641229189394</v>
      </c>
      <c r="BY3810" t="n">
        <v>0.2876392257734328</v>
      </c>
      <c r="BZ3810" t="n">
        <v>0.5737388326372443</v>
      </c>
      <c r="CA3810" t="n">
        <v>-0.2412857545635657</v>
      </c>
      <c r="CB3810" t="inlineStr">
        <is>
          <t>significant low</t>
        </is>
      </c>
      <c r="CC3810" t="inlineStr">
        <is>
          <t>significant low</t>
        </is>
      </c>
    </row>
    <row r="3811">
      <c r="A3811" t="b">
        <v>0</v>
      </c>
      <c r="B3811" t="inlineStr">
        <is>
          <t>High</t>
        </is>
      </c>
      <c r="C3811" t="inlineStr">
        <is>
          <t>[R].ALKDEEKMELQEIQLKEAKHIAEEADR.[K]</t>
        </is>
      </c>
      <c r="D3811" t="inlineStr">
        <is>
          <t>1xOxidation [M8]; 4xDimethyl [K3; K7; K16; K19]</t>
        </is>
      </c>
      <c r="E3811" t="n">
        <v>2.6576e-05</v>
      </c>
      <c r="F3811" t="n">
        <v>0.000144145</v>
      </c>
      <c r="G3811" t="n">
        <v>2</v>
      </c>
      <c r="H3811" t="n">
        <v>7</v>
      </c>
      <c r="I3811" t="n">
        <v>9</v>
      </c>
      <c r="J3811" t="inlineStr">
        <is>
          <t>P06753-2; P06753</t>
        </is>
      </c>
      <c r="K3811" t="inlineStr">
        <is>
          <t>P06753-2 [98-124]; P06753 [135-161]</t>
        </is>
      </c>
      <c r="L3811" t="inlineStr">
        <is>
          <t>P06753-2 4xDimethyl [K100; K104; K113; K116]; P06753 4xDimethyl [K137; K141; K150; K153]</t>
        </is>
      </c>
      <c r="M3811" t="n">
        <v>0</v>
      </c>
      <c r="N3811" t="n">
        <v>3322.75628</v>
      </c>
      <c r="O3811" t="n">
        <v>7360454.38153216</v>
      </c>
      <c r="P3811" t="n">
        <v>28.55</v>
      </c>
      <c r="Q3811" t="n">
        <v>7794386</v>
      </c>
      <c r="R3811" t="n">
        <v>7313141.31308019</v>
      </c>
      <c r="S3811" t="n">
        <v>2514799.69885511</v>
      </c>
      <c r="T3811" t="n">
        <v>10185283.7054299</v>
      </c>
      <c r="U3811" t="n">
        <v>11466859.1304069</v>
      </c>
      <c r="V3811" t="n">
        <v>6950680.74670872</v>
      </c>
      <c r="W3811" t="n">
        <v>7794386</v>
      </c>
      <c r="X3811" t="n">
        <v>5703251.75</v>
      </c>
      <c r="Y3811" t="n">
        <v>335567.3125</v>
      </c>
      <c r="Z3811" t="n">
        <v>7376054.75</v>
      </c>
      <c r="AA3811" t="n">
        <v>3482713.3125</v>
      </c>
      <c r="AB3811" t="n">
        <v>6011192.25</v>
      </c>
      <c r="AC3811" t="inlineStr">
        <is>
          <t>Shared</t>
        </is>
      </c>
      <c r="AD3811" t="inlineStr">
        <is>
          <t>High</t>
        </is>
      </c>
      <c r="AE3811" t="inlineStr">
        <is>
          <t>High</t>
        </is>
      </c>
      <c r="AF3811" t="inlineStr">
        <is>
          <t>Peak Found</t>
        </is>
      </c>
      <c r="AG3811" t="inlineStr">
        <is>
          <t>High</t>
        </is>
      </c>
      <c r="AH3811" t="inlineStr">
        <is>
          <t>High</t>
        </is>
      </c>
      <c r="AI3811" t="inlineStr">
        <is>
          <t>High</t>
        </is>
      </c>
      <c r="AJ3811" t="inlineStr">
        <is>
          <t>High</t>
        </is>
      </c>
      <c r="AK3811" t="n">
        <v>4.573e-05</v>
      </c>
      <c r="AL3811" t="n">
        <v>2.068e-06</v>
      </c>
      <c r="AM3811" t="n">
        <v>3.36</v>
      </c>
      <c r="AN3811" t="n">
        <v>35.1</v>
      </c>
      <c r="AO3811" t="inlineStr">
        <is>
          <t>ALKDEEKMELQEIQLKEAKHIAEEADR</t>
        </is>
      </c>
      <c r="AP3811" t="inlineStr">
        <is>
          <t>P06753-2</t>
        </is>
      </c>
      <c r="AQ3811" t="inlineStr">
        <is>
          <t>TPM3_HUMAN</t>
        </is>
      </c>
      <c r="AR3811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AS3811" t="inlineStr">
        <is>
          <t>RecName: Full=Isoform 2 of Tropomyosin alpha-3 chain; AltName: Full=Gamma-tropomyosin; AltName: Full=Tropomyosin-3; AltName: Full=Tropomyosin-5; Short=hTM5;</t>
        </is>
      </c>
      <c r="AT3811" t="inlineStr"/>
      <c r="AU3811" t="inlineStr"/>
      <c r="AV3811" t="inlineStr"/>
      <c r="AW3811" t="n">
        <v>50</v>
      </c>
      <c r="AX3811" t="n">
        <v>248</v>
      </c>
      <c r="AY3811" t="n">
        <v>98</v>
      </c>
      <c r="AZ3811" t="n">
        <v>124</v>
      </c>
      <c r="BA3811" t="n">
        <v>97</v>
      </c>
      <c r="BB3811" t="inlineStr">
        <is>
          <t>IENR(97).(98)ALKDEEKMELQEIQLKEAKHIAEEADR</t>
        </is>
      </c>
      <c r="BC3811" t="inlineStr">
        <is>
          <t>IENRALKD</t>
        </is>
      </c>
      <c r="BD3811" t="inlineStr">
        <is>
          <t>Internal</t>
        </is>
      </c>
      <c r="BE3811" t="inlineStr"/>
      <c r="BF3811" t="inlineStr"/>
      <c r="BG3811" t="inlineStr"/>
      <c r="BH3811" t="inlineStr"/>
      <c r="BI3811" t="inlineStr"/>
      <c r="BJ3811" t="inlineStr"/>
      <c r="BK3811" t="inlineStr"/>
      <c r="BL3811" t="inlineStr"/>
      <c r="BM3811" t="inlineStr"/>
      <c r="BN3811" t="inlineStr"/>
      <c r="BO3811" t="inlineStr"/>
      <c r="BP3811" t="n">
        <v>5874109.003978434</v>
      </c>
      <c r="BQ3811" t="n">
        <v>2919181.112536227</v>
      </c>
      <c r="BR3811" t="n">
        <v>0.4969572594855008</v>
      </c>
      <c r="BS3811" t="n">
        <v>9534274.527515173</v>
      </c>
      <c r="BT3811" t="n">
        <v>2327407.680369424</v>
      </c>
      <c r="BU3811" t="n">
        <v>0.2441095726426491</v>
      </c>
      <c r="BV3811" t="n">
        <v>0.616104454201126</v>
      </c>
      <c r="BW3811" t="n">
        <v>-0.6987531290600457</v>
      </c>
      <c r="BX3811" t="n">
        <v>1.623101396493966</v>
      </c>
      <c r="BY3811" t="n">
        <v>0.6987531290600458</v>
      </c>
      <c r="BZ3811" t="n">
        <v>0.218924852849491</v>
      </c>
      <c r="CA3811" t="n">
        <v>-0.659704933531559</v>
      </c>
      <c r="CB3811" t="inlineStr">
        <is>
          <t>significant low</t>
        </is>
      </c>
      <c r="CC3811" t="inlineStr">
        <is>
          <t>significant low</t>
        </is>
      </c>
    </row>
    <row r="3812">
      <c r="A3812" t="b">
        <v>0</v>
      </c>
      <c r="B3812" t="inlineStr">
        <is>
          <t>High</t>
        </is>
      </c>
      <c r="C3812" t="inlineStr">
        <is>
          <t>[R].EVCGFAPYER.[R]</t>
        </is>
      </c>
      <c r="D3812" t="inlineStr">
        <is>
          <t>1xCarbamidomethyl [C3]</t>
        </is>
      </c>
      <c r="E3812" t="n">
        <v>0.00912761</v>
      </c>
      <c r="F3812" t="n">
        <v>0.0005669750000000001</v>
      </c>
      <c r="G3812" t="n">
        <v>1</v>
      </c>
      <c r="H3812" t="n">
        <v>1</v>
      </c>
      <c r="I3812" t="n">
        <v>4</v>
      </c>
      <c r="J3812" t="inlineStr">
        <is>
          <t>Q9Y3U8</t>
        </is>
      </c>
      <c r="K3812" t="inlineStr">
        <is>
          <t>Q9Y3U8 [46-55]</t>
        </is>
      </c>
      <c r="L3812" t="inlineStr"/>
      <c r="M3812" t="n">
        <v>0</v>
      </c>
      <c r="N3812" t="n">
        <v>1227.54628</v>
      </c>
      <c r="O3812" t="n">
        <v>6104188.94044191</v>
      </c>
      <c r="P3812" t="n">
        <v>28.54</v>
      </c>
      <c r="Q3812" t="n">
        <v>4165058.5</v>
      </c>
      <c r="R3812" t="n">
        <v>5401595.49740014</v>
      </c>
      <c r="S3812" t="n">
        <v>3535567.50354586</v>
      </c>
      <c r="T3812" t="n">
        <v>1</v>
      </c>
      <c r="U3812" t="n">
        <v>7069214.91635276</v>
      </c>
      <c r="V3812" t="n">
        <v>8946122.27430018</v>
      </c>
      <c r="W3812" t="n">
        <v>4165058.5</v>
      </c>
      <c r="X3812" t="n">
        <v>4212507</v>
      </c>
      <c r="Y3812" t="n">
        <v>471775.5</v>
      </c>
      <c r="Z3812" t="inlineStr"/>
      <c r="AA3812" t="n">
        <v>2147061.25</v>
      </c>
      <c r="AB3812" t="n">
        <v>7736920</v>
      </c>
      <c r="AC3812" t="inlineStr"/>
      <c r="AD3812" t="inlineStr">
        <is>
          <t>High</t>
        </is>
      </c>
      <c r="AE3812" t="inlineStr">
        <is>
          <t>High</t>
        </is>
      </c>
      <c r="AF3812" t="inlineStr">
        <is>
          <t>Peak Found</t>
        </is>
      </c>
      <c r="AG3812" t="inlineStr">
        <is>
          <t>Not Found</t>
        </is>
      </c>
      <c r="AH3812" t="inlineStr">
        <is>
          <t>High</t>
        </is>
      </c>
      <c r="AI3812" t="inlineStr">
        <is>
          <t>High</t>
        </is>
      </c>
      <c r="AJ3812" t="inlineStr">
        <is>
          <t>High</t>
        </is>
      </c>
      <c r="AK3812" t="n">
        <v>0.0002434</v>
      </c>
      <c r="AL3812" t="n">
        <v>0.002183</v>
      </c>
      <c r="AM3812" t="n">
        <v>2.44</v>
      </c>
      <c r="AN3812" t="n">
        <v>25.57</v>
      </c>
      <c r="AO3812" t="inlineStr">
        <is>
          <t>EVCGFAPYER</t>
        </is>
      </c>
      <c r="AP3812" t="inlineStr">
        <is>
          <t>Q9Y3U8</t>
        </is>
      </c>
      <c r="AQ3812" t="inlineStr">
        <is>
          <t>RL36_HUMAN</t>
        </is>
      </c>
      <c r="AR3812" t="inlineStr">
        <is>
          <t>MALRYPMAVGLNKGHKVTKNVSKPRHSRRRGRLTKHTKFVRDMIREVCGFAPYERRAMELLKVSKDKRALKFIKKRVGTHIRAKRKREELSNVLAAMRKAAAKKD</t>
        </is>
      </c>
      <c r="AS3812" t="inlineStr">
        <is>
          <t>RecName: Full=Large ribosomal subunit protein eL36 {ECO:0000303|PubMed:24524803}; AltName: Full=60S ribosomal protein L36;</t>
        </is>
      </c>
      <c r="AT3812" t="inlineStr">
        <is>
          <t>3D-structure|Acetylation|Cytoplasm|Direct protein sequencing|Reference proteome|Ribonucleoprotein|Ribosomal protein</t>
        </is>
      </c>
      <c r="AU3812" t="inlineStr">
        <is>
          <t>GO:0005737|GO:0005829|GO:0022625|GO:0022626|GO:0016020|GO:0005730|GO:0042788|GO:0003723|GO:0003735|GO:0002181|GO:0006412</t>
        </is>
      </c>
      <c r="AV3812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AW3812" t="n">
        <v>100</v>
      </c>
      <c r="AX3812" t="n">
        <v>105</v>
      </c>
      <c r="AY3812" t="n">
        <v>46</v>
      </c>
      <c r="AZ3812" t="n">
        <v>55</v>
      </c>
      <c r="BA3812" t="n">
        <v>45</v>
      </c>
      <c r="BB3812" t="inlineStr">
        <is>
          <t>DMIR(45).(46)EVCGFAPYER</t>
        </is>
      </c>
      <c r="BC3812" t="inlineStr">
        <is>
          <t>DMIREVCG</t>
        </is>
      </c>
      <c r="BD3812" t="inlineStr">
        <is>
          <t>Internal</t>
        </is>
      </c>
      <c r="BE3812" t="inlineStr"/>
      <c r="BF3812" t="inlineStr">
        <is>
          <t>S01.151</t>
        </is>
      </c>
      <c r="BG3812" t="inlineStr">
        <is>
          <t>trypsin 1</t>
        </is>
      </c>
      <c r="BH3812" t="inlineStr"/>
      <c r="BI3812" t="inlineStr"/>
      <c r="BJ3812" t="inlineStr">
        <is>
          <t>19</t>
        </is>
      </c>
      <c r="BK3812" t="inlineStr">
        <is>
          <t>5674947-5691875</t>
        </is>
      </c>
      <c r="BL3812" t="inlineStr">
        <is>
          <t>Predicted intracellular proteins, Ribosomal proteins</t>
        </is>
      </c>
      <c r="BM3812" t="inlineStr"/>
      <c r="BN3812" t="inlineStr">
        <is>
          <t>Ribonucleoprotein, Ribosomal protein</t>
        </is>
      </c>
      <c r="BO3812" t="inlineStr"/>
      <c r="BP3812" t="n">
        <v>4367407.166982</v>
      </c>
      <c r="BQ3812" t="n">
        <v>949328.107523422</v>
      </c>
      <c r="BR3812" t="n">
        <v>0.2173665223385697</v>
      </c>
      <c r="BS3812" t="n">
        <v>5338446.06355098</v>
      </c>
      <c r="BT3812" t="n">
        <v>4717514.396373705</v>
      </c>
      <c r="BU3812" t="n">
        <v>0.8836868145176596</v>
      </c>
      <c r="BV3812" t="n">
        <v>0.818104578559126</v>
      </c>
      <c r="BW3812" t="n">
        <v>-0.2896428197826528</v>
      </c>
      <c r="BX3812" t="n">
        <v>1.222337615762076</v>
      </c>
      <c r="BY3812" t="n">
        <v>0.2896428197826526</v>
      </c>
      <c r="BZ3812" t="n">
        <v>0.4268112567954888</v>
      </c>
      <c r="CA3812" t="n">
        <v>-0.3697641349371283</v>
      </c>
      <c r="CB3812" t="inlineStr">
        <is>
          <t>significant low</t>
        </is>
      </c>
      <c r="CC3812" t="inlineStr">
        <is>
          <t>significant low</t>
        </is>
      </c>
    </row>
    <row r="3813">
      <c r="A3813" t="b">
        <v>0</v>
      </c>
      <c r="B3813" t="inlineStr">
        <is>
          <t>High</t>
        </is>
      </c>
      <c r="C3813" t="inlineStr">
        <is>
          <t>[R].SSFYVNGLTLGGQK.[C]</t>
        </is>
      </c>
      <c r="D3813" t="inlineStr">
        <is>
          <t>1xDimethyl [K14]</t>
        </is>
      </c>
      <c r="E3813" t="n">
        <v>9.520730000000001e-05</v>
      </c>
      <c r="F3813" t="n">
        <v>0.000144145</v>
      </c>
      <c r="G3813" t="n">
        <v>1</v>
      </c>
      <c r="H3813" t="n">
        <v>1</v>
      </c>
      <c r="I3813" t="n">
        <v>6</v>
      </c>
      <c r="J3813" t="inlineStr">
        <is>
          <t>P07737</t>
        </is>
      </c>
      <c r="K3813" t="inlineStr">
        <is>
          <t>P07737 [57-70]</t>
        </is>
      </c>
      <c r="L3813" t="inlineStr">
        <is>
          <t>P07737 1xDimethyl [K70]</t>
        </is>
      </c>
      <c r="M3813" t="n">
        <v>0</v>
      </c>
      <c r="N3813" t="n">
        <v>1498.79002</v>
      </c>
      <c r="O3813" t="n">
        <v>4999784.59755195</v>
      </c>
      <c r="P3813" t="n">
        <v>28.52</v>
      </c>
      <c r="Q3813" t="n">
        <v>3075364.75</v>
      </c>
      <c r="R3813" t="n">
        <v>2654309.80373959</v>
      </c>
      <c r="S3813" t="n">
        <v>9812950.55497301</v>
      </c>
      <c r="T3813" t="n">
        <v>2999275.90002969</v>
      </c>
      <c r="U3813" t="n">
        <v>9417832.83424522</v>
      </c>
      <c r="V3813" t="n">
        <v>2980925.42015631</v>
      </c>
      <c r="W3813" t="n">
        <v>3075364.75</v>
      </c>
      <c r="X3813" t="n">
        <v>2069999.25</v>
      </c>
      <c r="Y3813" t="n">
        <v>1309410.625</v>
      </c>
      <c r="Z3813" t="n">
        <v>2172038</v>
      </c>
      <c r="AA3813" t="n">
        <v>2860383.25</v>
      </c>
      <c r="AB3813" t="n">
        <v>2578008.75</v>
      </c>
      <c r="AC3813" t="inlineStr"/>
      <c r="AD3813" t="inlineStr">
        <is>
          <t>High</t>
        </is>
      </c>
      <c r="AE3813" t="inlineStr">
        <is>
          <t>Peak Found</t>
        </is>
      </c>
      <c r="AF3813" t="inlineStr">
        <is>
          <t>Peak Found</t>
        </is>
      </c>
      <c r="AG3813" t="inlineStr">
        <is>
          <t>High</t>
        </is>
      </c>
      <c r="AH3813" t="inlineStr">
        <is>
          <t>High</t>
        </is>
      </c>
      <c r="AI3813" t="inlineStr">
        <is>
          <t>High</t>
        </is>
      </c>
      <c r="AJ3813" t="inlineStr">
        <is>
          <t>High</t>
        </is>
      </c>
      <c r="AK3813" t="n">
        <v>4.573e-05</v>
      </c>
      <c r="AL3813" t="n">
        <v>9.505e-06</v>
      </c>
      <c r="AM3813" t="n">
        <v>2.68</v>
      </c>
      <c r="AN3813" t="n">
        <v>44.37</v>
      </c>
      <c r="AO3813" t="inlineStr">
        <is>
          <t>SSFYVNGLTLGGQK</t>
        </is>
      </c>
      <c r="AP3813" t="inlineStr">
        <is>
          <t>P07737</t>
        </is>
      </c>
      <c r="AQ3813" t="inlineStr">
        <is>
          <t>PROF1_HUMAN</t>
        </is>
      </c>
      <c r="AR3813" t="inlineStr">
        <is>
          <t>MAGWNAYIDNLMADGTCQDAAIVGYKDSPSVWAAVPGKTFVNITPAEVGVLVGKDRSSFYVNGLTLGGQKCSVIRDSLLQDGEFSMDLRTKSTGGAPTFNVTVTKTDKTLVLLMGKEGVHGGLINKKCYEMASHLRRSQY</t>
        </is>
      </c>
      <c r="AS3813" t="inlineStr">
        <is>
          <t>RecName: Full=Profilin-1; AltName: Full=Epididymis tissue protein Li 184a; AltName: Full=Profilin I;</t>
        </is>
      </c>
      <c r="AT381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381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381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3813" t="n">
        <v>100</v>
      </c>
      <c r="AX3813" t="n">
        <v>140</v>
      </c>
      <c r="AY3813" t="n">
        <v>57</v>
      </c>
      <c r="AZ3813" t="n">
        <v>70</v>
      </c>
      <c r="BA3813" t="n">
        <v>56</v>
      </c>
      <c r="BB3813" t="inlineStr">
        <is>
          <t>GKDR(56).(57)SSFYVNGLTLGGQK</t>
        </is>
      </c>
      <c r="BC3813" t="inlineStr">
        <is>
          <t>GKDRSSFY</t>
        </is>
      </c>
      <c r="BD3813" t="inlineStr">
        <is>
          <t>Internal</t>
        </is>
      </c>
      <c r="BE3813" t="inlineStr"/>
      <c r="BF3813" t="inlineStr">
        <is>
          <t>S01.047|S01.151|S01.224</t>
        </is>
      </c>
      <c r="BG3813" t="inlineStr">
        <is>
          <t>human airway trypsin-like peptidase|trypsin 1|hepsin</t>
        </is>
      </c>
      <c r="BH3813" t="inlineStr"/>
      <c r="BI3813" t="inlineStr">
        <is>
          <t>Extravillous trophoblasts: 5846.0;Hofbauer cells: 4288.7</t>
        </is>
      </c>
      <c r="BJ3813" t="inlineStr">
        <is>
          <t>17</t>
        </is>
      </c>
      <c r="BK3813" t="inlineStr">
        <is>
          <t>4945652-4949061</t>
        </is>
      </c>
      <c r="BL3813" t="inlineStr">
        <is>
          <t>Disease related genes, Human disease related genes, Plasma proteins, Predicted intracellular proteins</t>
        </is>
      </c>
      <c r="BM3813" t="inlineStr"/>
      <c r="BN3813" t="inlineStr">
        <is>
          <t>Actin-binding</t>
        </is>
      </c>
      <c r="BO3813" t="inlineStr">
        <is>
          <t>Amyotrophic lateral sclerosis, Disease variant, Neurodegeneration</t>
        </is>
      </c>
      <c r="BP3813" t="n">
        <v>5180875.036237533</v>
      </c>
      <c r="BQ3813" t="n">
        <v>4017015.624240711</v>
      </c>
      <c r="BR3813" t="n">
        <v>0.7753546642495275</v>
      </c>
      <c r="BS3813" t="n">
        <v>5132678.051477073</v>
      </c>
      <c r="BT3813" t="n">
        <v>3711064.243480357</v>
      </c>
      <c r="BU3813" t="n">
        <v>0.723026888938104</v>
      </c>
      <c r="BV3813" t="n">
        <v>1.009390221688771</v>
      </c>
      <c r="BW3813" t="n">
        <v>0.01348401593220695</v>
      </c>
      <c r="BX3813" t="n">
        <v>0.9906971342826554</v>
      </c>
      <c r="BY3813" t="n">
        <v>-0.01348401593220696</v>
      </c>
      <c r="BZ3813" t="n">
        <v>0.9778558223397021</v>
      </c>
      <c r="CA3813" t="n">
        <v>-0.009725174024419679</v>
      </c>
      <c r="CB3813" t="inlineStr">
        <is>
          <t>significant low</t>
        </is>
      </c>
      <c r="CC3813" t="inlineStr">
        <is>
          <t>significant low</t>
        </is>
      </c>
    </row>
    <row r="3814">
      <c r="A3814" t="b">
        <v>0</v>
      </c>
      <c r="B3814" t="inlineStr">
        <is>
          <t>High</t>
        </is>
      </c>
      <c r="C3814" t="inlineStr">
        <is>
          <t>[H].WAEGGKGALALAQAVQR.[A]</t>
        </is>
      </c>
      <c r="D3814" t="inlineStr">
        <is>
          <t>1xDimethyl [K6]</t>
        </is>
      </c>
      <c r="E3814" t="n">
        <v>8.063029999999999e-06</v>
      </c>
      <c r="F3814" t="n">
        <v>0.000144145</v>
      </c>
      <c r="G3814" t="n">
        <v>1</v>
      </c>
      <c r="H3814" t="n">
        <v>1</v>
      </c>
      <c r="I3814" t="n">
        <v>4</v>
      </c>
      <c r="J3814" t="inlineStr">
        <is>
          <t>P11586</t>
        </is>
      </c>
      <c r="K3814" t="inlineStr">
        <is>
          <t>P11586 [788-804]</t>
        </is>
      </c>
      <c r="L3814" t="inlineStr">
        <is>
          <t>P11586 1xDimethyl [K793]</t>
        </is>
      </c>
      <c r="M3814" t="n">
        <v>0</v>
      </c>
      <c r="N3814" t="n">
        <v>1753.97078</v>
      </c>
      <c r="O3814" t="n">
        <v>4092237.2191199</v>
      </c>
      <c r="P3814" t="n">
        <v>28.52</v>
      </c>
      <c r="Q3814" t="n">
        <v>2607724</v>
      </c>
      <c r="R3814" t="n">
        <v>2242259.79372841</v>
      </c>
      <c r="S3814" t="n">
        <v>9400095.59383942</v>
      </c>
      <c r="T3814" t="n">
        <v>1781514.37827136</v>
      </c>
      <c r="U3814" t="n">
        <v>8122716.01925526</v>
      </c>
      <c r="V3814" t="n">
        <v>2232216.01743567</v>
      </c>
      <c r="W3814" t="n">
        <v>2607724</v>
      </c>
      <c r="X3814" t="n">
        <v>1748656.5</v>
      </c>
      <c r="Y3814" t="n">
        <v>1254320.5</v>
      </c>
      <c r="Z3814" t="n">
        <v>1290150.375</v>
      </c>
      <c r="AA3814" t="n">
        <v>2467030.5</v>
      </c>
      <c r="AB3814" t="n">
        <v>1930498.625</v>
      </c>
      <c r="AC3814" t="inlineStr"/>
      <c r="AD3814" t="inlineStr">
        <is>
          <t>High</t>
        </is>
      </c>
      <c r="AE3814" t="inlineStr">
        <is>
          <t>High</t>
        </is>
      </c>
      <c r="AF3814" t="inlineStr">
        <is>
          <t>Peak Found</t>
        </is>
      </c>
      <c r="AG3814" t="inlineStr">
        <is>
          <t>High</t>
        </is>
      </c>
      <c r="AH3814" t="inlineStr">
        <is>
          <t>Peak Found</t>
        </is>
      </c>
      <c r="AI3814" t="inlineStr">
        <is>
          <t>High</t>
        </is>
      </c>
      <c r="AJ3814" t="inlineStr">
        <is>
          <t>High</t>
        </is>
      </c>
      <c r="AK3814" t="n">
        <v>4.573e-05</v>
      </c>
      <c r="AL3814" t="n">
        <v>4.995e-07</v>
      </c>
      <c r="AM3814" t="n">
        <v>4.2</v>
      </c>
      <c r="AN3814" t="n">
        <v>36.44</v>
      </c>
      <c r="AO3814" t="inlineStr">
        <is>
          <t>WAEGGKGALALAQAVQR</t>
        </is>
      </c>
      <c r="AP3814" t="inlineStr">
        <is>
          <t>P11586</t>
        </is>
      </c>
      <c r="AQ3814" t="inlineStr">
        <is>
          <t>C1TC_HUMAN</t>
        </is>
      </c>
      <c r="AR381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AS381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AT381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AU381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AV381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AW3814" t="n">
        <v>100</v>
      </c>
      <c r="AX3814" t="n">
        <v>935</v>
      </c>
      <c r="AY3814" t="n">
        <v>788</v>
      </c>
      <c r="AZ3814" t="n">
        <v>804</v>
      </c>
      <c r="BA3814" t="n">
        <v>787</v>
      </c>
      <c r="BB3814" t="inlineStr">
        <is>
          <t>KCTH(787).(788)WAEGGKGALALAQAVQR</t>
        </is>
      </c>
      <c r="BC3814" t="inlineStr">
        <is>
          <t>KCTHWAEG</t>
        </is>
      </c>
      <c r="BD3814" t="inlineStr">
        <is>
          <t>Internal</t>
        </is>
      </c>
      <c r="BE3814" t="inlineStr"/>
      <c r="BF3814" t="inlineStr"/>
      <c r="BG3814" t="inlineStr"/>
      <c r="BH3814" t="inlineStr"/>
      <c r="BI3814" t="inlineStr"/>
      <c r="BJ3814" t="inlineStr"/>
      <c r="BK3814" t="inlineStr"/>
      <c r="BL3814" t="inlineStr"/>
      <c r="BM3814" t="inlineStr"/>
      <c r="BN3814" t="inlineStr"/>
      <c r="BO3814" t="inlineStr"/>
      <c r="BP3814" t="n">
        <v>4750026.46252261</v>
      </c>
      <c r="BQ3814" t="n">
        <v>4031221.677858405</v>
      </c>
      <c r="BR3814" t="n">
        <v>0.8486735199613041</v>
      </c>
      <c r="BS3814" t="n">
        <v>4045482.138320763</v>
      </c>
      <c r="BT3814" t="n">
        <v>3538171.855883555</v>
      </c>
      <c r="BU3814" t="n">
        <v>0.8745983136022975</v>
      </c>
      <c r="BV3814" t="n">
        <v>1.174155836093815</v>
      </c>
      <c r="BW3814" t="n">
        <v>0.2316238982601936</v>
      </c>
      <c r="BX3814" t="n">
        <v>0.8516757054385582</v>
      </c>
      <c r="BY3814" t="n">
        <v>-0.2316238982601937</v>
      </c>
      <c r="BZ3814" t="n">
        <v>0.8003982788445189</v>
      </c>
      <c r="CA3814" t="n">
        <v>-0.09669385393029353</v>
      </c>
      <c r="CB3814" t="inlineStr">
        <is>
          <t>significant low</t>
        </is>
      </c>
      <c r="CC3814" t="inlineStr">
        <is>
          <t>significant low</t>
        </is>
      </c>
    </row>
    <row r="3815">
      <c r="A3815" t="b">
        <v>0</v>
      </c>
      <c r="B3815" t="inlineStr">
        <is>
          <t>High</t>
        </is>
      </c>
      <c r="C3815" t="inlineStr">
        <is>
          <t>[R].TLVVHEKADDLGKGGNEESTKTGNAGSR.[L]</t>
        </is>
      </c>
      <c r="D3815" t="inlineStr">
        <is>
          <t>3xDimethyl [K7; K13; K21]</t>
        </is>
      </c>
      <c r="E3815" t="n">
        <v>7.525040000000001e-09</v>
      </c>
      <c r="F3815" t="n">
        <v>0.000144145</v>
      </c>
      <c r="G3815" t="n">
        <v>1</v>
      </c>
      <c r="H3815" t="n">
        <v>1</v>
      </c>
      <c r="I3815" t="n">
        <v>21</v>
      </c>
      <c r="J3815" t="inlineStr">
        <is>
          <t>P00441</t>
        </is>
      </c>
      <c r="K3815" t="inlineStr">
        <is>
          <t>P00441 [117-144]</t>
        </is>
      </c>
      <c r="L3815" t="inlineStr">
        <is>
          <t>P00441 3xDimethyl [K123; K129; K137]</t>
        </is>
      </c>
      <c r="M3815" t="n">
        <v>0</v>
      </c>
      <c r="N3815" t="n">
        <v>2954.51777</v>
      </c>
      <c r="O3815" t="n">
        <v>48819492.0258905</v>
      </c>
      <c r="P3815" t="n">
        <v>28.51</v>
      </c>
      <c r="Q3815" t="n">
        <v>59127747.375</v>
      </c>
      <c r="R3815" t="n">
        <v>72844767.283123</v>
      </c>
      <c r="S3815" t="n">
        <v>18502871.6763102</v>
      </c>
      <c r="T3815" t="n">
        <v>86290977.1580614</v>
      </c>
      <c r="U3815" t="n">
        <v>32718105.7824337</v>
      </c>
      <c r="V3815" t="n">
        <v>81096353.8034077</v>
      </c>
      <c r="W3815" t="n">
        <v>59127747.375</v>
      </c>
      <c r="X3815" t="n">
        <v>56808972.875</v>
      </c>
      <c r="Y3815" t="n">
        <v>2468967.578125</v>
      </c>
      <c r="Z3815" t="n">
        <v>62490843.6875</v>
      </c>
      <c r="AA3815" t="n">
        <v>9937139.828125</v>
      </c>
      <c r="AB3815" t="n">
        <v>70134968.25</v>
      </c>
      <c r="AC3815" t="inlineStr"/>
      <c r="AD3815" t="inlineStr">
        <is>
          <t>High</t>
        </is>
      </c>
      <c r="AE3815" t="inlineStr">
        <is>
          <t>High</t>
        </is>
      </c>
      <c r="AF3815" t="inlineStr">
        <is>
          <t>High</t>
        </is>
      </c>
      <c r="AG3815" t="inlineStr">
        <is>
          <t>High</t>
        </is>
      </c>
      <c r="AH3815" t="inlineStr">
        <is>
          <t>High</t>
        </is>
      </c>
      <c r="AI3815" t="inlineStr">
        <is>
          <t>High</t>
        </is>
      </c>
      <c r="AJ3815" t="inlineStr">
        <is>
          <t>High</t>
        </is>
      </c>
      <c r="AK3815" t="n">
        <v>4.573e-05</v>
      </c>
      <c r="AL3815" t="n">
        <v>1.198e-10</v>
      </c>
      <c r="AM3815" t="n">
        <v>5.89</v>
      </c>
      <c r="AN3815" t="n">
        <v>8.720000000000001</v>
      </c>
      <c r="AO3815" t="inlineStr">
        <is>
          <t>TLVVHEKADDLGKGGNEESTKTGNAGSR</t>
        </is>
      </c>
      <c r="AP3815" t="inlineStr">
        <is>
          <t>P00441</t>
        </is>
      </c>
      <c r="AQ3815" t="inlineStr">
        <is>
          <t>SODC_HUMAN</t>
        </is>
      </c>
      <c r="AR3815" t="inlineStr">
        <is>
          <t>MATKAVCVLKGDGPVQGIINFEQKESNGPVKVWGSIKGLTEGLHGFHVHEFGDNTAGCTSAGPHFNPLSRKHGGPKDEERHVGDLGNVTADKDGVADVSIEDSVISLSGDHCIIGRTLVVHEKADDLGKGGNEESTKTGNAGSRLACGVIGIAQ</t>
        </is>
      </c>
      <c r="AS3815" t="inlineStr">
        <is>
          <t>RecName: Full=Superoxide dismutase [Cu-Zn] {ECO:0000305}; EC=1.15.1.1 {ECO:0000269|PubMed:24140062}; AltName: Full=Superoxide dismutase 1; Short=hSod1;</t>
        </is>
      </c>
      <c r="AT381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AU3815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AV381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AW3815" t="n">
        <v>100</v>
      </c>
      <c r="AX3815" t="n">
        <v>154</v>
      </c>
      <c r="AY3815" t="n">
        <v>117</v>
      </c>
      <c r="AZ3815" t="n">
        <v>144</v>
      </c>
      <c r="BA3815" t="n">
        <v>116</v>
      </c>
      <c r="BB3815" t="inlineStr">
        <is>
          <t>IIGR(116).(117)TLVVHEKADDLGKGGNEESTKTGNAGSR</t>
        </is>
      </c>
      <c r="BC3815" t="inlineStr">
        <is>
          <t>IIGRTLVV</t>
        </is>
      </c>
      <c r="BD3815" t="inlineStr">
        <is>
          <t>Internal</t>
        </is>
      </c>
      <c r="BE3815" t="inlineStr"/>
      <c r="BF3815" t="inlineStr">
        <is>
          <t>S01.151</t>
        </is>
      </c>
      <c r="BG3815" t="inlineStr">
        <is>
          <t>trypsin 1</t>
        </is>
      </c>
      <c r="BH3815" t="inlineStr">
        <is>
          <t>liver: 1645.6</t>
        </is>
      </c>
      <c r="BI3815" t="inlineStr">
        <is>
          <t>Hepatocytes: 4327.3;Proximal tubular cells: 3220.6</t>
        </is>
      </c>
      <c r="BJ3815" t="inlineStr">
        <is>
          <t>21</t>
        </is>
      </c>
      <c r="BK3815" t="inlineStr">
        <is>
          <t>31659666-31668931</t>
        </is>
      </c>
      <c r="BL3815" t="inlineStr">
        <is>
          <t>Cancer-related genes, Disease related genes, Enzymes, Human disease related genes, Metabolic proteins, Plasma proteins, Potential drug targets, Predicted intracellular proteins</t>
        </is>
      </c>
      <c r="BM3815" t="inlineStr"/>
      <c r="BN3815" t="inlineStr">
        <is>
          <t>Antioxidant, Oxidoreductase</t>
        </is>
      </c>
      <c r="BO3815" t="inlineStr">
        <is>
          <t>Amyotrophic lateral sclerosis, Cancer-related genes, Disease variant, Neurodegeneration</t>
        </is>
      </c>
      <c r="BP3815" t="n">
        <v>50158462.11147773</v>
      </c>
      <c r="BQ3815" t="n">
        <v>28259449.09475879</v>
      </c>
      <c r="BR3815" t="n">
        <v>0.5634034199842861</v>
      </c>
      <c r="BS3815" t="n">
        <v>66701812.2479676</v>
      </c>
      <c r="BT3815" t="n">
        <v>29545139.3092139</v>
      </c>
      <c r="BU3815" t="n">
        <v>0.442943576995753</v>
      </c>
      <c r="BV3815" t="n">
        <v>0.7519804997952819</v>
      </c>
      <c r="BW3815" t="n">
        <v>-0.4112328441724917</v>
      </c>
      <c r="BX3815" t="n">
        <v>1.329821717813479</v>
      </c>
      <c r="BY3815" t="n">
        <v>0.4112328441724916</v>
      </c>
      <c r="BZ3815" t="n">
        <v>0.5425301749716254</v>
      </c>
      <c r="CA3815" t="n">
        <v>-0.2655761017942286</v>
      </c>
      <c r="CB3815" t="inlineStr">
        <is>
          <t>significant low</t>
        </is>
      </c>
      <c r="CC3815" t="inlineStr">
        <is>
          <t>significant low</t>
        </is>
      </c>
    </row>
    <row r="3816">
      <c r="A3816" t="b">
        <v>0</v>
      </c>
      <c r="B3816" t="inlineStr">
        <is>
          <t>High</t>
        </is>
      </c>
      <c r="C3816" t="inlineStr">
        <is>
          <t>[R].NVPVITGSKDLQNVNITLR.[I]</t>
        </is>
      </c>
      <c r="D3816" t="inlineStr">
        <is>
          <t>1xDimethyl [K9]</t>
        </is>
      </c>
      <c r="E3816" t="n">
        <v>2.39966e-06</v>
      </c>
      <c r="F3816" t="n">
        <v>0.000144145</v>
      </c>
      <c r="G3816" t="n">
        <v>1</v>
      </c>
      <c r="H3816" t="n">
        <v>2</v>
      </c>
      <c r="I3816" t="n">
        <v>5</v>
      </c>
      <c r="J3816" t="inlineStr">
        <is>
          <t>P35232</t>
        </is>
      </c>
      <c r="K3816" t="inlineStr">
        <is>
          <t>P35232 [75-93]</t>
        </is>
      </c>
      <c r="L3816" t="inlineStr">
        <is>
          <t>P35232 1xDimethyl [K83]</t>
        </is>
      </c>
      <c r="M3816" t="n">
        <v>0</v>
      </c>
      <c r="N3816" t="n">
        <v>2109.20263</v>
      </c>
      <c r="O3816" t="n">
        <v>3711262.9296948</v>
      </c>
      <c r="P3816" t="n">
        <v>28.51</v>
      </c>
      <c r="Q3816" t="n">
        <v>3080364.25</v>
      </c>
      <c r="R3816" t="n">
        <v>3688865.25170642</v>
      </c>
      <c r="S3816" t="n">
        <v>1259173.50954821</v>
      </c>
      <c r="T3816" t="n">
        <v>3953275.77830716</v>
      </c>
      <c r="U3816" t="n">
        <v>4303126.41174281</v>
      </c>
      <c r="V3816" t="n">
        <v>4471377.86816181</v>
      </c>
      <c r="W3816" t="n">
        <v>3080364.25</v>
      </c>
      <c r="X3816" t="n">
        <v>2876811.25</v>
      </c>
      <c r="Y3816" t="n">
        <v>168020.328125</v>
      </c>
      <c r="Z3816" t="n">
        <v>2862912.75</v>
      </c>
      <c r="AA3816" t="n">
        <v>1306945.125</v>
      </c>
      <c r="AB3816" t="n">
        <v>3867004.25</v>
      </c>
      <c r="AC3816" t="inlineStr"/>
      <c r="AD3816" t="inlineStr">
        <is>
          <t>Peak Found</t>
        </is>
      </c>
      <c r="AE3816" t="inlineStr">
        <is>
          <t>High</t>
        </is>
      </c>
      <c r="AF3816" t="inlineStr">
        <is>
          <t>Peak Found</t>
        </is>
      </c>
      <c r="AG3816" t="inlineStr">
        <is>
          <t>High</t>
        </is>
      </c>
      <c r="AH3816" t="inlineStr">
        <is>
          <t>High</t>
        </is>
      </c>
      <c r="AI3816" t="inlineStr">
        <is>
          <t>High</t>
        </is>
      </c>
      <c r="AJ3816" t="inlineStr">
        <is>
          <t>High</t>
        </is>
      </c>
      <c r="AK3816" t="n">
        <v>4.573e-05</v>
      </c>
      <c r="AL3816" t="n">
        <v>1.168e-07</v>
      </c>
      <c r="AM3816" t="n">
        <v>3.93</v>
      </c>
      <c r="AN3816" t="n">
        <v>44.14</v>
      </c>
      <c r="AO3816" t="inlineStr">
        <is>
          <t>NVPVITGSKDLQNVNITLR</t>
        </is>
      </c>
      <c r="AP3816" t="inlineStr">
        <is>
          <t>P35232</t>
        </is>
      </c>
      <c r="AQ3816" t="inlineStr">
        <is>
          <t>PHB1_HUMAN</t>
        </is>
      </c>
      <c r="AR3816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AS3816" t="inlineStr">
        <is>
          <t>RecName: Full=Prohibitin 1 {ECO:0000305};</t>
        </is>
      </c>
      <c r="AT3816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AU3816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AV3816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AW3816" t="n">
        <v>100</v>
      </c>
      <c r="AX3816" t="n">
        <v>272</v>
      </c>
      <c r="AY3816" t="n">
        <v>75</v>
      </c>
      <c r="AZ3816" t="n">
        <v>93</v>
      </c>
      <c r="BA3816" t="n">
        <v>74</v>
      </c>
      <c r="BB3816" t="inlineStr">
        <is>
          <t>SRPR(74).(75)NVPVITGSKDLQNVNITLR</t>
        </is>
      </c>
      <c r="BC3816" t="inlineStr">
        <is>
          <t>SRPRNVPV</t>
        </is>
      </c>
      <c r="BD3816" t="inlineStr">
        <is>
          <t>Internal</t>
        </is>
      </c>
      <c r="BE3816" t="inlineStr"/>
      <c r="BF3816" t="inlineStr"/>
      <c r="BG3816" t="inlineStr"/>
      <c r="BH3816" t="inlineStr"/>
      <c r="BI3816" t="inlineStr"/>
      <c r="BJ3816" t="inlineStr">
        <is>
          <t>17</t>
        </is>
      </c>
      <c r="BK3816" t="inlineStr">
        <is>
          <t>49404052-49414901</t>
        </is>
      </c>
      <c r="BL3816" t="inlineStr">
        <is>
          <t>Plasma proteins, Predicted intracellular proteins</t>
        </is>
      </c>
      <c r="BM3816" t="inlineStr">
        <is>
          <t>DNA synthesis, Host-virus interaction</t>
        </is>
      </c>
      <c r="BN3816" t="inlineStr"/>
      <c r="BO3816" t="inlineStr">
        <is>
          <t>Proto-oncogene</t>
        </is>
      </c>
      <c r="BP3816" t="n">
        <v>2676134.337084876</v>
      </c>
      <c r="BQ3816" t="n">
        <v>1264279.184891326</v>
      </c>
      <c r="BR3816" t="n">
        <v>0.4724273992420389</v>
      </c>
      <c r="BS3816" t="n">
        <v>4242593.35273726</v>
      </c>
      <c r="BT3816" t="n">
        <v>264302.1609869393</v>
      </c>
      <c r="BU3816" t="n">
        <v>0.06229731181198767</v>
      </c>
      <c r="BV3816" t="n">
        <v>0.6307779498495356</v>
      </c>
      <c r="BW3816" t="n">
        <v>-0.664795866272478</v>
      </c>
      <c r="BX3816" t="n">
        <v>1.585343939556761</v>
      </c>
      <c r="BY3816" t="n">
        <v>0.6647958662724781</v>
      </c>
      <c r="BZ3816" t="n">
        <v>0.1710846292766273</v>
      </c>
      <c r="CA3816" t="n">
        <v>-0.7667890069416812</v>
      </c>
      <c r="CB3816" t="inlineStr">
        <is>
          <t>significant low</t>
        </is>
      </c>
      <c r="CC3816" t="inlineStr">
        <is>
          <t>significant low</t>
        </is>
      </c>
    </row>
    <row r="3817">
      <c r="A3817" t="b">
        <v>0</v>
      </c>
      <c r="B3817" t="inlineStr">
        <is>
          <t>High</t>
        </is>
      </c>
      <c r="C3817" t="inlineStr">
        <is>
          <t>[R].KLAQQYYLVYQEPIPTAQLVQR.[V]</t>
        </is>
      </c>
      <c r="D3817" t="inlineStr">
        <is>
          <t>1xDimethyl [K1]</t>
        </is>
      </c>
      <c r="E3817" t="n">
        <v>1.00571e-11</v>
      </c>
      <c r="F3817" t="n">
        <v>0.000144145</v>
      </c>
      <c r="G3817" t="n">
        <v>1</v>
      </c>
      <c r="H3817" t="n">
        <v>1</v>
      </c>
      <c r="I3817" t="n">
        <v>4</v>
      </c>
      <c r="J3817" t="inlineStr">
        <is>
          <t>P25787</t>
        </is>
      </c>
      <c r="K3817" t="inlineStr">
        <is>
          <t>P25787 [92-113]</t>
        </is>
      </c>
      <c r="L3817" t="inlineStr">
        <is>
          <t>P25787 1xDimethyl [K92]</t>
        </is>
      </c>
      <c r="M3817" t="n">
        <v>0</v>
      </c>
      <c r="N3817" t="n">
        <v>2677.4712</v>
      </c>
      <c r="O3817" t="n">
        <v>8448871.79943347</v>
      </c>
      <c r="P3817" t="n">
        <v>28.5</v>
      </c>
      <c r="Q3817" t="n">
        <v>7953648</v>
      </c>
      <c r="R3817" t="n">
        <v>7990098.58999945</v>
      </c>
      <c r="S3817" t="n">
        <v>1</v>
      </c>
      <c r="T3817" t="n">
        <v>13056174.6844839</v>
      </c>
      <c r="U3817" t="n">
        <v>1</v>
      </c>
      <c r="V3817" t="n">
        <v>8974930.08029299</v>
      </c>
      <c r="W3817" t="n">
        <v>7953648</v>
      </c>
      <c r="X3817" t="n">
        <v>6231186</v>
      </c>
      <c r="Y3817" t="inlineStr"/>
      <c r="Z3817" t="n">
        <v>9455118</v>
      </c>
      <c r="AA3817" t="inlineStr"/>
      <c r="AB3817" t="n">
        <v>7761834</v>
      </c>
      <c r="AC3817" t="inlineStr"/>
      <c r="AD3817" t="inlineStr">
        <is>
          <t>High</t>
        </is>
      </c>
      <c r="AE3817" t="inlineStr">
        <is>
          <t>High</t>
        </is>
      </c>
      <c r="AF3817" t="inlineStr">
        <is>
          <t>Not Found</t>
        </is>
      </c>
      <c r="AG3817" t="inlineStr">
        <is>
          <t>High</t>
        </is>
      </c>
      <c r="AH3817" t="inlineStr">
        <is>
          <t>Not Found</t>
        </is>
      </c>
      <c r="AI3817" t="inlineStr">
        <is>
          <t>High</t>
        </is>
      </c>
      <c r="AJ3817" t="inlineStr">
        <is>
          <t>High</t>
        </is>
      </c>
      <c r="AK3817" t="n">
        <v>4.573e-05</v>
      </c>
      <c r="AL3817" t="n">
        <v>4.41e-14</v>
      </c>
      <c r="AM3817" t="n">
        <v>6.17</v>
      </c>
      <c r="AN3817" t="n">
        <v>51.98</v>
      </c>
      <c r="AO3817" t="inlineStr">
        <is>
          <t>KLAQQYYLVYQEPIPTAQLVQR</t>
        </is>
      </c>
      <c r="AP3817" t="inlineStr">
        <is>
          <t>P25787</t>
        </is>
      </c>
      <c r="AQ3817" t="inlineStr">
        <is>
          <t>PSA2_HUMAN</t>
        </is>
      </c>
      <c r="AR3817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AS3817" t="inlineStr">
        <is>
          <t>RecName: Full=Proteasome subunit alpha type-2; AltName: Full=Macropain subunit C3; AltName: Full=Multicatalytic endopeptidase complex subunit C3; AltName: Full=Proteasome component C3;</t>
        </is>
      </c>
      <c r="AT3817" t="inlineStr">
        <is>
          <t>3D-structure|Acetylation|Cytoplasm|Direct protein sequencing|Nucleus|Phosphoprotein|Proteasome|Reference proteome</t>
        </is>
      </c>
      <c r="AU3817" t="inlineStr">
        <is>
          <t>GO:0005737|GO:0005829|GO:0070062|GO:0005576|GO:1904813|GO:0005654|GO:0005634|GO:0000932|GO:0000502|GO:0005839|GO:0019773|GO:0034774|GO:0010498|GO:0043161|GO:0009615</t>
        </is>
      </c>
      <c r="AV3817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AW3817" t="n">
        <v>100</v>
      </c>
      <c r="AX3817" t="n">
        <v>234</v>
      </c>
      <c r="AY3817" t="n">
        <v>92</v>
      </c>
      <c r="AZ3817" t="n">
        <v>113</v>
      </c>
      <c r="BA3817" t="n">
        <v>91</v>
      </c>
      <c r="BB3817" t="inlineStr">
        <is>
          <t>HRAR(91).(92)KLAQQYYLVYQEPIPTAQLVQR</t>
        </is>
      </c>
      <c r="BC3817" t="inlineStr">
        <is>
          <t>HRARKLAQ</t>
        </is>
      </c>
      <c r="BD3817" t="inlineStr">
        <is>
          <t>Internal</t>
        </is>
      </c>
      <c r="BE3817" t="inlineStr"/>
      <c r="BF3817" t="inlineStr">
        <is>
          <t>S01.151</t>
        </is>
      </c>
      <c r="BG3817" t="inlineStr">
        <is>
          <t>trypsin 1</t>
        </is>
      </c>
      <c r="BH3817" t="inlineStr"/>
      <c r="BI3817" t="inlineStr"/>
      <c r="BJ3817" t="inlineStr">
        <is>
          <t>7</t>
        </is>
      </c>
      <c r="BK3817" t="inlineStr">
        <is>
          <t>42916828-42932185</t>
        </is>
      </c>
      <c r="BL3817" t="inlineStr">
        <is>
          <t>Enzymes, Plasma proteins, Predicted intracellular proteins</t>
        </is>
      </c>
      <c r="BM3817" t="inlineStr"/>
      <c r="BN3817" t="inlineStr"/>
      <c r="BO3817" t="inlineStr"/>
      <c r="BP3817" t="n">
        <v>5314582.529999817</v>
      </c>
      <c r="BQ3817" t="n">
        <v>4602598.699717283</v>
      </c>
      <c r="BR3817" t="n">
        <v>0.8660320305003226</v>
      </c>
      <c r="BS3817" t="n">
        <v>7343701.921592298</v>
      </c>
      <c r="BT3817" t="n">
        <v>6679191.328233982</v>
      </c>
      <c r="BU3817" t="n">
        <v>0.9095128587116954</v>
      </c>
      <c r="BV3817" t="n">
        <v>0.7236925717768624</v>
      </c>
      <c r="BW3817" t="n">
        <v>-0.4665511315090869</v>
      </c>
      <c r="BX3817" t="n">
        <v>1.38180221685118</v>
      </c>
      <c r="BY3817" t="n">
        <v>0.4665511315090869</v>
      </c>
      <c r="BZ3817" t="n">
        <v>0.9797815951449378</v>
      </c>
      <c r="CA3817" t="n">
        <v>-0.008870722873224973</v>
      </c>
      <c r="CB3817" t="inlineStr">
        <is>
          <t>significant low</t>
        </is>
      </c>
      <c r="CC3817" t="inlineStr">
        <is>
          <t>significant low</t>
        </is>
      </c>
    </row>
    <row r="3818">
      <c r="A3818" t="b">
        <v>0</v>
      </c>
      <c r="B3818" t="inlineStr">
        <is>
          <t>High</t>
        </is>
      </c>
      <c r="C3818" t="inlineStr">
        <is>
          <t>[R].TLLEGEESR.[M]</t>
        </is>
      </c>
      <c r="D3818" t="inlineStr"/>
      <c r="E3818" t="n">
        <v>0.0160396</v>
      </c>
      <c r="F3818" t="n">
        <v>0.0010805</v>
      </c>
      <c r="G3818" t="n">
        <v>1</v>
      </c>
      <c r="H3818" t="n">
        <v>1</v>
      </c>
      <c r="I3818" t="n">
        <v>3</v>
      </c>
      <c r="J3818" t="inlineStr">
        <is>
          <t>P04264</t>
        </is>
      </c>
      <c r="K3818" t="inlineStr">
        <is>
          <t>P04264 [484-492]</t>
        </is>
      </c>
      <c r="L3818" t="inlineStr"/>
      <c r="M3818" t="n">
        <v>0</v>
      </c>
      <c r="N3818" t="n">
        <v>1033.51603</v>
      </c>
      <c r="O3818" t="n">
        <v>3163488.80076159</v>
      </c>
      <c r="P3818" t="n">
        <v>28.49</v>
      </c>
      <c r="Q3818" t="n">
        <v>3134525</v>
      </c>
      <c r="R3818" t="n">
        <v>2544379.66408882</v>
      </c>
      <c r="S3818" t="n">
        <v>2274761.78640394</v>
      </c>
      <c r="T3818" t="n">
        <v>4399432.70207851</v>
      </c>
      <c r="U3818" t="n">
        <v>3844353.37831294</v>
      </c>
      <c r="V3818" t="n">
        <v>7984216.86675991</v>
      </c>
      <c r="W3818" t="n">
        <v>3134525</v>
      </c>
      <c r="X3818" t="n">
        <v>1984268.75</v>
      </c>
      <c r="Y3818" t="n">
        <v>303537.375</v>
      </c>
      <c r="Z3818" t="n">
        <v>3186014</v>
      </c>
      <c r="AA3818" t="n">
        <v>1167606.625</v>
      </c>
      <c r="AB3818" t="n">
        <v>6905030.5</v>
      </c>
      <c r="AC3818" t="inlineStr"/>
      <c r="AD3818" t="inlineStr">
        <is>
          <t>Peak Found</t>
        </is>
      </c>
      <c r="AE3818" t="inlineStr">
        <is>
          <t>High</t>
        </is>
      </c>
      <c r="AF3818" t="inlineStr">
        <is>
          <t>Peak Found</t>
        </is>
      </c>
      <c r="AG3818" t="inlineStr">
        <is>
          <t>High</t>
        </is>
      </c>
      <c r="AH3818" t="inlineStr">
        <is>
          <t>Peak Found</t>
        </is>
      </c>
      <c r="AI3818" t="inlineStr">
        <is>
          <t>High</t>
        </is>
      </c>
      <c r="AJ3818" t="inlineStr">
        <is>
          <t>High</t>
        </is>
      </c>
      <c r="AK3818" t="n">
        <v>0.0005298</v>
      </c>
      <c r="AL3818" t="n">
        <v>0.004214</v>
      </c>
      <c r="AM3818" t="n">
        <v>2.24</v>
      </c>
      <c r="AN3818" t="n">
        <v>12.81</v>
      </c>
      <c r="AO3818" t="inlineStr">
        <is>
          <t>TLLEGEESR</t>
        </is>
      </c>
      <c r="AP3818" t="inlineStr">
        <is>
          <t>P04264</t>
        </is>
      </c>
      <c r="AQ3818" t="inlineStr">
        <is>
          <t>K2C1_HUMAN</t>
        </is>
      </c>
      <c r="AR38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AS38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AT38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AU38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AV38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AW3818" t="n">
        <v>100</v>
      </c>
      <c r="AX3818" t="n">
        <v>644</v>
      </c>
      <c r="AY3818" t="n">
        <v>484</v>
      </c>
      <c r="AZ3818" t="n">
        <v>492</v>
      </c>
      <c r="BA3818" t="n">
        <v>483</v>
      </c>
      <c r="BB3818" t="inlineStr">
        <is>
          <t>ATYR(483).(484)TLLEGEESR</t>
        </is>
      </c>
      <c r="BC3818" t="inlineStr">
        <is>
          <t>ATYRTLLE</t>
        </is>
      </c>
      <c r="BD3818" t="inlineStr">
        <is>
          <t>Internal</t>
        </is>
      </c>
      <c r="BE3818" t="inlineStr"/>
      <c r="BF3818" t="inlineStr"/>
      <c r="BG3818" t="inlineStr"/>
      <c r="BH3818" t="inlineStr">
        <is>
          <t>skin 1: 13006.6</t>
        </is>
      </c>
      <c r="BI3818" t="inlineStr">
        <is>
          <t>Suprabasal keratinocytes: 6421.5</t>
        </is>
      </c>
      <c r="BJ3818" t="inlineStr">
        <is>
          <t>12</t>
        </is>
      </c>
      <c r="BK3818" t="inlineStr">
        <is>
          <t>52674736-52680407</t>
        </is>
      </c>
      <c r="BL3818" t="inlineStr">
        <is>
          <t>Disease related genes, Human disease related genes, Plasma proteins, Predicted intracellular proteins</t>
        </is>
      </c>
      <c r="BM3818" t="inlineStr"/>
      <c r="BN3818" t="inlineStr"/>
      <c r="BO3818" t="inlineStr">
        <is>
          <t>Disease variant, Ichthyosis, Palmoplantar keratoderma</t>
        </is>
      </c>
      <c r="BP3818" t="n">
        <v>2651222.150164254</v>
      </c>
      <c r="BQ3818" t="n">
        <v>439726.82825402</v>
      </c>
      <c r="BR3818" t="n">
        <v>0.1658581602551779</v>
      </c>
      <c r="BS3818" t="n">
        <v>5409334.31571712</v>
      </c>
      <c r="BT3818" t="n">
        <v>2247118.905991955</v>
      </c>
      <c r="BU3818" t="n">
        <v>0.4154150538381085</v>
      </c>
      <c r="BV3818" t="n">
        <v>0.4901198549442546</v>
      </c>
      <c r="BW3818" t="n">
        <v>-1.028793502823629</v>
      </c>
      <c r="BX3818" t="n">
        <v>2.040317260996778</v>
      </c>
      <c r="BY3818" t="n">
        <v>1.028793502823629</v>
      </c>
      <c r="BZ3818" t="n">
        <v>0.05142893986635163</v>
      </c>
      <c r="CA3818" t="n">
        <v>-1.288792427942936</v>
      </c>
      <c r="CB3818" t="inlineStr">
        <is>
          <t>significant low</t>
        </is>
      </c>
      <c r="CC3818" t="inlineStr">
        <is>
          <t>significant low</t>
        </is>
      </c>
    </row>
    <row r="3819">
      <c r="A3819" t="b">
        <v>0</v>
      </c>
      <c r="B3819" t="inlineStr">
        <is>
          <t>High</t>
        </is>
      </c>
      <c r="C3819" t="inlineStr">
        <is>
          <t>[K].AGAGSATLSMAYAGAR.[F]</t>
        </is>
      </c>
      <c r="D3819" t="inlineStr"/>
      <c r="E3819" t="n">
        <v>0.105394</v>
      </c>
      <c r="F3819" t="n">
        <v>0.00560637</v>
      </c>
      <c r="G3819" t="n">
        <v>1</v>
      </c>
      <c r="H3819" t="n">
        <v>2</v>
      </c>
      <c r="I3819" t="n">
        <v>1</v>
      </c>
      <c r="J3819" t="inlineStr">
        <is>
          <t>P40926</t>
        </is>
      </c>
      <c r="K3819" t="inlineStr">
        <is>
          <t>P40926 [242-257]</t>
        </is>
      </c>
      <c r="L3819" t="inlineStr"/>
      <c r="M3819" t="n">
        <v>0</v>
      </c>
      <c r="N3819" t="n">
        <v>1454.70564</v>
      </c>
      <c r="O3819" t="n">
        <v>1104723.09599903</v>
      </c>
      <c r="P3819" t="n">
        <v>28.49</v>
      </c>
      <c r="Q3819" t="n">
        <v>637088.4375</v>
      </c>
      <c r="R3819" t="n">
        <v>597634.818567006</v>
      </c>
      <c r="S3819" t="n">
        <v>1615103.5475897</v>
      </c>
      <c r="T3819" t="n">
        <v>755625.3100025459</v>
      </c>
      <c r="U3819" t="n">
        <v>2910196.61194336</v>
      </c>
      <c r="V3819" t="n">
        <v>831411.6630709009</v>
      </c>
      <c r="W3819" t="n">
        <v>637088.4375</v>
      </c>
      <c r="X3819" t="n">
        <v>466073.5625</v>
      </c>
      <c r="Y3819" t="n">
        <v>215514.5625</v>
      </c>
      <c r="Z3819" t="n">
        <v>547214.375</v>
      </c>
      <c r="AA3819" t="n">
        <v>883884.625</v>
      </c>
      <c r="AB3819" t="n">
        <v>719033.9375</v>
      </c>
      <c r="AC3819" t="inlineStr"/>
      <c r="AD3819" t="inlineStr">
        <is>
          <t>Peak Found</t>
        </is>
      </c>
      <c r="AE3819" t="inlineStr">
        <is>
          <t>Peak Found</t>
        </is>
      </c>
      <c r="AF3819" t="inlineStr">
        <is>
          <t>Peak Found</t>
        </is>
      </c>
      <c r="AG3819" t="inlineStr">
        <is>
          <t>High</t>
        </is>
      </c>
      <c r="AH3819" t="inlineStr">
        <is>
          <t>Peak Found</t>
        </is>
      </c>
      <c r="AI3819" t="inlineStr">
        <is>
          <t>Peak Found</t>
        </is>
      </c>
      <c r="AJ3819" t="inlineStr">
        <is>
          <t>High</t>
        </is>
      </c>
      <c r="AK3819" t="n">
        <v>0.003412</v>
      </c>
      <c r="AL3819" t="n">
        <v>0.03985</v>
      </c>
      <c r="AM3819" t="n">
        <v>1.75</v>
      </c>
      <c r="AN3819" t="n">
        <v>26.83</v>
      </c>
      <c r="AO3819" t="inlineStr">
        <is>
          <t>AGAGSATLSMAYAGAR</t>
        </is>
      </c>
      <c r="AP3819" t="inlineStr">
        <is>
          <t>P40926</t>
        </is>
      </c>
      <c r="AQ3819" t="inlineStr">
        <is>
          <t>MDHM_HUMAN</t>
        </is>
      </c>
      <c r="AR381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3819" t="inlineStr">
        <is>
          <t>RecName: Full=Malate dehydrogenase, mitochondrial; EC=1.1.1.37 {ECO:0000269|PubMed:27989324}; Flags: Precursor;</t>
        </is>
      </c>
      <c r="AT3819" t="inlineStr">
        <is>
          <t>3D-structure|Acetylation|Alternative splicing|Disease variant|Epilepsy|Glycoprotein|Mitochondrion|NAD|Oxidoreductase|Phosphoprotein|Reference proteome|Transit peptide|Tricarboxylic acid cycle</t>
        </is>
      </c>
      <c r="AU3819" t="inlineStr">
        <is>
          <t>GO:0005737|GO:0070062|GO:0016020|GO:0005759|GO:0005739|GO:0005634|GO:0030060|GO:0046554|GO:0043621|GO:0003723|GO:0009060|GO:0006094|GO:0006108|GO:0006734|GO:0006107|GO:0006099</t>
        </is>
      </c>
      <c r="AV381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3819" t="n">
        <v>100</v>
      </c>
      <c r="AX3819" t="n">
        <v>338</v>
      </c>
      <c r="AY3819" t="n">
        <v>242</v>
      </c>
      <c r="AZ3819" t="n">
        <v>257</v>
      </c>
      <c r="BA3819" t="n">
        <v>241</v>
      </c>
      <c r="BB3819" t="inlineStr">
        <is>
          <t>VKAK(241).(242)AGAGSATLSMAYAGAR</t>
        </is>
      </c>
      <c r="BC3819" t="inlineStr">
        <is>
          <t>VKAKAGAG</t>
        </is>
      </c>
      <c r="BD3819" t="inlineStr">
        <is>
          <t>Internal</t>
        </is>
      </c>
      <c r="BE3819" t="inlineStr"/>
      <c r="BF3819" t="inlineStr">
        <is>
          <t>S01.151</t>
        </is>
      </c>
      <c r="BG3819" t="inlineStr">
        <is>
          <t>trypsin 1</t>
        </is>
      </c>
      <c r="BH3819" t="inlineStr">
        <is>
          <t>skeletal muscle: 697.1;tongue: 601.9</t>
        </is>
      </c>
      <c r="BI3819" t="inlineStr"/>
      <c r="BJ3819" t="inlineStr">
        <is>
          <t>7</t>
        </is>
      </c>
      <c r="BK3819" t="inlineStr">
        <is>
          <t>76048051-76067508</t>
        </is>
      </c>
      <c r="BL3819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3819" t="inlineStr">
        <is>
          <t>Tricarboxylic acid cycle</t>
        </is>
      </c>
      <c r="BN3819" t="inlineStr">
        <is>
          <t>Oxidoreductase</t>
        </is>
      </c>
      <c r="BO3819" t="inlineStr">
        <is>
          <t>Disease variant, Epilepsy, FDA approved drug targets</t>
        </is>
      </c>
      <c r="BP3819" t="n">
        <v>949942.2678855686</v>
      </c>
      <c r="BQ3819" t="n">
        <v>576384.2407847006</v>
      </c>
      <c r="BR3819" t="n">
        <v>0.6067571264805881</v>
      </c>
      <c r="BS3819" t="n">
        <v>1499077.861672269</v>
      </c>
      <c r="BT3819" t="n">
        <v>1222652.030772793</v>
      </c>
      <c r="BU3819" t="n">
        <v>0.8156027528876223</v>
      </c>
      <c r="BV3819" t="n">
        <v>0.6336844083774793</v>
      </c>
      <c r="BW3819" t="n">
        <v>-0.6581635760152436</v>
      </c>
      <c r="BX3819" t="n">
        <v>1.578072596989494</v>
      </c>
      <c r="BY3819" t="n">
        <v>0.6581635760152434</v>
      </c>
      <c r="BZ3819" t="n">
        <v>0.5382833905462471</v>
      </c>
      <c r="CA3819" t="n">
        <v>-0.2689890207145009</v>
      </c>
      <c r="CB3819" t="inlineStr">
        <is>
          <t>significant low</t>
        </is>
      </c>
      <c r="CC3819" t="inlineStr">
        <is>
          <t>significant low</t>
        </is>
      </c>
    </row>
    <row r="3820">
      <c r="A3820" t="b">
        <v>0</v>
      </c>
      <c r="B3820" t="inlineStr">
        <is>
          <t>High</t>
        </is>
      </c>
      <c r="C3820" t="inlineStr">
        <is>
          <t>[R].LYQAGEGR.[L]</t>
        </is>
      </c>
      <c r="D3820" t="inlineStr"/>
      <c r="E3820" t="n">
        <v>0.155594</v>
      </c>
      <c r="F3820" t="n">
        <v>0.00873791</v>
      </c>
      <c r="G3820" t="n">
        <v>1</v>
      </c>
      <c r="H3820" t="n">
        <v>2</v>
      </c>
      <c r="I3820" t="n">
        <v>1</v>
      </c>
      <c r="J3820" t="inlineStr">
        <is>
          <t>P20073</t>
        </is>
      </c>
      <c r="K3820" t="inlineStr">
        <is>
          <t>P20073 [349-356]</t>
        </is>
      </c>
      <c r="L3820" t="inlineStr"/>
      <c r="M3820" t="n">
        <v>0</v>
      </c>
      <c r="N3820" t="n">
        <v>893.44756</v>
      </c>
      <c r="O3820" t="n">
        <v>5815376.98522102</v>
      </c>
      <c r="P3820" t="n">
        <v>28.48</v>
      </c>
      <c r="Q3820" t="n">
        <v>5199936</v>
      </c>
      <c r="R3820" t="n">
        <v>5167875.42027926</v>
      </c>
      <c r="S3820" t="n">
        <v>1</v>
      </c>
      <c r="T3820" t="n">
        <v>7648368.40656987</v>
      </c>
      <c r="U3820" t="n">
        <v>3549596.59782328</v>
      </c>
      <c r="V3820" t="n">
        <v>6503658.79123096</v>
      </c>
      <c r="W3820" t="n">
        <v>5199936</v>
      </c>
      <c r="X3820" t="n">
        <v>4030237.25</v>
      </c>
      <c r="Y3820" t="inlineStr"/>
      <c r="Z3820" t="n">
        <v>5538852.5</v>
      </c>
      <c r="AA3820" t="n">
        <v>1078083.125</v>
      </c>
      <c r="AB3820" t="n">
        <v>5624592</v>
      </c>
      <c r="AC3820" t="inlineStr"/>
      <c r="AD3820" t="inlineStr">
        <is>
          <t>Peak Found</t>
        </is>
      </c>
      <c r="AE3820" t="inlineStr">
        <is>
          <t>Peak Found</t>
        </is>
      </c>
      <c r="AF3820" t="inlineStr">
        <is>
          <t>Not Found</t>
        </is>
      </c>
      <c r="AG3820" t="inlineStr">
        <is>
          <t>High</t>
        </is>
      </c>
      <c r="AH3820" t="inlineStr">
        <is>
          <t>Peak Found</t>
        </is>
      </c>
      <c r="AI3820" t="inlineStr">
        <is>
          <t>Peak Found</t>
        </is>
      </c>
      <c r="AJ3820" t="inlineStr">
        <is>
          <t>High</t>
        </is>
      </c>
      <c r="AK3820" t="n">
        <v>0.005118</v>
      </c>
      <c r="AL3820" t="n">
        <v>0.06503</v>
      </c>
      <c r="AM3820" t="n">
        <v>1.91</v>
      </c>
      <c r="AN3820" t="n">
        <v>7.23</v>
      </c>
      <c r="AO3820" t="inlineStr">
        <is>
          <t>LYQAGEGR</t>
        </is>
      </c>
      <c r="AP3820" t="inlineStr">
        <is>
          <t>P20073</t>
        </is>
      </c>
      <c r="AQ3820" t="inlineStr">
        <is>
          <t>ANXA7_HUMAN</t>
        </is>
      </c>
      <c r="AR382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AS3820" t="inlineStr">
        <is>
          <t>RecName: Full=Annexin A7; AltName: Full=Annexin VII; AltName: Full=Annexin-7; AltName: Full=Synexin;</t>
        </is>
      </c>
      <c r="AT3820" t="inlineStr">
        <is>
          <t>Acetylation|Alternative splicing|Annexin|Calcium|Calcium/phospholipid-binding|Direct protein sequencing|Reference proteome|Repeat</t>
        </is>
      </c>
      <c r="AU3820" t="inlineStr">
        <is>
          <t>GO:0062023|GO:0005737|GO:0005789|GO:0070062|GO:0016020|GO:0005634|GO:0005509|GO:0005544|GO:0048306|GO:0005178|GO:0003723|GO:0006914|GO:0030855|GO:0010629</t>
        </is>
      </c>
      <c r="AV382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AW3820" t="n">
        <v>100</v>
      </c>
      <c r="AX3820" t="n">
        <v>488</v>
      </c>
      <c r="AY3820" t="n">
        <v>349</v>
      </c>
      <c r="AZ3820" t="n">
        <v>356</v>
      </c>
      <c r="BA3820" t="n">
        <v>348</v>
      </c>
      <c r="BB3820" t="inlineStr">
        <is>
          <t>DAQR(348).(349)LYQAGEGR</t>
        </is>
      </c>
      <c r="BC3820" t="inlineStr">
        <is>
          <t>DAQRLYQA</t>
        </is>
      </c>
      <c r="BD3820" t="inlineStr">
        <is>
          <t>Internal</t>
        </is>
      </c>
      <c r="BE3820" t="inlineStr"/>
      <c r="BF3820" t="inlineStr">
        <is>
          <t>S01.151</t>
        </is>
      </c>
      <c r="BG3820" t="inlineStr">
        <is>
          <t>trypsin 1</t>
        </is>
      </c>
      <c r="BH3820" t="inlineStr"/>
      <c r="BI3820" t="inlineStr"/>
      <c r="BJ3820" t="inlineStr">
        <is>
          <t>10</t>
        </is>
      </c>
      <c r="BK3820" t="inlineStr">
        <is>
          <t>73375101-73414076</t>
        </is>
      </c>
      <c r="BL3820" t="inlineStr">
        <is>
          <t>Cancer-related genes, Predicted intracellular proteins</t>
        </is>
      </c>
      <c r="BM3820" t="inlineStr"/>
      <c r="BN3820" t="inlineStr"/>
      <c r="BO3820" t="inlineStr">
        <is>
          <t>Cancer-related genes</t>
        </is>
      </c>
      <c r="BP3820" t="n">
        <v>3455937.47342642</v>
      </c>
      <c r="BQ3820" t="n">
        <v>2992971.709098215</v>
      </c>
      <c r="BR3820" t="n">
        <v>0.8660375750753402</v>
      </c>
      <c r="BS3820" t="n">
        <v>5900541.265208036</v>
      </c>
      <c r="BT3820" t="n">
        <v>2114898.495836374</v>
      </c>
      <c r="BU3820" t="n">
        <v>0.3584244903610226</v>
      </c>
      <c r="BV3820" t="n">
        <v>0.5856983822491028</v>
      </c>
      <c r="BW3820" t="n">
        <v>-0.7717701852861333</v>
      </c>
      <c r="BX3820" t="n">
        <v>1.707363431942503</v>
      </c>
      <c r="BY3820" t="n">
        <v>0.7717701852861334</v>
      </c>
      <c r="BZ3820" t="n">
        <v>0.3678099808369918</v>
      </c>
      <c r="CA3820" t="n">
        <v>-0.4343764899875064</v>
      </c>
      <c r="CB3820" t="inlineStr">
        <is>
          <t>significant low</t>
        </is>
      </c>
      <c r="CC3820" t="inlineStr">
        <is>
          <t>significant low</t>
        </is>
      </c>
    </row>
    <row r="3821">
      <c r="A3821" t="b">
        <v>0</v>
      </c>
      <c r="B3821" t="inlineStr">
        <is>
          <t>High</t>
        </is>
      </c>
      <c r="C3821" t="inlineStr">
        <is>
          <t>[R].QGQGQSEPGEYEQR.[L]</t>
        </is>
      </c>
      <c r="D3821" t="inlineStr"/>
      <c r="E3821" t="n">
        <v>0.000169547</v>
      </c>
      <c r="F3821" t="n">
        <v>0.000144145</v>
      </c>
      <c r="G3821" t="n">
        <v>1</v>
      </c>
      <c r="H3821" t="n">
        <v>1</v>
      </c>
      <c r="I3821" t="n">
        <v>1</v>
      </c>
      <c r="J3821" t="inlineStr">
        <is>
          <t>P43121</t>
        </is>
      </c>
      <c r="K3821" t="inlineStr">
        <is>
          <t>P43121 [78-91]</t>
        </is>
      </c>
      <c r="L3821" t="inlineStr"/>
      <c r="M3821" t="n">
        <v>0</v>
      </c>
      <c r="N3821" t="n">
        <v>1592.69355</v>
      </c>
      <c r="O3821" t="n">
        <v>829131.888123322</v>
      </c>
      <c r="P3821" t="n">
        <v>28.45</v>
      </c>
      <c r="Q3821" t="n">
        <v>772280.625</v>
      </c>
      <c r="R3821" t="n">
        <v>660655.905892659</v>
      </c>
      <c r="S3821" t="n">
        <v>1</v>
      </c>
      <c r="T3821" t="n">
        <v>1153906.9399456</v>
      </c>
      <c r="U3821" t="n">
        <v>1</v>
      </c>
      <c r="V3821" t="n">
        <v>890168.244092547</v>
      </c>
      <c r="W3821" t="n">
        <v>772280.625</v>
      </c>
      <c r="X3821" t="n">
        <v>515221.40625</v>
      </c>
      <c r="Y3821" t="inlineStr"/>
      <c r="Z3821" t="n">
        <v>835644.9375</v>
      </c>
      <c r="AA3821" t="inlineStr"/>
      <c r="AB3821" t="n">
        <v>769848.6875</v>
      </c>
      <c r="AC3821" t="inlineStr"/>
      <c r="AD3821" t="inlineStr">
        <is>
          <t>Peak Found</t>
        </is>
      </c>
      <c r="AE3821" t="inlineStr">
        <is>
          <t>High</t>
        </is>
      </c>
      <c r="AF3821" t="inlineStr">
        <is>
          <t>Not Found</t>
        </is>
      </c>
      <c r="AG3821" t="inlineStr">
        <is>
          <t>Peak Found</t>
        </is>
      </c>
      <c r="AH3821" t="inlineStr">
        <is>
          <t>Not Found</t>
        </is>
      </c>
      <c r="AI3821" t="inlineStr">
        <is>
          <t>Peak Found</t>
        </is>
      </c>
      <c r="AJ3821" t="inlineStr">
        <is>
          <t>High</t>
        </is>
      </c>
      <c r="AK3821" t="n">
        <v>4.573e-05</v>
      </c>
      <c r="AL3821" t="n">
        <v>1.895e-05</v>
      </c>
      <c r="AM3821" t="n">
        <v>2.64</v>
      </c>
      <c r="AN3821" t="n">
        <v>7.96</v>
      </c>
      <c r="AO3821" t="inlineStr">
        <is>
          <t>QGQGQSEPGEYEQR</t>
        </is>
      </c>
      <c r="AP3821" t="inlineStr">
        <is>
          <t>P43121</t>
        </is>
      </c>
      <c r="AQ3821" t="inlineStr">
        <is>
          <t>MUC18_HUMAN</t>
        </is>
      </c>
      <c r="AR3821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AS3821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AT3821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AU3821" t="inlineStr">
        <is>
          <t>GO:0009897|GO:0005576|GO:0005615|GO:0005925|GO:0005886|GO:0009653|GO:0001525|GO:0007155|GO:0003094|GO:0030335|GO:0061042</t>
        </is>
      </c>
      <c r="AV3821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AW3821" t="n">
        <v>100</v>
      </c>
      <c r="AX3821" t="n">
        <v>646</v>
      </c>
      <c r="AY3821" t="n">
        <v>78</v>
      </c>
      <c r="AZ3821" t="n">
        <v>91</v>
      </c>
      <c r="BA3821" t="n">
        <v>77</v>
      </c>
      <c r="BB3821" t="inlineStr">
        <is>
          <t>FRVR(77).(78)QGQGQSEPGEYEQR</t>
        </is>
      </c>
      <c r="BC3821" t="inlineStr">
        <is>
          <t>FRVRQGQG</t>
        </is>
      </c>
      <c r="BD3821" t="inlineStr">
        <is>
          <t>Internal</t>
        </is>
      </c>
      <c r="BE3821" t="inlineStr"/>
      <c r="BF3821" t="inlineStr"/>
      <c r="BG3821" t="inlineStr"/>
      <c r="BH3821" t="inlineStr"/>
      <c r="BI3821" t="inlineStr">
        <is>
          <t>Adipocytes: 118.0;Endothelial cells: 132.4;Muller glia cells: 83.7;Sertoli cells: 196.3;Smooth muscle cells: 399.0</t>
        </is>
      </c>
      <c r="BJ3821" t="inlineStr">
        <is>
          <t>11</t>
        </is>
      </c>
      <c r="BK3821" t="inlineStr">
        <is>
          <t>119308529-119321521</t>
        </is>
      </c>
      <c r="BL3821" t="inlineStr">
        <is>
          <t>CD markers, Plasma proteins, Predicted membrane proteins</t>
        </is>
      </c>
      <c r="BM3821" t="inlineStr">
        <is>
          <t>Cell adhesion</t>
        </is>
      </c>
      <c r="BN3821" t="inlineStr"/>
      <c r="BO3821" t="inlineStr"/>
      <c r="BP3821" t="n">
        <v>477645.8436308863</v>
      </c>
      <c r="BQ3821" t="n">
        <v>417400.8468658498</v>
      </c>
      <c r="BR3821" t="n">
        <v>0.8738709913037734</v>
      </c>
      <c r="BS3821" t="n">
        <v>681358.7280127156</v>
      </c>
      <c r="BT3821" t="n">
        <v>604628.6381445677</v>
      </c>
      <c r="BU3821" t="n">
        <v>0.8873866485985399</v>
      </c>
      <c r="BV3821" t="n">
        <v>0.7010196303260278</v>
      </c>
      <c r="BW3821" t="n">
        <v>-0.5124732509688908</v>
      </c>
      <c r="BX3821" t="n">
        <v>1.426493576984319</v>
      </c>
      <c r="BY3821" t="n">
        <v>0.512473250968891</v>
      </c>
      <c r="BZ3821" t="n">
        <v>0.9728338488243045</v>
      </c>
      <c r="CA3821" t="n">
        <v>-0.01196132694688621</v>
      </c>
      <c r="CB3821" t="inlineStr">
        <is>
          <t>significant low</t>
        </is>
      </c>
      <c r="CC3821" t="inlineStr">
        <is>
          <t>significant low</t>
        </is>
      </c>
    </row>
    <row r="3822">
      <c r="A3822" t="b">
        <v>0</v>
      </c>
      <c r="B3822" t="inlineStr">
        <is>
          <t>High</t>
        </is>
      </c>
      <c r="C3822" t="inlineStr">
        <is>
          <t>[R].DQSGVQELVKQVLSTLR.[A]</t>
        </is>
      </c>
      <c r="D3822" t="inlineStr">
        <is>
          <t>1xDimethyl [K10]</t>
        </is>
      </c>
      <c r="E3822" t="n">
        <v>0.00647406</v>
      </c>
      <c r="F3822" t="n">
        <v>0.000427923</v>
      </c>
      <c r="G3822" t="n">
        <v>1</v>
      </c>
      <c r="H3822" t="n">
        <v>2</v>
      </c>
      <c r="I3822" t="n">
        <v>1</v>
      </c>
      <c r="J3822" t="inlineStr">
        <is>
          <t>Q6NXE6</t>
        </is>
      </c>
      <c r="K3822" t="inlineStr">
        <is>
          <t>Q6NXE6 [336-352]</t>
        </is>
      </c>
      <c r="L3822" t="inlineStr">
        <is>
          <t>Q6NXE6 1xDimethyl [K345]</t>
        </is>
      </c>
      <c r="M3822" t="n">
        <v>0</v>
      </c>
      <c r="N3822" t="n">
        <v>1928.08112</v>
      </c>
      <c r="O3822" t="n">
        <v>266446.362894488</v>
      </c>
      <c r="P3822" t="n">
        <v>28.44</v>
      </c>
      <c r="Q3822" t="n">
        <v>152773.234375</v>
      </c>
      <c r="R3822" t="n">
        <v>186837.351519385</v>
      </c>
      <c r="S3822" t="n">
        <v>319452.879831181</v>
      </c>
      <c r="T3822" t="n">
        <v>222235.167631666</v>
      </c>
      <c r="U3822" t="n">
        <v>856276.209408509</v>
      </c>
      <c r="V3822" t="n">
        <v>375762.484285434</v>
      </c>
      <c r="W3822" t="n">
        <v>152773.234375</v>
      </c>
      <c r="X3822" t="n">
        <v>145707.625</v>
      </c>
      <c r="Y3822" t="n">
        <v>42626.83203125</v>
      </c>
      <c r="Z3822" t="n">
        <v>160939.921875</v>
      </c>
      <c r="AA3822" t="n">
        <v>260068.125</v>
      </c>
      <c r="AB3822" t="n">
        <v>324972.5625</v>
      </c>
      <c r="AC3822" t="inlineStr"/>
      <c r="AD3822" t="inlineStr">
        <is>
          <t>Peak Found</t>
        </is>
      </c>
      <c r="AE3822" t="inlineStr">
        <is>
          <t>Peak Found</t>
        </is>
      </c>
      <c r="AF3822" t="inlineStr">
        <is>
          <t>Peak Found</t>
        </is>
      </c>
      <c r="AG3822" t="inlineStr">
        <is>
          <t>Peak Found</t>
        </is>
      </c>
      <c r="AH3822" t="inlineStr">
        <is>
          <t>Peak Found</t>
        </is>
      </c>
      <c r="AI3822" t="inlineStr">
        <is>
          <t>High</t>
        </is>
      </c>
      <c r="AJ3822" t="inlineStr">
        <is>
          <t>High</t>
        </is>
      </c>
      <c r="AK3822" t="n">
        <v>0.0001281</v>
      </c>
      <c r="AL3822" t="n">
        <v>0.001458</v>
      </c>
      <c r="AM3822" t="n">
        <v>2.03</v>
      </c>
      <c r="AN3822" t="n">
        <v>61.55</v>
      </c>
      <c r="AO3822" t="inlineStr">
        <is>
          <t>DQSGVQELVKQVLSTLR</t>
        </is>
      </c>
      <c r="AP3822" t="inlineStr">
        <is>
          <t>Q6NXE6</t>
        </is>
      </c>
      <c r="AQ3822" t="inlineStr">
        <is>
          <t>ARMC6_HUMAN</t>
        </is>
      </c>
      <c r="AR3822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AS3822" t="inlineStr">
        <is>
          <t>RecName: Full=Armadillo repeat-containing protein 6;</t>
        </is>
      </c>
      <c r="AT3822" t="inlineStr">
        <is>
          <t>Alternative splicing|Methylation|Phosphoprotein|Reference proteome|Repeat</t>
        </is>
      </c>
      <c r="AU3822" t="inlineStr">
        <is>
          <t>GO:0005829|GO:0002244</t>
        </is>
      </c>
      <c r="AV3822" t="inlineStr">
        <is>
          <t>C:cytosol|P:hematopoietic progenitor cell differentiation</t>
        </is>
      </c>
      <c r="AW3822" t="n">
        <v>100</v>
      </c>
      <c r="AX3822" t="n">
        <v>501</v>
      </c>
      <c r="AY3822" t="n">
        <v>336</v>
      </c>
      <c r="AZ3822" t="n">
        <v>352</v>
      </c>
      <c r="BA3822" t="n">
        <v>335</v>
      </c>
      <c r="BB3822" t="inlineStr">
        <is>
          <t>HQMR(335).(336)DQSGVQELVKQVLSTLR</t>
        </is>
      </c>
      <c r="BC3822" t="inlineStr">
        <is>
          <t>HQMRDQSG</t>
        </is>
      </c>
      <c r="BD3822" t="inlineStr">
        <is>
          <t>Internal</t>
        </is>
      </c>
      <c r="BE3822" t="inlineStr"/>
      <c r="BF3822" t="inlineStr"/>
      <c r="BG3822" t="inlineStr"/>
      <c r="BH3822" t="inlineStr">
        <is>
          <t>liver: 110.5</t>
        </is>
      </c>
      <c r="BI3822" t="inlineStr">
        <is>
          <t>Hepatocytes: 51.3</t>
        </is>
      </c>
      <c r="BJ3822" t="inlineStr">
        <is>
          <t>19</t>
        </is>
      </c>
      <c r="BK3822" t="inlineStr">
        <is>
          <t>19033575-19060311</t>
        </is>
      </c>
      <c r="BL3822" t="inlineStr">
        <is>
          <t>Predicted intracellular proteins</t>
        </is>
      </c>
      <c r="BM3822" t="inlineStr"/>
      <c r="BN3822" t="inlineStr"/>
      <c r="BO3822" t="inlineStr"/>
      <c r="BP3822" t="n">
        <v>219687.821908522</v>
      </c>
      <c r="BQ3822" t="n">
        <v>88061.85954168937</v>
      </c>
      <c r="BR3822" t="n">
        <v>0.4008499823825388</v>
      </c>
      <c r="BS3822" t="n">
        <v>484757.953775203</v>
      </c>
      <c r="BT3822" t="n">
        <v>330774.8780384288</v>
      </c>
      <c r="BU3822" t="n">
        <v>0.6823505946883733</v>
      </c>
      <c r="BV3822" t="n">
        <v>0.4531907526171255</v>
      </c>
      <c r="BW3822" t="n">
        <v>-1.141809671702294</v>
      </c>
      <c r="BX3822" t="n">
        <v>2.206576357141254</v>
      </c>
      <c r="BY3822" t="n">
        <v>1.141809671702294</v>
      </c>
      <c r="BZ3822" t="n">
        <v>0.2018673440847616</v>
      </c>
      <c r="CA3822" t="n">
        <v>-0.6949339308377175</v>
      </c>
      <c r="CB3822" t="inlineStr">
        <is>
          <t>significant low</t>
        </is>
      </c>
      <c r="CC3822" t="inlineStr">
        <is>
          <t>significant low</t>
        </is>
      </c>
    </row>
    <row r="3823">
      <c r="A3823" t="b">
        <v>0</v>
      </c>
      <c r="B3823" t="inlineStr">
        <is>
          <t>High</t>
        </is>
      </c>
      <c r="C3823" t="inlineStr">
        <is>
          <t>[F].TVDCSKAGNNMLLVGVHGPR.[T]</t>
        </is>
      </c>
      <c r="D3823" t="inlineStr">
        <is>
          <t>1xCarbamidomethyl [C4]; 1xDimethyl [K6]</t>
        </is>
      </c>
      <c r="E3823" t="n">
        <v>0.000255563</v>
      </c>
      <c r="F3823" t="n">
        <v>0.000144145</v>
      </c>
      <c r="G3823" t="n">
        <v>1</v>
      </c>
      <c r="H3823" t="n">
        <v>2</v>
      </c>
      <c r="I3823" t="n">
        <v>2</v>
      </c>
      <c r="J3823" t="inlineStr">
        <is>
          <t>P21333</t>
        </is>
      </c>
      <c r="K3823" t="inlineStr">
        <is>
          <t>P21333 [2579-2598]</t>
        </is>
      </c>
      <c r="L3823" t="inlineStr">
        <is>
          <t>P21333 1xDimethyl [K2584]</t>
        </is>
      </c>
      <c r="M3823" t="n">
        <v>0</v>
      </c>
      <c r="N3823" t="n">
        <v>2153.0954</v>
      </c>
      <c r="O3823" t="n">
        <v>579418.349399364</v>
      </c>
      <c r="P3823" t="n">
        <v>28.44</v>
      </c>
      <c r="Q3823" t="n">
        <v>547181.375</v>
      </c>
      <c r="R3823" t="n">
        <v>639366.562410424</v>
      </c>
      <c r="S3823" t="n">
        <v>1</v>
      </c>
      <c r="T3823" t="n">
        <v>1</v>
      </c>
      <c r="U3823" t="n">
        <v>789454.155680337</v>
      </c>
      <c r="V3823" t="n">
        <v>408094.589554887</v>
      </c>
      <c r="W3823" t="n">
        <v>547181.375</v>
      </c>
      <c r="X3823" t="n">
        <v>498618.625</v>
      </c>
      <c r="Y3823" t="inlineStr"/>
      <c r="Z3823" t="inlineStr"/>
      <c r="AA3823" t="n">
        <v>239772.9375</v>
      </c>
      <c r="AB3823" t="n">
        <v>352934.5</v>
      </c>
      <c r="AC3823" t="inlineStr"/>
      <c r="AD3823" t="inlineStr">
        <is>
          <t>High</t>
        </is>
      </c>
      <c r="AE3823" t="inlineStr">
        <is>
          <t>Peak Found</t>
        </is>
      </c>
      <c r="AF3823" t="inlineStr">
        <is>
          <t>Not Found</t>
        </is>
      </c>
      <c r="AG3823" t="inlineStr">
        <is>
          <t>Not Found</t>
        </is>
      </c>
      <c r="AH3823" t="inlineStr">
        <is>
          <t>Peak Found</t>
        </is>
      </c>
      <c r="AI3823" t="inlineStr">
        <is>
          <t>High</t>
        </is>
      </c>
      <c r="AJ3823" t="inlineStr">
        <is>
          <t>High</t>
        </is>
      </c>
      <c r="AK3823" t="n">
        <v>4.573e-05</v>
      </c>
      <c r="AL3823" t="n">
        <v>3.085e-05</v>
      </c>
      <c r="AM3823" t="n">
        <v>3.04</v>
      </c>
      <c r="AN3823" t="n">
        <v>24.69</v>
      </c>
      <c r="AO3823" t="inlineStr">
        <is>
          <t>TVDCSKAGNNMLLVGVHGPR</t>
        </is>
      </c>
      <c r="AP3823" t="inlineStr">
        <is>
          <t>P21333</t>
        </is>
      </c>
      <c r="AQ3823" t="inlineStr">
        <is>
          <t>FLNA_HUMAN</t>
        </is>
      </c>
      <c r="AR38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38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38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38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38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3823" t="n">
        <v>100</v>
      </c>
      <c r="AX3823" t="n">
        <v>2647</v>
      </c>
      <c r="AY3823" t="n">
        <v>2579</v>
      </c>
      <c r="AZ3823" t="n">
        <v>2598</v>
      </c>
      <c r="BA3823" t="n">
        <v>2578</v>
      </c>
      <c r="BB3823" t="inlineStr">
        <is>
          <t>KSSF(2578).(2579)TVDCSKAGNNMLLVGVHGPR</t>
        </is>
      </c>
      <c r="BC3823" t="inlineStr">
        <is>
          <t>KSSFTVDC</t>
        </is>
      </c>
      <c r="BD3823" t="inlineStr">
        <is>
          <t>Internal</t>
        </is>
      </c>
      <c r="BE3823" t="inlineStr"/>
      <c r="BF3823" t="inlineStr"/>
      <c r="BG3823" t="inlineStr"/>
      <c r="BH3823" t="inlineStr">
        <is>
          <t>endometrium 1: 1203.7;intestine: 1462.2</t>
        </is>
      </c>
      <c r="BI3823" t="inlineStr">
        <is>
          <t>Alveolar cells type 1: 643.4;Peritubular cells: 484.9;Smooth muscle cells: 648.9</t>
        </is>
      </c>
      <c r="BJ3823" t="inlineStr">
        <is>
          <t>X</t>
        </is>
      </c>
      <c r="BK3823" t="inlineStr">
        <is>
          <t>154348524-154374634</t>
        </is>
      </c>
      <c r="BL3823" t="inlineStr">
        <is>
          <t>Disease related genes, Human disease related genes, Plasma proteins, Potential drug targets, Predicted intracellular proteins, Transporters</t>
        </is>
      </c>
      <c r="BM3823" t="inlineStr">
        <is>
          <t>Cilium biogenesis/degradation</t>
        </is>
      </c>
      <c r="BN3823" t="inlineStr">
        <is>
          <t>Actin-binding</t>
        </is>
      </c>
      <c r="BO3823" t="inlineStr">
        <is>
          <t>Deafness, Disease variant</t>
        </is>
      </c>
      <c r="BP3823" t="n">
        <v>395516.3124701413</v>
      </c>
      <c r="BQ3823" t="n">
        <v>345613.6556810783</v>
      </c>
      <c r="BR3823" t="n">
        <v>0.8738290805822823</v>
      </c>
      <c r="BS3823" t="n">
        <v>399183.2484117413</v>
      </c>
      <c r="BT3823" t="n">
        <v>394802.0139945308</v>
      </c>
      <c r="BU3823" t="n">
        <v>0.9890245033211127</v>
      </c>
      <c r="BV3823" t="n">
        <v>0.9908139032482202</v>
      </c>
      <c r="BW3823" t="n">
        <v>-0.01331398204942328</v>
      </c>
      <c r="BX3823" t="n">
        <v>1.009271263475073</v>
      </c>
      <c r="BY3823" t="n">
        <v>0.0133139820494233</v>
      </c>
      <c r="BZ3823" t="n">
        <v>0.9967077912486262</v>
      </c>
      <c r="CA3823" t="n">
        <v>-0.001432146852873639</v>
      </c>
      <c r="CB3823" t="inlineStr">
        <is>
          <t>significant low</t>
        </is>
      </c>
      <c r="CC3823" t="inlineStr">
        <is>
          <t>significant low</t>
        </is>
      </c>
    </row>
    <row r="3824">
      <c r="A3824" t="b">
        <v>0</v>
      </c>
      <c r="B3824" t="inlineStr">
        <is>
          <t>High</t>
        </is>
      </c>
      <c r="C3824" t="inlineStr">
        <is>
          <t>[R].IMEGPAFNFLDAPAVR.[V]</t>
        </is>
      </c>
      <c r="D3824" t="inlineStr">
        <is>
          <t>1xOxidation [M2]</t>
        </is>
      </c>
      <c r="E3824" t="n">
        <v>3.64057e-06</v>
      </c>
      <c r="F3824" t="n">
        <v>0.000144145</v>
      </c>
      <c r="G3824" t="n">
        <v>1</v>
      </c>
      <c r="H3824" t="n">
        <v>3</v>
      </c>
      <c r="I3824" t="n">
        <v>4</v>
      </c>
      <c r="J3824" t="inlineStr">
        <is>
          <t>P11177</t>
        </is>
      </c>
      <c r="K3824" t="inlineStr">
        <is>
          <t>P11177 [309-324]</t>
        </is>
      </c>
      <c r="L3824" t="inlineStr"/>
      <c r="M3824" t="n">
        <v>0</v>
      </c>
      <c r="N3824" t="n">
        <v>1763.87852</v>
      </c>
      <c r="O3824" t="n">
        <v>4116790.41549168</v>
      </c>
      <c r="P3824" t="n">
        <v>28.4</v>
      </c>
      <c r="Q3824" t="n">
        <v>4034029.75</v>
      </c>
      <c r="R3824" t="n">
        <v>5103844.01989006</v>
      </c>
      <c r="S3824" t="n">
        <v>1</v>
      </c>
      <c r="T3824" t="n">
        <v>4116790.41549168</v>
      </c>
      <c r="U3824" t="n">
        <v>3951905.59982216</v>
      </c>
      <c r="V3824" t="n">
        <v>1561748.84820577</v>
      </c>
      <c r="W3824" t="n">
        <v>4034029.75</v>
      </c>
      <c r="X3824" t="n">
        <v>3980301.5</v>
      </c>
      <c r="Y3824" t="inlineStr"/>
      <c r="Z3824" t="n">
        <v>2981328</v>
      </c>
      <c r="AA3824" t="n">
        <v>1200272.375</v>
      </c>
      <c r="AB3824" t="n">
        <v>1350655.125</v>
      </c>
      <c r="AC3824" t="inlineStr"/>
      <c r="AD3824" t="inlineStr">
        <is>
          <t>High</t>
        </is>
      </c>
      <c r="AE3824" t="inlineStr">
        <is>
          <t>High</t>
        </is>
      </c>
      <c r="AF3824" t="inlineStr">
        <is>
          <t>Not Found</t>
        </is>
      </c>
      <c r="AG3824" t="inlineStr">
        <is>
          <t>High</t>
        </is>
      </c>
      <c r="AH3824" t="inlineStr">
        <is>
          <t>Peak Found</t>
        </is>
      </c>
      <c r="AI3824" t="inlineStr">
        <is>
          <t>High</t>
        </is>
      </c>
      <c r="AJ3824" t="inlineStr">
        <is>
          <t>High</t>
        </is>
      </c>
      <c r="AK3824" t="n">
        <v>4.573e-05</v>
      </c>
      <c r="AL3824" t="n">
        <v>1.928e-07</v>
      </c>
      <c r="AM3824" t="n">
        <v>3.85</v>
      </c>
      <c r="AN3824" t="n">
        <v>54.29</v>
      </c>
      <c r="AO3824" t="inlineStr">
        <is>
          <t>IMEGPAFNFLDAPAVR</t>
        </is>
      </c>
      <c r="AP3824" t="inlineStr">
        <is>
          <t>P11177</t>
        </is>
      </c>
      <c r="AQ3824" t="inlineStr">
        <is>
          <t>ODPB_HUMAN</t>
        </is>
      </c>
      <c r="AR3824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AS3824" t="inlineStr">
        <is>
          <t>RecName: Full=Pyruvate dehydrogenase E1 component subunit beta, mitochondrial; Short=PDHE1-B; EC=1.2.4.1; Flags: Precursor;</t>
        </is>
      </c>
      <c r="AT3824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AU3824" t="inlineStr">
        <is>
          <t>GO:0005759|GO:0005967|GO:0005739|GO:0005654|GO:0005634|GO:0045254|GO:0004739|GO:0006086|GO:0006006|GO:0006099</t>
        </is>
      </c>
      <c r="AV3824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AW3824" t="n">
        <v>100</v>
      </c>
      <c r="AX3824" t="n">
        <v>359</v>
      </c>
      <c r="AY3824" t="n">
        <v>309</v>
      </c>
      <c r="AZ3824" t="n">
        <v>324</v>
      </c>
      <c r="BA3824" t="n">
        <v>308</v>
      </c>
      <c r="BB3824" t="inlineStr">
        <is>
          <t>ICAR(308).(309)IMEGPAFNFLDAPAVR</t>
        </is>
      </c>
      <c r="BC3824" t="inlineStr">
        <is>
          <t>ICARIMEG</t>
        </is>
      </c>
      <c r="BD3824" t="inlineStr">
        <is>
          <t>Internal</t>
        </is>
      </c>
      <c r="BE3824" t="inlineStr"/>
      <c r="BF3824" t="inlineStr">
        <is>
          <t>S01.151</t>
        </is>
      </c>
      <c r="BG3824" t="inlineStr">
        <is>
          <t>trypsin 1</t>
        </is>
      </c>
      <c r="BH3824" t="inlineStr">
        <is>
          <t>tongue: 299.4</t>
        </is>
      </c>
      <c r="BI3824" t="inlineStr">
        <is>
          <t>Cardiomyocytes: 376.2</t>
        </is>
      </c>
      <c r="BJ3824" t="inlineStr">
        <is>
          <t>3</t>
        </is>
      </c>
      <c r="BK3824" t="inlineStr">
        <is>
          <t>58427630-58433857</t>
        </is>
      </c>
      <c r="BL3824" t="inlineStr">
        <is>
          <t>Citric acid cycle related proteins, Disease related genes, Enzymes, Human disease related genes, Metabolic proteins, Potential drug targets, Predicted intracellular proteins</t>
        </is>
      </c>
      <c r="BM3824" t="inlineStr">
        <is>
          <t>Carbohydrate metabolism, Glucose metabolism, Tricarboxylic acid cycle</t>
        </is>
      </c>
      <c r="BN3824" t="inlineStr">
        <is>
          <t>Oxidoreductase</t>
        </is>
      </c>
      <c r="BO3824" t="inlineStr">
        <is>
          <t>Disease variant</t>
        </is>
      </c>
      <c r="BP3824" t="n">
        <v>3045958.25663002</v>
      </c>
      <c r="BQ3824" t="n">
        <v>2691564.108455882</v>
      </c>
      <c r="BR3824" t="n">
        <v>0.8836510160955945</v>
      </c>
      <c r="BS3824" t="n">
        <v>3210148.28783987</v>
      </c>
      <c r="BT3824" t="n">
        <v>1429934.363895457</v>
      </c>
      <c r="BU3824" t="n">
        <v>0.4454418412109146</v>
      </c>
      <c r="BV3824" t="n">
        <v>0.948852820341102</v>
      </c>
      <c r="BW3824" t="n">
        <v>-0.07574377142514657</v>
      </c>
      <c r="BX3824" t="n">
        <v>1.053904228940913</v>
      </c>
      <c r="BY3824" t="n">
        <v>0.07574377142514656</v>
      </c>
      <c r="BZ3824" t="n">
        <v>0.4127904104235411</v>
      </c>
      <c r="CA3824" t="n">
        <v>-0.3842704004034099</v>
      </c>
      <c r="CB3824" t="inlineStr">
        <is>
          <t>significant low</t>
        </is>
      </c>
      <c r="CC3824" t="inlineStr">
        <is>
          <t>significant low</t>
        </is>
      </c>
    </row>
    <row r="3825">
      <c r="A3825" t="b">
        <v>0</v>
      </c>
      <c r="B3825" t="inlineStr">
        <is>
          <t>High</t>
        </is>
      </c>
      <c r="C3825" t="inlineStr">
        <is>
          <t>[R].SLGKGSAPPGPVPEGSIR.[I]</t>
        </is>
      </c>
      <c r="D3825" t="inlineStr">
        <is>
          <t>1xDimethyl [K4]</t>
        </is>
      </c>
      <c r="E3825" t="n">
        <v>2.08392e-06</v>
      </c>
      <c r="F3825" t="n">
        <v>0.000144145</v>
      </c>
      <c r="G3825" t="n">
        <v>1</v>
      </c>
      <c r="H3825" t="n">
        <v>2</v>
      </c>
      <c r="I3825" t="n">
        <v>8</v>
      </c>
      <c r="J3825" t="inlineStr">
        <is>
          <t>P78417</t>
        </is>
      </c>
      <c r="K3825" t="inlineStr">
        <is>
          <t>P78417 [8-25]</t>
        </is>
      </c>
      <c r="L3825" t="inlineStr">
        <is>
          <t>P78417 1xDimethyl [K11]</t>
        </is>
      </c>
      <c r="M3825" t="n">
        <v>0</v>
      </c>
      <c r="N3825" t="n">
        <v>1733.95446</v>
      </c>
      <c r="O3825" t="n">
        <v>8946046.73147022</v>
      </c>
      <c r="P3825" t="n">
        <v>28.4</v>
      </c>
      <c r="Q3825" t="n">
        <v>7087087</v>
      </c>
      <c r="R3825" t="n">
        <v>8894162.60695128</v>
      </c>
      <c r="S3825" t="n">
        <v>4463408.96058807</v>
      </c>
      <c r="T3825" t="n">
        <v>7308809.91775849</v>
      </c>
      <c r="U3825" t="n">
        <v>11961901.395741</v>
      </c>
      <c r="V3825" t="n">
        <v>11292616.0101674</v>
      </c>
      <c r="W3825" t="n">
        <v>7087087</v>
      </c>
      <c r="X3825" t="n">
        <v>6936232.5</v>
      </c>
      <c r="Y3825" t="n">
        <v>595583.875</v>
      </c>
      <c r="Z3825" t="n">
        <v>5292948.5</v>
      </c>
      <c r="AA3825" t="n">
        <v>3633067.5</v>
      </c>
      <c r="AB3825" t="n">
        <v>9766250</v>
      </c>
      <c r="AC3825" t="inlineStr"/>
      <c r="AD3825" t="inlineStr">
        <is>
          <t>High</t>
        </is>
      </c>
      <c r="AE3825" t="inlineStr">
        <is>
          <t>High</t>
        </is>
      </c>
      <c r="AF3825" t="inlineStr">
        <is>
          <t>Peak Found</t>
        </is>
      </c>
      <c r="AG3825" t="inlineStr">
        <is>
          <t>High</t>
        </is>
      </c>
      <c r="AH3825" t="inlineStr">
        <is>
          <t>Peak Found</t>
        </is>
      </c>
      <c r="AI3825" t="inlineStr">
        <is>
          <t>High</t>
        </is>
      </c>
      <c r="AJ3825" t="inlineStr">
        <is>
          <t>High</t>
        </is>
      </c>
      <c r="AK3825" t="n">
        <v>4.573e-05</v>
      </c>
      <c r="AL3825" t="n">
        <v>9.915e-08</v>
      </c>
      <c r="AM3825" t="n">
        <v>5.23</v>
      </c>
      <c r="AN3825" t="n">
        <v>16.76</v>
      </c>
      <c r="AO3825" t="inlineStr">
        <is>
          <t>SLGKGSAPPGPVPEGSIR</t>
        </is>
      </c>
      <c r="AP3825" t="inlineStr">
        <is>
          <t>P78417</t>
        </is>
      </c>
      <c r="AQ3825" t="inlineStr">
        <is>
          <t>GSTO1_HUMAN</t>
        </is>
      </c>
      <c r="AR3825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AS3825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AT3825" t="inlineStr">
        <is>
          <t>3D-structure|Acetylation|Alternative splicing|Cytoplasm|Direct protein sequencing|Oxidoreductase|Phosphoprotein|Reference proteome|Transferase</t>
        </is>
      </c>
      <c r="AU3825" t="inlineStr">
        <is>
          <t>GO:0005737|GO:0005829|GO:0070062|GO:0045174|GO:0004364|GO:0050610|GO:0016491|GO:0071243|GO:0006749|GO:0019852|GO:0060315|GO:0060316|GO:0014810|GO:0010881|GO:0010880|GO:0042178</t>
        </is>
      </c>
      <c r="AV3825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AW3825" t="n">
        <v>100</v>
      </c>
      <c r="AX3825" t="n">
        <v>241</v>
      </c>
      <c r="AY3825" t="n">
        <v>8</v>
      </c>
      <c r="AZ3825" t="n">
        <v>25</v>
      </c>
      <c r="BA3825" t="n">
        <v>7</v>
      </c>
      <c r="BB3825" t="inlineStr">
        <is>
          <t>ESAR(7).(8)SLGKGSAPPGPVPEGSIR</t>
        </is>
      </c>
      <c r="BC3825" t="inlineStr">
        <is>
          <t>ESARSLGK</t>
        </is>
      </c>
      <c r="BD3825" t="inlineStr">
        <is>
          <t>Internal</t>
        </is>
      </c>
      <c r="BE3825" t="inlineStr"/>
      <c r="BF3825" t="inlineStr">
        <is>
          <t>S01.072</t>
        </is>
      </c>
      <c r="BG3825" t="inlineStr">
        <is>
          <t>matriptase-3</t>
        </is>
      </c>
      <c r="BH3825" t="inlineStr">
        <is>
          <t>liver: 657.7</t>
        </is>
      </c>
      <c r="BI3825" t="inlineStr">
        <is>
          <t>Hepatocytes: 817.0;Hofbauer cells: 733.1</t>
        </is>
      </c>
      <c r="BJ3825" t="inlineStr">
        <is>
          <t>10</t>
        </is>
      </c>
      <c r="BK3825" t="inlineStr">
        <is>
          <t>104235356-104267459</t>
        </is>
      </c>
      <c r="BL3825" t="inlineStr">
        <is>
          <t>Enzymes, Metabolic proteins, Plasma proteins, Predicted intracellular proteins</t>
        </is>
      </c>
      <c r="BM3825" t="inlineStr"/>
      <c r="BN3825" t="inlineStr">
        <is>
          <t>Oxidoreductase, Transferase</t>
        </is>
      </c>
      <c r="BO3825" t="inlineStr"/>
      <c r="BP3825" t="n">
        <v>6814886.189179783</v>
      </c>
      <c r="BQ3825" t="n">
        <v>2227883.396802581</v>
      </c>
      <c r="BR3825" t="n">
        <v>0.3269142484492059</v>
      </c>
      <c r="BS3825" t="n">
        <v>10187775.77455563</v>
      </c>
      <c r="BT3825" t="n">
        <v>2515615.041155615</v>
      </c>
      <c r="BU3825" t="n">
        <v>0.24692485355228</v>
      </c>
      <c r="BV3825" t="n">
        <v>0.6689277757957952</v>
      </c>
      <c r="BW3825" t="n">
        <v>-0.5800776435514837</v>
      </c>
      <c r="BX3825" t="n">
        <v>1.49492970120779</v>
      </c>
      <c r="BY3825" t="n">
        <v>0.5800776435514836</v>
      </c>
      <c r="BZ3825" t="n">
        <v>0.1769508181216835</v>
      </c>
      <c r="CA3825" t="n">
        <v>-0.7521474250868715</v>
      </c>
      <c r="CB3825" t="inlineStr">
        <is>
          <t>significant low</t>
        </is>
      </c>
      <c r="CC3825" t="inlineStr">
        <is>
          <t>significant low</t>
        </is>
      </c>
    </row>
    <row r="3826">
      <c r="A3826" t="b">
        <v>0</v>
      </c>
      <c r="B3826" t="inlineStr">
        <is>
          <t>High</t>
        </is>
      </c>
      <c r="C3826" t="inlineStr">
        <is>
          <t>[R].GPAYGLSR.[E]</t>
        </is>
      </c>
      <c r="D3826" t="inlineStr"/>
      <c r="E3826" t="n">
        <v>0.127614</v>
      </c>
      <c r="F3826" t="n">
        <v>0.00705839</v>
      </c>
      <c r="G3826" t="n">
        <v>1</v>
      </c>
      <c r="H3826" t="n">
        <v>2</v>
      </c>
      <c r="I3826" t="n">
        <v>2</v>
      </c>
      <c r="J3826" t="inlineStr">
        <is>
          <t>P37802</t>
        </is>
      </c>
      <c r="K3826" t="inlineStr">
        <is>
          <t>P37802 [5-12]</t>
        </is>
      </c>
      <c r="L3826" t="inlineStr"/>
      <c r="M3826" t="n">
        <v>0</v>
      </c>
      <c r="N3826" t="n">
        <v>820.43118</v>
      </c>
      <c r="O3826" t="n">
        <v>8979519.420899469</v>
      </c>
      <c r="P3826" t="n">
        <v>28.38</v>
      </c>
      <c r="Q3826" t="n">
        <v>13759962</v>
      </c>
      <c r="R3826" t="n">
        <v>19465857.3113191</v>
      </c>
      <c r="S3826" t="n">
        <v>32698031.2352878</v>
      </c>
      <c r="T3826" t="n">
        <v>2465951.80150457</v>
      </c>
      <c r="U3826" t="n">
        <v>7606063.99936678</v>
      </c>
      <c r="V3826" t="n">
        <v>3460126.63383543</v>
      </c>
      <c r="W3826" t="n">
        <v>13759962</v>
      </c>
      <c r="X3826" t="n">
        <v>15180711</v>
      </c>
      <c r="Y3826" t="n">
        <v>4363127</v>
      </c>
      <c r="Z3826" t="n">
        <v>1785811.375</v>
      </c>
      <c r="AA3826" t="n">
        <v>2310113</v>
      </c>
      <c r="AB3826" t="n">
        <v>2992438.75</v>
      </c>
      <c r="AC3826" t="inlineStr"/>
      <c r="AD3826" t="inlineStr">
        <is>
          <t>Peak Found</t>
        </is>
      </c>
      <c r="AE3826" t="inlineStr">
        <is>
          <t>High</t>
        </is>
      </c>
      <c r="AF3826" t="inlineStr">
        <is>
          <t>High</t>
        </is>
      </c>
      <c r="AG3826" t="inlineStr">
        <is>
          <t>Peak Found</t>
        </is>
      </c>
      <c r="AH3826" t="inlineStr">
        <is>
          <t>Peak Found</t>
        </is>
      </c>
      <c r="AI3826" t="inlineStr">
        <is>
          <t>Peak Found</t>
        </is>
      </c>
      <c r="AJ3826" t="inlineStr">
        <is>
          <t>High</t>
        </is>
      </c>
      <c r="AK3826" t="n">
        <v>0.004109</v>
      </c>
      <c r="AL3826" t="n">
        <v>0.0504</v>
      </c>
      <c r="AM3826" t="n">
        <v>2.68</v>
      </c>
      <c r="AN3826" t="n">
        <v>11.38</v>
      </c>
      <c r="AO3826" t="inlineStr">
        <is>
          <t>GPAYGLSR</t>
        </is>
      </c>
      <c r="AP3826" t="inlineStr">
        <is>
          <t>P37802</t>
        </is>
      </c>
      <c r="AQ3826" t="inlineStr">
        <is>
          <t>TAGL2_HUMAN</t>
        </is>
      </c>
      <c r="AR382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AS3826" t="inlineStr">
        <is>
          <t>RecName: Full=Transgelin-2; AltName: Full=Epididymis tissue protein Li 7e; AltName: Full=SM22-alpha homolog;</t>
        </is>
      </c>
      <c r="AT3826" t="inlineStr">
        <is>
          <t>3D-structure|Acetylation|Alternative splicing|Direct protein sequencing|Isopeptide bond|Methylation|Phosphoprotein|Reference proteome|Ubl conjugation</t>
        </is>
      </c>
      <c r="AU3826" t="inlineStr">
        <is>
          <t>GO:0015629|GO:0005829|GO:0070062|GO:0005576|GO:0031982|GO:0051015|GO:0045296|GO:0007015|GO:0030855</t>
        </is>
      </c>
      <c r="AV382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AW3826" t="n">
        <v>100</v>
      </c>
      <c r="AX3826" t="n">
        <v>199</v>
      </c>
      <c r="AY3826" t="n">
        <v>5</v>
      </c>
      <c r="AZ3826" t="n">
        <v>12</v>
      </c>
      <c r="BA3826" t="n">
        <v>4</v>
      </c>
      <c r="BB3826" t="inlineStr">
        <is>
          <t>MANR(4).(5)GPAYGLSR</t>
        </is>
      </c>
      <c r="BC3826" t="inlineStr">
        <is>
          <t>MANRGPAY</t>
        </is>
      </c>
      <c r="BD3826" t="inlineStr">
        <is>
          <t>Internal</t>
        </is>
      </c>
      <c r="BE3826" t="inlineStr"/>
      <c r="BF3826" t="inlineStr"/>
      <c r="BG3826" t="inlineStr"/>
      <c r="BH3826" t="inlineStr"/>
      <c r="BI3826" t="inlineStr">
        <is>
          <t>Extravillous trophoblasts: 2846.8;Pancreatic endocrine cells: 1360.3</t>
        </is>
      </c>
      <c r="BJ3826" t="inlineStr">
        <is>
          <t>1</t>
        </is>
      </c>
      <c r="BK3826" t="inlineStr">
        <is>
          <t>159918107-159925507</t>
        </is>
      </c>
      <c r="BL3826" t="inlineStr">
        <is>
          <t>Plasma proteins, Predicted intracellular proteins</t>
        </is>
      </c>
      <c r="BM3826" t="inlineStr"/>
      <c r="BN3826" t="inlineStr"/>
      <c r="BO3826" t="inlineStr"/>
      <c r="BP3826" t="n">
        <v>21974616.84886897</v>
      </c>
      <c r="BQ3826" t="n">
        <v>9715092.506151145</v>
      </c>
      <c r="BR3826" t="n">
        <v>0.4421052058821759</v>
      </c>
      <c r="BS3826" t="n">
        <v>4510714.14490226</v>
      </c>
      <c r="BT3826" t="n">
        <v>2726350.846912438</v>
      </c>
      <c r="BU3826" t="n">
        <v>0.604416675349201</v>
      </c>
      <c r="BV3826" t="n">
        <v>4.871649176373405</v>
      </c>
      <c r="BW3826" t="n">
        <v>2.284410243726597</v>
      </c>
      <c r="BX3826" t="n">
        <v>0.2052692966582681</v>
      </c>
      <c r="BY3826" t="n">
        <v>-2.284410243726597</v>
      </c>
      <c r="BZ3826" t="n">
        <v>0.01734853800474469</v>
      </c>
      <c r="CA3826" t="n">
        <v>-1.760737118177134</v>
      </c>
      <c r="CB3826" t="inlineStr">
        <is>
          <t>significant low</t>
        </is>
      </c>
      <c r="CC3826" t="inlineStr">
        <is>
          <t>significant low</t>
        </is>
      </c>
    </row>
    <row r="3827">
      <c r="A3827" t="b">
        <v>0</v>
      </c>
      <c r="B3827" t="inlineStr">
        <is>
          <t>High</t>
        </is>
      </c>
      <c r="C3827" t="inlineStr">
        <is>
          <t>[H].VKGLGLDESGLAKQAASGLVGQENAR.[E]</t>
        </is>
      </c>
      <c r="D3827" t="inlineStr">
        <is>
          <t>2xDimethyl [K2; K13]</t>
        </is>
      </c>
      <c r="E3827" t="n">
        <v>1.51304e-07</v>
      </c>
      <c r="F3827" t="n">
        <v>0.000144145</v>
      </c>
      <c r="G3827" t="n">
        <v>1</v>
      </c>
      <c r="H3827" t="n">
        <v>2</v>
      </c>
      <c r="I3827" t="n">
        <v>4</v>
      </c>
      <c r="J3827" t="inlineStr">
        <is>
          <t>Q9Y265</t>
        </is>
      </c>
      <c r="K3827" t="inlineStr">
        <is>
          <t>Q9Y265 [21-46]</t>
        </is>
      </c>
      <c r="L3827" t="inlineStr">
        <is>
          <t>Q9Y265 2xDimethyl [K22; K33]</t>
        </is>
      </c>
      <c r="M3827" t="n">
        <v>0</v>
      </c>
      <c r="N3827" t="n">
        <v>2624.4366</v>
      </c>
      <c r="O3827" t="n">
        <v>2034073.81178214</v>
      </c>
      <c r="P3827" t="n">
        <v>28.37</v>
      </c>
      <c r="Q3827" t="n">
        <v>3091865.25</v>
      </c>
      <c r="R3827" t="n">
        <v>2136057.22963085</v>
      </c>
      <c r="S3827" t="n">
        <v>1</v>
      </c>
      <c r="T3827" t="n">
        <v>2034073.81178214</v>
      </c>
      <c r="U3827" t="n">
        <v>1046316.7490046</v>
      </c>
      <c r="V3827" t="n">
        <v>2297833.58897807</v>
      </c>
      <c r="W3827" t="n">
        <v>3091865.25</v>
      </c>
      <c r="X3827" t="n">
        <v>1665833</v>
      </c>
      <c r="Y3827" t="inlineStr"/>
      <c r="Z3827" t="n">
        <v>1473050.75</v>
      </c>
      <c r="AA3827" t="n">
        <v>317787.21875</v>
      </c>
      <c r="AB3827" t="n">
        <v>1987247</v>
      </c>
      <c r="AC3827" t="inlineStr"/>
      <c r="AD3827" t="inlineStr">
        <is>
          <t>High</t>
        </is>
      </c>
      <c r="AE3827" t="inlineStr">
        <is>
          <t>High</t>
        </is>
      </c>
      <c r="AF3827" t="inlineStr">
        <is>
          <t>Not Found</t>
        </is>
      </c>
      <c r="AG3827" t="inlineStr">
        <is>
          <t>High</t>
        </is>
      </c>
      <c r="AH3827" t="inlineStr">
        <is>
          <t>Peak Found</t>
        </is>
      </c>
      <c r="AI3827" t="inlineStr">
        <is>
          <t>High</t>
        </is>
      </c>
      <c r="AJ3827" t="inlineStr">
        <is>
          <t>High</t>
        </is>
      </c>
      <c r="AK3827" t="n">
        <v>4.573e-05</v>
      </c>
      <c r="AL3827" t="n">
        <v>4.303e-09</v>
      </c>
      <c r="AM3827" t="n">
        <v>4.74</v>
      </c>
      <c r="AN3827" t="n">
        <v>42.1</v>
      </c>
      <c r="AO3827" t="inlineStr">
        <is>
          <t>VKGLGLDESGLAKQAASGLVGQENAR</t>
        </is>
      </c>
      <c r="AP3827" t="inlineStr">
        <is>
          <t>Q9Y265</t>
        </is>
      </c>
      <c r="AQ3827" t="inlineStr">
        <is>
          <t>RUVB1_HUMAN</t>
        </is>
      </c>
      <c r="AR382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AS382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AT382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AU382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AV382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AW3827" t="n">
        <v>100</v>
      </c>
      <c r="AX3827" t="n">
        <v>456</v>
      </c>
      <c r="AY3827" t="n">
        <v>21</v>
      </c>
      <c r="AZ3827" t="n">
        <v>46</v>
      </c>
      <c r="BA3827" t="n">
        <v>20</v>
      </c>
      <c r="BB3827" t="inlineStr">
        <is>
          <t>SHSH(20).(21)VKGLGLDESGLAKQAASGLVGQENAR</t>
        </is>
      </c>
      <c r="BC3827" t="inlineStr">
        <is>
          <t>SHSHVKGL</t>
        </is>
      </c>
      <c r="BD3827" t="inlineStr">
        <is>
          <t>Internal</t>
        </is>
      </c>
      <c r="BE3827" t="inlineStr"/>
      <c r="BF3827" t="inlineStr"/>
      <c r="BG3827" t="inlineStr"/>
      <c r="BH3827" t="inlineStr"/>
      <c r="BI3827" t="inlineStr">
        <is>
          <t>Endometrial ciliated cells: 158.6;Respiratory ciliated cells: 168.0</t>
        </is>
      </c>
      <c r="BJ3827" t="inlineStr">
        <is>
          <t>3</t>
        </is>
      </c>
      <c r="BK3827" t="inlineStr">
        <is>
          <t>128064778-128153914</t>
        </is>
      </c>
      <c r="BL3827" t="inlineStr">
        <is>
          <t>Enzymes, Plasma proteins, Predicted intracellular proteins</t>
        </is>
      </c>
      <c r="BM3827" t="inlineStr">
        <is>
          <t>Cell cycle, Cell division, DNA damage, DNA recombination, DNA repair, Growth regulation, Mitosis, Transcription, Transcription regulation</t>
        </is>
      </c>
      <c r="BN3827" t="inlineStr">
        <is>
          <t>Activator, Chromatin regulator, Helicase, Hydrolase</t>
        </is>
      </c>
      <c r="BO3827" t="inlineStr"/>
      <c r="BP3827" t="n">
        <v>1742641.15987695</v>
      </c>
      <c r="BQ3827" t="n">
        <v>1583031.360416612</v>
      </c>
      <c r="BR3827" t="n">
        <v>0.9084092565152035</v>
      </c>
      <c r="BS3827" t="n">
        <v>1792741.383254937</v>
      </c>
      <c r="BT3827" t="n">
        <v>659738.2859728722</v>
      </c>
      <c r="BU3827" t="n">
        <v>0.3680052751250927</v>
      </c>
      <c r="BV3827" t="n">
        <v>0.9720538478968876</v>
      </c>
      <c r="BW3827" t="n">
        <v>-0.04089185930526409</v>
      </c>
      <c r="BX3827" t="n">
        <v>1.028749592590551</v>
      </c>
      <c r="BY3827" t="n">
        <v>0.04089185930526431</v>
      </c>
      <c r="BZ3827" t="n">
        <v>0.4122637489211502</v>
      </c>
      <c r="CA3827" t="n">
        <v>-0.3848248517998309</v>
      </c>
      <c r="CB3827" t="inlineStr">
        <is>
          <t>significant low</t>
        </is>
      </c>
      <c r="CC3827" t="inlineStr">
        <is>
          <t>significant low</t>
        </is>
      </c>
    </row>
    <row r="3828">
      <c r="A3828" t="b">
        <v>0</v>
      </c>
      <c r="B3828" t="inlineStr">
        <is>
          <t>High</t>
        </is>
      </c>
      <c r="C3828" t="inlineStr">
        <is>
          <t>[H].TKPWIGLAEALGTLMR.[A]</t>
        </is>
      </c>
      <c r="D3828" t="inlineStr">
        <is>
          <t>1xDimethyl [K2]</t>
        </is>
      </c>
      <c r="E3828" t="n">
        <v>3.04069e-05</v>
      </c>
      <c r="F3828" t="n">
        <v>0.000144145</v>
      </c>
      <c r="G3828" t="n">
        <v>1</v>
      </c>
      <c r="H3828" t="n">
        <v>1</v>
      </c>
      <c r="I3828" t="n">
        <v>3</v>
      </c>
      <c r="J3828" t="inlineStr">
        <is>
          <t>O43175</t>
        </is>
      </c>
      <c r="K3828" t="inlineStr">
        <is>
          <t>O43175 [329-344]</t>
        </is>
      </c>
      <c r="L3828" t="inlineStr">
        <is>
          <t>O43175 1xDimethyl [K330]</t>
        </is>
      </c>
      <c r="M3828" t="n">
        <v>0</v>
      </c>
      <c r="N3828" t="n">
        <v>1785.00914</v>
      </c>
      <c r="O3828" t="n">
        <v>718605.9760179881</v>
      </c>
      <c r="P3828" t="n">
        <v>28.37</v>
      </c>
      <c r="Q3828" t="n">
        <v>210283</v>
      </c>
      <c r="R3828" t="n">
        <v>746410.5398149421</v>
      </c>
      <c r="S3828" t="n">
        <v>1</v>
      </c>
      <c r="T3828" t="n">
        <v>718605.9760179881</v>
      </c>
      <c r="U3828" t="n">
        <v>1</v>
      </c>
      <c r="V3828" t="n">
        <v>855030.545973057</v>
      </c>
      <c r="W3828" t="n">
        <v>210283</v>
      </c>
      <c r="X3828" t="n">
        <v>582098.3125</v>
      </c>
      <c r="Y3828" t="inlineStr"/>
      <c r="Z3828" t="n">
        <v>520405.4375</v>
      </c>
      <c r="AA3828" t="inlineStr"/>
      <c r="AB3828" t="n">
        <v>739460.375</v>
      </c>
      <c r="AC3828" t="inlineStr"/>
      <c r="AD3828" t="inlineStr">
        <is>
          <t>High</t>
        </is>
      </c>
      <c r="AE3828" t="inlineStr">
        <is>
          <t>High</t>
        </is>
      </c>
      <c r="AF3828" t="inlineStr">
        <is>
          <t>Not Found</t>
        </is>
      </c>
      <c r="AG3828" t="inlineStr">
        <is>
          <t>Peak Found</t>
        </is>
      </c>
      <c r="AH3828" t="inlineStr">
        <is>
          <t>Not Found</t>
        </is>
      </c>
      <c r="AI3828" t="inlineStr">
        <is>
          <t>High</t>
        </is>
      </c>
      <c r="AJ3828" t="inlineStr">
        <is>
          <t>High</t>
        </is>
      </c>
      <c r="AK3828" t="n">
        <v>4.573e-05</v>
      </c>
      <c r="AL3828" t="n">
        <v>2.437e-06</v>
      </c>
      <c r="AM3828" t="n">
        <v>4.67</v>
      </c>
      <c r="AN3828" t="n">
        <v>58.8</v>
      </c>
      <c r="AO3828" t="inlineStr">
        <is>
          <t>TKPWIGLAEALGTLMR</t>
        </is>
      </c>
      <c r="AP3828" t="inlineStr">
        <is>
          <t>O43175</t>
        </is>
      </c>
      <c r="AQ3828" t="inlineStr">
        <is>
          <t>SERA_HUMAN</t>
        </is>
      </c>
      <c r="AR382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382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382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382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382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3828" t="n">
        <v>100</v>
      </c>
      <c r="AX3828" t="n">
        <v>533</v>
      </c>
      <c r="AY3828" t="n">
        <v>329</v>
      </c>
      <c r="AZ3828" t="n">
        <v>344</v>
      </c>
      <c r="BA3828" t="n">
        <v>328</v>
      </c>
      <c r="BB3828" t="inlineStr">
        <is>
          <t>FSPH(328).(329)TKPWIGLAEALGTLMR</t>
        </is>
      </c>
      <c r="BC3828" t="inlineStr">
        <is>
          <t>FSPHTKPW</t>
        </is>
      </c>
      <c r="BD3828" t="inlineStr">
        <is>
          <t>Internal</t>
        </is>
      </c>
      <c r="BE3828" t="inlineStr"/>
      <c r="BF3828" t="inlineStr"/>
      <c r="BG3828" t="inlineStr"/>
      <c r="BH3828" t="inlineStr"/>
      <c r="BI3828" t="inlineStr">
        <is>
          <t>Prostatic glandular cells: 162.5;Serous glandular cells: 194.6;Thymic epithelial cells: 296.1</t>
        </is>
      </c>
      <c r="BJ3828" t="inlineStr">
        <is>
          <t>1</t>
        </is>
      </c>
      <c r="BK3828" t="inlineStr">
        <is>
          <t>119648411-119744218</t>
        </is>
      </c>
      <c r="BL3828" t="inlineStr">
        <is>
          <t>Disease related genes, Enzymes, Human disease related genes, Metabolic proteins, Plasma proteins, Potential drug targets, Predicted intracellular proteins</t>
        </is>
      </c>
      <c r="BM3828" t="inlineStr">
        <is>
          <t>Amino-acid biosynthesis, Serine biosynthesis</t>
        </is>
      </c>
      <c r="BN3828" t="inlineStr">
        <is>
          <t>Oxidoreductase</t>
        </is>
      </c>
      <c r="BO3828" t="inlineStr">
        <is>
          <t>Disease variant</t>
        </is>
      </c>
      <c r="BP3828" t="n">
        <v>318898.179938314</v>
      </c>
      <c r="BQ3828" t="n">
        <v>384876.2700745041</v>
      </c>
      <c r="BR3828" t="n">
        <v>1.206893906227224</v>
      </c>
      <c r="BS3828" t="n">
        <v>524545.8406636817</v>
      </c>
      <c r="BT3828" t="n">
        <v>459361.9305319301</v>
      </c>
      <c r="BU3828" t="n">
        <v>0.8757326718113375</v>
      </c>
      <c r="BV3828" t="n">
        <v>0.6079510220399956</v>
      </c>
      <c r="BW3828" t="n">
        <v>-0.7179729934326674</v>
      </c>
      <c r="BX3828" t="n">
        <v>1.644869345962235</v>
      </c>
      <c r="BY3828" t="n">
        <v>0.7179729934326673</v>
      </c>
      <c r="BZ3828" t="n">
        <v>0.9454717179117547</v>
      </c>
      <c r="CA3828" t="n">
        <v>-0.02435145776401615</v>
      </c>
      <c r="CB3828" t="inlineStr">
        <is>
          <t>significant low</t>
        </is>
      </c>
      <c r="CC3828" t="inlineStr">
        <is>
          <t>significant low</t>
        </is>
      </c>
    </row>
    <row r="3829">
      <c r="A3829" t="b">
        <v>0</v>
      </c>
      <c r="B3829" t="inlineStr">
        <is>
          <t>High</t>
        </is>
      </c>
      <c r="C3829" t="inlineStr">
        <is>
          <t>[R].EKMLAAKSADGSAPAGEGEGVTLQR.[N]</t>
        </is>
      </c>
      <c r="D3829" t="inlineStr">
        <is>
          <t>1xOxidation [M3]; 2xDimethyl [K2; K7]</t>
        </is>
      </c>
      <c r="E3829" t="n">
        <v>5.7116e-09</v>
      </c>
      <c r="F3829" t="n">
        <v>0.000144145</v>
      </c>
      <c r="G3829" t="n">
        <v>1</v>
      </c>
      <c r="H3829" t="n">
        <v>1</v>
      </c>
      <c r="I3829" t="n">
        <v>7</v>
      </c>
      <c r="J3829" t="inlineStr">
        <is>
          <t>Q01650</t>
        </is>
      </c>
      <c r="K3829" t="inlineStr">
        <is>
          <t>Q01650 [24-48]</t>
        </is>
      </c>
      <c r="L3829" t="inlineStr">
        <is>
          <t>Q01650 2xDimethyl [K25; K30]</t>
        </is>
      </c>
      <c r="M3829" t="n">
        <v>0</v>
      </c>
      <c r="N3829" t="n">
        <v>2545.29264</v>
      </c>
      <c r="O3829" t="n">
        <v>4548054.04775787</v>
      </c>
      <c r="P3829" t="n">
        <v>28.36</v>
      </c>
      <c r="Q3829" t="n">
        <v>4570372.25</v>
      </c>
      <c r="R3829" t="n">
        <v>4429683.50655586</v>
      </c>
      <c r="S3829" t="n">
        <v>1</v>
      </c>
      <c r="T3829" t="n">
        <v>4597508.01254857</v>
      </c>
      <c r="U3829" t="n">
        <v>1576914.08082363</v>
      </c>
      <c r="V3829" t="n">
        <v>4525844.83054455</v>
      </c>
      <c r="W3829" t="n">
        <v>4570372.25</v>
      </c>
      <c r="X3829" t="n">
        <v>3454548.34375</v>
      </c>
      <c r="Y3829" t="inlineStr"/>
      <c r="Z3829" t="n">
        <v>3329457.65625</v>
      </c>
      <c r="AA3829" t="n">
        <v>478940.1875</v>
      </c>
      <c r="AB3829" t="n">
        <v>3914109.1875</v>
      </c>
      <c r="AC3829" t="inlineStr"/>
      <c r="AD3829" t="inlineStr">
        <is>
          <t>High</t>
        </is>
      </c>
      <c r="AE3829" t="inlineStr">
        <is>
          <t>High</t>
        </is>
      </c>
      <c r="AF3829" t="inlineStr">
        <is>
          <t>Not Found</t>
        </is>
      </c>
      <c r="AG3829" t="inlineStr">
        <is>
          <t>High</t>
        </is>
      </c>
      <c r="AH3829" t="inlineStr">
        <is>
          <t>Peak Found</t>
        </is>
      </c>
      <c r="AI3829" t="inlineStr">
        <is>
          <t>High</t>
        </is>
      </c>
      <c r="AJ3829" t="inlineStr">
        <is>
          <t>High</t>
        </is>
      </c>
      <c r="AK3829" t="n">
        <v>4.573e-05</v>
      </c>
      <c r="AL3829" t="n">
        <v>8.638e-11</v>
      </c>
      <c r="AM3829" t="n">
        <v>5.81</v>
      </c>
      <c r="AN3829" t="n">
        <v>13.96</v>
      </c>
      <c r="AO3829" t="inlineStr">
        <is>
          <t>EKMLAAKSADGSAPAGEGEGVTLQR</t>
        </is>
      </c>
      <c r="AP3829" t="inlineStr">
        <is>
          <t>Q01650</t>
        </is>
      </c>
      <c r="AQ3829" t="inlineStr">
        <is>
          <t>LAT1_HUMAN</t>
        </is>
      </c>
      <c r="AR382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AS382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AT382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AU382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AV382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AW3829" t="n">
        <v>100</v>
      </c>
      <c r="AX3829" t="n">
        <v>507</v>
      </c>
      <c r="AY3829" t="n">
        <v>24</v>
      </c>
      <c r="AZ3829" t="n">
        <v>48</v>
      </c>
      <c r="BA3829" t="n">
        <v>23</v>
      </c>
      <c r="BB3829" t="inlineStr">
        <is>
          <t>EEAR(23).(24)EKMLAAKSADGSAPAGEGEGVTLQR</t>
        </is>
      </c>
      <c r="BC3829" t="inlineStr">
        <is>
          <t>EEAREKML</t>
        </is>
      </c>
      <c r="BD3829" t="inlineStr">
        <is>
          <t>Internal</t>
        </is>
      </c>
      <c r="BE3829" t="inlineStr"/>
      <c r="BF3829" t="inlineStr"/>
      <c r="BG3829" t="inlineStr"/>
      <c r="BH3829" t="inlineStr">
        <is>
          <t>bone marrow: 110.7;brain: 121.9</t>
        </is>
      </c>
      <c r="BI3829" t="inlineStr">
        <is>
          <t>Basal squamous epithelial cells: 165.5;dendritic cells: 332.8;Plasma cells: 120.0;Syncytiotrophoblasts: 134.2</t>
        </is>
      </c>
      <c r="BJ3829" t="inlineStr">
        <is>
          <t>16</t>
        </is>
      </c>
      <c r="BK3829" t="inlineStr">
        <is>
          <t>87830023-87869507</t>
        </is>
      </c>
      <c r="BL3829" t="inlineStr">
        <is>
          <t>Metabolic proteins, Predicted membrane proteins, Transporters</t>
        </is>
      </c>
      <c r="BM3829" t="inlineStr">
        <is>
          <t>Amino-acid transport, Transport</t>
        </is>
      </c>
      <c r="BN3829" t="inlineStr"/>
      <c r="BO3829" t="inlineStr"/>
      <c r="BP3829" t="n">
        <v>3000018.918851953</v>
      </c>
      <c r="BQ3829" t="n">
        <v>2599043.856056988</v>
      </c>
      <c r="BR3829" t="n">
        <v>0.8663424886172351</v>
      </c>
      <c r="BS3829" t="n">
        <v>3566755.641305583</v>
      </c>
      <c r="BT3829" t="n">
        <v>1723625.82359968</v>
      </c>
      <c r="BU3829" t="n">
        <v>0.4832475215399842</v>
      </c>
      <c r="BV3829" t="n">
        <v>0.8411058173174486</v>
      </c>
      <c r="BW3829" t="n">
        <v>-0.2496407813085955</v>
      </c>
      <c r="BX3829" t="n">
        <v>1.188911049491151</v>
      </c>
      <c r="BY3829" t="n">
        <v>0.2496407813085955</v>
      </c>
      <c r="BZ3829" t="n">
        <v>0.404504904967109</v>
      </c>
      <c r="CA3829" t="n">
        <v>-0.3930762078286333</v>
      </c>
      <c r="CB3829" t="inlineStr">
        <is>
          <t>significant low</t>
        </is>
      </c>
      <c r="CC3829" t="inlineStr">
        <is>
          <t>significant low</t>
        </is>
      </c>
    </row>
    <row r="3830">
      <c r="A3830" t="b">
        <v>0</v>
      </c>
      <c r="B3830" t="inlineStr">
        <is>
          <t>High</t>
        </is>
      </c>
      <c r="C3830" t="inlineStr">
        <is>
          <t>[R].YFQHLLGKQADNPHVALYQAR.[F]</t>
        </is>
      </c>
      <c r="D3830" t="inlineStr">
        <is>
          <t>1xDimethyl [K8]</t>
        </is>
      </c>
      <c r="E3830" t="n">
        <v>0.0797737</v>
      </c>
      <c r="F3830" t="n">
        <v>0.00379433</v>
      </c>
      <c r="G3830" t="n">
        <v>1</v>
      </c>
      <c r="H3830" t="n">
        <v>2</v>
      </c>
      <c r="I3830" t="n">
        <v>1</v>
      </c>
      <c r="J3830" t="inlineStr">
        <is>
          <t>Q9Y4L1</t>
        </is>
      </c>
      <c r="K3830" t="inlineStr">
        <is>
          <t>Q9Y4L1 [99-119]</t>
        </is>
      </c>
      <c r="L3830" t="inlineStr">
        <is>
          <t>Q9Y4L1 1xDimethyl [K106]</t>
        </is>
      </c>
      <c r="M3830" t="n">
        <v>0</v>
      </c>
      <c r="N3830" t="n">
        <v>2497.30989</v>
      </c>
      <c r="O3830" t="n">
        <v>1740374.53189487</v>
      </c>
      <c r="P3830" t="n">
        <v>28.33</v>
      </c>
      <c r="Q3830" t="n">
        <v>1</v>
      </c>
      <c r="R3830" t="n">
        <v>1380285.51597595</v>
      </c>
      <c r="S3830" t="n">
        <v>1</v>
      </c>
      <c r="T3830" t="n">
        <v>2409304.00354047</v>
      </c>
      <c r="U3830" t="n">
        <v>1</v>
      </c>
      <c r="V3830" t="n">
        <v>1740374.53189487</v>
      </c>
      <c r="W3830" t="inlineStr"/>
      <c r="X3830" t="n">
        <v>1076434.25</v>
      </c>
      <c r="Y3830" t="inlineStr"/>
      <c r="Z3830" t="n">
        <v>1744787.75</v>
      </c>
      <c r="AA3830" t="inlineStr"/>
      <c r="AB3830" t="n">
        <v>1505136.875</v>
      </c>
      <c r="AC3830" t="inlineStr"/>
      <c r="AD3830" t="inlineStr">
        <is>
          <t>Not Found</t>
        </is>
      </c>
      <c r="AE3830" t="inlineStr">
        <is>
          <t>Peak Found</t>
        </is>
      </c>
      <c r="AF3830" t="inlineStr">
        <is>
          <t>Not Found</t>
        </is>
      </c>
      <c r="AG3830" t="inlineStr">
        <is>
          <t>High</t>
        </is>
      </c>
      <c r="AH3830" t="inlineStr">
        <is>
          <t>Not Found</t>
        </is>
      </c>
      <c r="AI3830" t="inlineStr">
        <is>
          <t>Peak Found</t>
        </is>
      </c>
      <c r="AJ3830" t="inlineStr">
        <is>
          <t>High</t>
        </is>
      </c>
      <c r="AK3830" t="n">
        <v>0.002432</v>
      </c>
      <c r="AL3830" t="n">
        <v>0.02834</v>
      </c>
      <c r="AM3830" t="n">
        <v>3.03</v>
      </c>
      <c r="AN3830" t="n">
        <v>28.42</v>
      </c>
      <c r="AO3830" t="inlineStr">
        <is>
          <t>YFQHLLGKQADNPHVALYQAR</t>
        </is>
      </c>
      <c r="AP3830" t="inlineStr">
        <is>
          <t>Q9Y4L1</t>
        </is>
      </c>
      <c r="AQ3830" t="inlineStr">
        <is>
          <t>HYOU1_HUMAN</t>
        </is>
      </c>
      <c r="AR3830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AS3830" t="inlineStr">
        <is>
          <t>RecName: Full=Hypoxia up-regulated protein 1; AltName: Full=150 kDa oxygen-regulated protein; Short=ORP-150; AltName: Full=170 kDa glucose-regulated protein; Short=GRP-170; Flags: Precursor;</t>
        </is>
      </c>
      <c r="AT3830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AU3830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AV3830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AW3830" t="n">
        <v>100</v>
      </c>
      <c r="AX3830" t="n">
        <v>999</v>
      </c>
      <c r="AY3830" t="n">
        <v>99</v>
      </c>
      <c r="AZ3830" t="n">
        <v>119</v>
      </c>
      <c r="BA3830" t="n">
        <v>98</v>
      </c>
      <c r="BB3830" t="inlineStr">
        <is>
          <t>ATLR(98).(99)YFQHLLGKQADNPHVALYQAR</t>
        </is>
      </c>
      <c r="BC3830" t="inlineStr">
        <is>
          <t>ATLRYFQH</t>
        </is>
      </c>
      <c r="BD3830" t="inlineStr">
        <is>
          <t>Internal</t>
        </is>
      </c>
      <c r="BE3830" t="inlineStr"/>
      <c r="BF3830" t="inlineStr">
        <is>
          <t>S01.151</t>
        </is>
      </c>
      <c r="BG3830" t="inlineStr">
        <is>
          <t>trypsin 1</t>
        </is>
      </c>
      <c r="BH3830" t="inlineStr">
        <is>
          <t>liver: 201.9</t>
        </is>
      </c>
      <c r="BI3830" t="inlineStr">
        <is>
          <t>dendritic cells: 130.2;Plasma cells: 135.4</t>
        </is>
      </c>
      <c r="BJ3830" t="inlineStr">
        <is>
          <t>11</t>
        </is>
      </c>
      <c r="BK3830" t="inlineStr">
        <is>
          <t>119044188-119057227</t>
        </is>
      </c>
      <c r="BL3830" t="inlineStr">
        <is>
          <t>Disease related genes, Plasma proteins, Potential drug targets, Predicted intracellular proteins, Transporters</t>
        </is>
      </c>
      <c r="BM3830" t="inlineStr">
        <is>
          <t>Stress response</t>
        </is>
      </c>
      <c r="BN3830" t="inlineStr">
        <is>
          <t>Chaperone</t>
        </is>
      </c>
      <c r="BO3830" t="inlineStr">
        <is>
          <t>Disease variant</t>
        </is>
      </c>
      <c r="BP3830" t="n">
        <v>460095.83865865</v>
      </c>
      <c r="BQ3830" t="n">
        <v>796907.636856987</v>
      </c>
      <c r="BR3830" t="n">
        <v>1.732047043025358</v>
      </c>
      <c r="BS3830" t="n">
        <v>1383226.51181178</v>
      </c>
      <c r="BT3830" t="n">
        <v>1243724.757293283</v>
      </c>
      <c r="BU3830" t="n">
        <v>0.8991475703167555</v>
      </c>
      <c r="BV3830" t="n">
        <v>0.3326250868746048</v>
      </c>
      <c r="BW3830" t="n">
        <v>-1.588031112838528</v>
      </c>
      <c r="BX3830" t="n">
        <v>3.006387790518598</v>
      </c>
      <c r="BY3830" t="n">
        <v>1.588031112838528</v>
      </c>
      <c r="BZ3830" t="n">
        <v>0.502477569136629</v>
      </c>
      <c r="CA3830" t="n">
        <v>-0.2988833206092013</v>
      </c>
      <c r="CB3830" t="inlineStr">
        <is>
          <t>significant low</t>
        </is>
      </c>
      <c r="CC3830" t="inlineStr">
        <is>
          <t>significant low</t>
        </is>
      </c>
    </row>
    <row r="3831">
      <c r="A3831" t="b">
        <v>0</v>
      </c>
      <c r="B3831" t="inlineStr">
        <is>
          <t>High</t>
        </is>
      </c>
      <c r="C3831" t="inlineStr">
        <is>
          <t>[R].TEMEDLMSSKDDVGKSVHELEKSKR.[A]</t>
        </is>
      </c>
      <c r="D3831" t="inlineStr">
        <is>
          <t>2xOxidation [M3; M7]; 4xDimethyl [K10; K15; K22; K24]</t>
        </is>
      </c>
      <c r="E3831" t="n">
        <v>0.0707318</v>
      </c>
      <c r="F3831" t="n">
        <v>0.0032425</v>
      </c>
      <c r="G3831" t="n">
        <v>1</v>
      </c>
      <c r="H3831" t="n">
        <v>2</v>
      </c>
      <c r="I3831" t="n">
        <v>5</v>
      </c>
      <c r="J3831" t="inlineStr">
        <is>
          <t>P35579</t>
        </is>
      </c>
      <c r="K3831" t="inlineStr">
        <is>
          <t>P35579 [1504-1528]</t>
        </is>
      </c>
      <c r="L3831" t="inlineStr">
        <is>
          <t>P35579 4xDimethyl [K1513; K1518; K1525; K1527]</t>
        </is>
      </c>
      <c r="M3831" t="n">
        <v>0</v>
      </c>
      <c r="N3831" t="n">
        <v>3022.50713</v>
      </c>
      <c r="O3831" t="n">
        <v>3819197.01039207</v>
      </c>
      <c r="P3831" t="n">
        <v>28.32</v>
      </c>
      <c r="Q3831" t="n">
        <v>3500454.5</v>
      </c>
      <c r="R3831" t="n">
        <v>3097572.16819922</v>
      </c>
      <c r="S3831" t="n">
        <v>7343427.37438908</v>
      </c>
      <c r="T3831" t="n">
        <v>3948627.72420579</v>
      </c>
      <c r="U3831" t="n">
        <v>4708934.93747638</v>
      </c>
      <c r="V3831" t="n">
        <v>2767769.59640991</v>
      </c>
      <c r="W3831" t="n">
        <v>3500454.5</v>
      </c>
      <c r="X3831" t="n">
        <v>2415683.375</v>
      </c>
      <c r="Y3831" t="n">
        <v>979884.875</v>
      </c>
      <c r="Z3831" t="n">
        <v>2859546.6875</v>
      </c>
      <c r="AA3831" t="n">
        <v>1430197.25</v>
      </c>
      <c r="AB3831" t="n">
        <v>2393664.125</v>
      </c>
      <c r="AC3831" t="inlineStr"/>
      <c r="AD3831" t="inlineStr">
        <is>
          <t>High</t>
        </is>
      </c>
      <c r="AE3831" t="inlineStr">
        <is>
          <t>High</t>
        </is>
      </c>
      <c r="AF3831" t="inlineStr">
        <is>
          <t>Peak Found</t>
        </is>
      </c>
      <c r="AG3831" t="inlineStr">
        <is>
          <t>High</t>
        </is>
      </c>
      <c r="AH3831" t="inlineStr">
        <is>
          <t>Peak Found</t>
        </is>
      </c>
      <c r="AI3831" t="inlineStr">
        <is>
          <t>High</t>
        </is>
      </c>
      <c r="AJ3831" t="inlineStr">
        <is>
          <t>High</t>
        </is>
      </c>
      <c r="AK3831" t="n">
        <v>0.00204</v>
      </c>
      <c r="AL3831" t="n">
        <v>0.02449</v>
      </c>
      <c r="AM3831" t="n">
        <v>1.85</v>
      </c>
      <c r="AN3831" t="n">
        <v>18.44</v>
      </c>
      <c r="AO3831" t="inlineStr">
        <is>
          <t>TEMEDLMSSKDDVGKSVHELEKSKR</t>
        </is>
      </c>
      <c r="AP3831" t="inlineStr">
        <is>
          <t>P35579</t>
        </is>
      </c>
      <c r="AQ3831" t="inlineStr">
        <is>
          <t>MYH9_HUMAN</t>
        </is>
      </c>
      <c r="AR383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83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83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83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83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831" t="n">
        <v>100</v>
      </c>
      <c r="AX3831" t="n">
        <v>1960</v>
      </c>
      <c r="AY3831" t="n">
        <v>1504</v>
      </c>
      <c r="AZ3831" t="n">
        <v>1528</v>
      </c>
      <c r="BA3831" t="n">
        <v>1503</v>
      </c>
      <c r="BB3831" t="inlineStr">
        <is>
          <t>KQFR(1503).(1504)TEMEDLMSSKDDVGKSVHELEKSKR</t>
        </is>
      </c>
      <c r="BC3831" t="inlineStr">
        <is>
          <t>KQFRTEME</t>
        </is>
      </c>
      <c r="BD3831" t="inlineStr">
        <is>
          <t>Internal</t>
        </is>
      </c>
      <c r="BE3831" t="inlineStr"/>
      <c r="BF3831" t="inlineStr">
        <is>
          <t>C01.032|S01.151</t>
        </is>
      </c>
      <c r="BG3831" t="inlineStr">
        <is>
          <t>cathepsin L|trypsin 1</t>
        </is>
      </c>
      <c r="BH3831" t="inlineStr"/>
      <c r="BI3831" t="inlineStr">
        <is>
          <t>Exocrine glandular cells: 598.3</t>
        </is>
      </c>
      <c r="BJ3831" t="inlineStr">
        <is>
          <t>22</t>
        </is>
      </c>
      <c r="BK3831" t="inlineStr">
        <is>
          <t>36281280-36387967</t>
        </is>
      </c>
      <c r="BL3831" t="inlineStr">
        <is>
          <t>Cancer-related genes, Disease related genes, Human disease related genes, Plasma proteins, Predicted intracellular proteins</t>
        </is>
      </c>
      <c r="BM3831" t="inlineStr">
        <is>
          <t>Cell adhesion, Cell shape</t>
        </is>
      </c>
      <c r="BN3831" t="inlineStr">
        <is>
          <t>Actin-binding, Calmodulin-binding, Motor protein, Myosin</t>
        </is>
      </c>
      <c r="BO3831" t="inlineStr">
        <is>
          <t>Alport syndrome, Cancer-related genes, Cataract, Deafness, Disease variant, Non-syndromic deafness</t>
        </is>
      </c>
      <c r="BP3831" t="n">
        <v>4647151.347529434</v>
      </c>
      <c r="BQ3831" t="n">
        <v>2343716.461751046</v>
      </c>
      <c r="BR3831" t="n">
        <v>0.5043340073262379</v>
      </c>
      <c r="BS3831" t="n">
        <v>3808444.086030693</v>
      </c>
      <c r="BT3831" t="n">
        <v>978145.8529526314</v>
      </c>
      <c r="BU3831" t="n">
        <v>0.256836080787021</v>
      </c>
      <c r="BV3831" t="n">
        <v>1.220223073400264</v>
      </c>
      <c r="BW3831" t="n">
        <v>0.2871449162056642</v>
      </c>
      <c r="BX3831" t="n">
        <v>0.8195222839160118</v>
      </c>
      <c r="BY3831" t="n">
        <v>-0.2871449162056643</v>
      </c>
      <c r="BZ3831" t="n">
        <v>0.6649621839996875</v>
      </c>
      <c r="CA3831" t="n">
        <v>-0.1772030520611744</v>
      </c>
      <c r="CB3831" t="inlineStr">
        <is>
          <t>significant low</t>
        </is>
      </c>
      <c r="CC3831" t="inlineStr">
        <is>
          <t>significant low</t>
        </is>
      </c>
    </row>
    <row r="3832">
      <c r="A3832" t="b">
        <v>0</v>
      </c>
      <c r="B3832" t="inlineStr">
        <is>
          <t>High</t>
        </is>
      </c>
      <c r="C3832" t="inlineStr">
        <is>
          <t>[K].VILHLKEDQTEYLEER.[RW]</t>
        </is>
      </c>
      <c r="D3832" t="inlineStr">
        <is>
          <t>1xDimethyl [K6]</t>
        </is>
      </c>
      <c r="E3832" t="n">
        <v>0.00246876</v>
      </c>
      <c r="F3832" t="n">
        <v>0.000144145</v>
      </c>
      <c r="G3832" t="n">
        <v>3</v>
      </c>
      <c r="H3832" t="n">
        <v>5</v>
      </c>
      <c r="I3832" t="n">
        <v>2</v>
      </c>
      <c r="J3832" t="inlineStr">
        <is>
          <t>P07900; P08238; Q58FF7</t>
        </is>
      </c>
      <c r="K3832" t="inlineStr">
        <is>
          <t>P07900 [186-201]; P08238 [181-196]; Q58FF7 [160-175]</t>
        </is>
      </c>
      <c r="L3832" t="inlineStr">
        <is>
          <t>P07900 1xDimethyl [K191]; P08238 1xDimethyl [K186]; Q58FF7 1xDimethyl [K165]</t>
        </is>
      </c>
      <c r="M3832" t="n">
        <v>0</v>
      </c>
      <c r="N3832" t="n">
        <v>2043.0757</v>
      </c>
      <c r="O3832" t="n">
        <v>613297.616279021</v>
      </c>
      <c r="P3832" t="n">
        <v>28.31</v>
      </c>
      <c r="Q3832" t="n">
        <v>380355.1875</v>
      </c>
      <c r="R3832" t="n">
        <v>613297.616279021</v>
      </c>
      <c r="S3832" t="n">
        <v>1</v>
      </c>
      <c r="T3832" t="n">
        <v>806203.633231937</v>
      </c>
      <c r="U3832" t="n">
        <v>1</v>
      </c>
      <c r="V3832" t="n">
        <v>540264.73754139</v>
      </c>
      <c r="W3832" t="n">
        <v>380355.1875</v>
      </c>
      <c r="X3832" t="n">
        <v>478288.40625</v>
      </c>
      <c r="Y3832" t="inlineStr"/>
      <c r="Z3832" t="n">
        <v>583842.5625</v>
      </c>
      <c r="AA3832" t="inlineStr"/>
      <c r="AB3832" t="n">
        <v>467239.875</v>
      </c>
      <c r="AC3832" t="inlineStr">
        <is>
          <t>Shared</t>
        </is>
      </c>
      <c r="AD3832" t="inlineStr">
        <is>
          <t>Peak Found</t>
        </is>
      </c>
      <c r="AE3832" t="inlineStr">
        <is>
          <t>Peak Found</t>
        </is>
      </c>
      <c r="AF3832" t="inlineStr">
        <is>
          <t>Not Found</t>
        </is>
      </c>
      <c r="AG3832" t="inlineStr">
        <is>
          <t>High</t>
        </is>
      </c>
      <c r="AH3832" t="inlineStr">
        <is>
          <t>Not Found</t>
        </is>
      </c>
      <c r="AI3832" t="inlineStr">
        <is>
          <t>High</t>
        </is>
      </c>
      <c r="AJ3832" t="inlineStr">
        <is>
          <t>High</t>
        </is>
      </c>
      <c r="AK3832" t="n">
        <v>4.573e-05</v>
      </c>
      <c r="AL3832" t="n">
        <v>0.0004615</v>
      </c>
      <c r="AM3832" t="n">
        <v>2.69</v>
      </c>
      <c r="AN3832" t="n">
        <v>29.45</v>
      </c>
      <c r="AO3832" t="inlineStr">
        <is>
          <t>VILHLKEDQTEYLEER</t>
        </is>
      </c>
      <c r="AP3832" t="inlineStr">
        <is>
          <t>P07900</t>
        </is>
      </c>
      <c r="AQ3832" t="inlineStr">
        <is>
          <t>HS90A_HUMAN</t>
        </is>
      </c>
      <c r="AR38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8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8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8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8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832" t="n">
        <v>33.33333333333334</v>
      </c>
      <c r="AX3832" t="n">
        <v>732</v>
      </c>
      <c r="AY3832" t="n">
        <v>186</v>
      </c>
      <c r="AZ3832" t="n">
        <v>201</v>
      </c>
      <c r="BA3832" t="n">
        <v>185</v>
      </c>
      <c r="BB3832" t="inlineStr">
        <is>
          <t>RGTK(185).(186)VILHLKEDQTEYLEER</t>
        </is>
      </c>
      <c r="BC3832" t="inlineStr">
        <is>
          <t>RGTKVILH</t>
        </is>
      </c>
      <c r="BD3832" t="inlineStr">
        <is>
          <t>Internal</t>
        </is>
      </c>
      <c r="BE3832" t="inlineStr"/>
      <c r="BF3832" t="inlineStr">
        <is>
          <t>S01.151</t>
        </is>
      </c>
      <c r="BG3832" t="inlineStr">
        <is>
          <t>trypsin 1</t>
        </is>
      </c>
      <c r="BH3832" t="inlineStr">
        <is>
          <t>brain: 2527.6</t>
        </is>
      </c>
      <c r="BI3832" t="inlineStr"/>
      <c r="BJ3832" t="inlineStr">
        <is>
          <t>14</t>
        </is>
      </c>
      <c r="BK3832" t="inlineStr">
        <is>
          <t>102080742-102139699</t>
        </is>
      </c>
      <c r="BL3832" t="inlineStr">
        <is>
          <t>Cancer-related genes, Enzymes, Plasma proteins, Predicted intracellular proteins</t>
        </is>
      </c>
      <c r="BM3832" t="inlineStr">
        <is>
          <t>Host-virus interaction, Stress response</t>
        </is>
      </c>
      <c r="BN3832" t="inlineStr">
        <is>
          <t>Chaperone, Hydrolase</t>
        </is>
      </c>
      <c r="BO3832" t="inlineStr">
        <is>
          <t>Cancer-related genes</t>
        </is>
      </c>
      <c r="BP3832" t="n">
        <v>331217.934593007</v>
      </c>
      <c r="BQ3832" t="n">
        <v>309586.8813471568</v>
      </c>
      <c r="BR3832" t="n">
        <v>0.9346923853249975</v>
      </c>
      <c r="BS3832" t="n">
        <v>448823.123591109</v>
      </c>
      <c r="BT3832" t="n">
        <v>410806.3388372938</v>
      </c>
      <c r="BU3832" t="n">
        <v>0.9152967332662441</v>
      </c>
      <c r="BV3832" t="n">
        <v>0.737969853119146</v>
      </c>
      <c r="BW3832" t="n">
        <v>-0.438366213078463</v>
      </c>
      <c r="BX3832" t="n">
        <v>1.355068903930618</v>
      </c>
      <c r="BY3832" t="n">
        <v>0.438366213078463</v>
      </c>
      <c r="BZ3832" t="n">
        <v>0.9750131256009058</v>
      </c>
      <c r="CA3832" t="n">
        <v>-0.01098953780128295</v>
      </c>
      <c r="CB3832" t="inlineStr">
        <is>
          <t>significant low</t>
        </is>
      </c>
      <c r="CC3832" t="inlineStr">
        <is>
          <t>significant low</t>
        </is>
      </c>
    </row>
    <row r="3833">
      <c r="A3833" t="b">
        <v>0</v>
      </c>
      <c r="B3833" t="inlineStr">
        <is>
          <t>High</t>
        </is>
      </c>
      <c r="C3833" t="inlineStr">
        <is>
          <t>[R].AVLGEVVLYSGAR.[P]</t>
        </is>
      </c>
      <c r="D3833" t="inlineStr"/>
      <c r="E3833" t="n">
        <v>0.00134395</v>
      </c>
      <c r="F3833" t="n">
        <v>0.000144145</v>
      </c>
      <c r="G3833" t="n">
        <v>1</v>
      </c>
      <c r="H3833" t="n">
        <v>1</v>
      </c>
      <c r="I3833" t="n">
        <v>1</v>
      </c>
      <c r="J3833" t="inlineStr">
        <is>
          <t>P26640</t>
        </is>
      </c>
      <c r="K3833" t="inlineStr">
        <is>
          <t>P26640 [202-214]</t>
        </is>
      </c>
      <c r="L3833" t="inlineStr"/>
      <c r="M3833" t="n">
        <v>0</v>
      </c>
      <c r="N3833" t="n">
        <v>1333.74743</v>
      </c>
      <c r="O3833" t="n">
        <v>1583719.42511323</v>
      </c>
      <c r="P3833" t="n">
        <v>28.3</v>
      </c>
      <c r="Q3833" t="n">
        <v>1215296.5</v>
      </c>
      <c r="R3833" t="n">
        <v>1712308.21669339</v>
      </c>
      <c r="S3833" t="n">
        <v>1</v>
      </c>
      <c r="T3833" t="n">
        <v>1583719.42511323</v>
      </c>
      <c r="U3833" t="n">
        <v>2728735.83201047</v>
      </c>
      <c r="V3833" t="n">
        <v>1248048.70543189</v>
      </c>
      <c r="W3833" t="n">
        <v>1215296.5</v>
      </c>
      <c r="X3833" t="n">
        <v>1335366.625</v>
      </c>
      <c r="Y3833" t="inlineStr"/>
      <c r="Z3833" t="n">
        <v>1146909.75</v>
      </c>
      <c r="AA3833" t="n">
        <v>828771.375</v>
      </c>
      <c r="AB3833" t="n">
        <v>1079356.25</v>
      </c>
      <c r="AC3833" t="inlineStr"/>
      <c r="AD3833" t="inlineStr">
        <is>
          <t>Peak Found</t>
        </is>
      </c>
      <c r="AE3833" t="inlineStr">
        <is>
          <t>Peak Found</t>
        </is>
      </c>
      <c r="AF3833" t="inlineStr">
        <is>
          <t>Not Found</t>
        </is>
      </c>
      <c r="AG3833" t="inlineStr">
        <is>
          <t>High</t>
        </is>
      </c>
      <c r="AH3833" t="inlineStr">
        <is>
          <t>Peak Found</t>
        </is>
      </c>
      <c r="AI3833" t="inlineStr">
        <is>
          <t>Peak Found</t>
        </is>
      </c>
      <c r="AJ3833" t="inlineStr">
        <is>
          <t>High</t>
        </is>
      </c>
      <c r="AK3833" t="n">
        <v>4.573e-05</v>
      </c>
      <c r="AL3833" t="n">
        <v>0.0002248</v>
      </c>
      <c r="AM3833" t="n">
        <v>2.62</v>
      </c>
      <c r="AN3833" t="n">
        <v>44.56</v>
      </c>
      <c r="AO3833" t="inlineStr">
        <is>
          <t>AVLGEVVLYSGAR</t>
        </is>
      </c>
      <c r="AP3833" t="inlineStr">
        <is>
          <t>P26640</t>
        </is>
      </c>
      <c r="AQ3833" t="inlineStr">
        <is>
          <t>SYVC_HUMAN</t>
        </is>
      </c>
      <c r="AR383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3833" t="inlineStr">
        <is>
          <t>RecName: Full=Valine--tRNA ligase {ECO:0000305}; EC=6.1.1.9 {ECO:0000269|PubMed:8428657}; AltName: Full=Protein G7a; AltName: Full=Valyl-tRNA synthetase; Short=ValRS;</t>
        </is>
      </c>
      <c r="AT383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3833" t="inlineStr">
        <is>
          <t>GO:0005829|GO:0002161|GO:0005524|GO:0004832|GO:0006418|GO:0006438</t>
        </is>
      </c>
      <c r="AV3833" t="inlineStr">
        <is>
          <t>C:cytosol|F:aminoacyl-tRNA editing activity|F:ATP binding|F:valine-tRNA ligase activity|P:tRNA aminoacylation for protein translation|P:valyl-tRNA aminoacylation</t>
        </is>
      </c>
      <c r="AW3833" t="n">
        <v>100</v>
      </c>
      <c r="AX3833" t="n">
        <v>1264</v>
      </c>
      <c r="AY3833" t="n">
        <v>202</v>
      </c>
      <c r="AZ3833" t="n">
        <v>214</v>
      </c>
      <c r="BA3833" t="n">
        <v>201</v>
      </c>
      <c r="BB3833" t="inlineStr">
        <is>
          <t>PEFR(201).(202)AVLGEVVLYSGAR</t>
        </is>
      </c>
      <c r="BC3833" t="inlineStr">
        <is>
          <t>PEFRAVLG</t>
        </is>
      </c>
      <c r="BD3833" t="inlineStr">
        <is>
          <t>Internal</t>
        </is>
      </c>
      <c r="BE3833" t="inlineStr"/>
      <c r="BF3833" t="inlineStr"/>
      <c r="BG3833" t="inlineStr"/>
      <c r="BH3833" t="inlineStr"/>
      <c r="BI3833" t="inlineStr">
        <is>
          <t>Early spermatids: 138.6;Late spermatids: 263.0</t>
        </is>
      </c>
      <c r="BJ3833" t="inlineStr">
        <is>
          <t>6</t>
        </is>
      </c>
      <c r="BK3833" t="inlineStr">
        <is>
          <t>31777518-31795752</t>
        </is>
      </c>
      <c r="BL3833" t="inlineStr">
        <is>
          <t>Disease related genes, Enzymes, Human disease related genes, Metabolic proteins, Plasma proteins, Potential drug targets, Predicted intracellular proteins</t>
        </is>
      </c>
      <c r="BM3833" t="inlineStr">
        <is>
          <t>Protein biosynthesis</t>
        </is>
      </c>
      <c r="BN3833" t="inlineStr">
        <is>
          <t>Aminoacyl-tRNA synthetase, Ligase</t>
        </is>
      </c>
      <c r="BO3833" t="inlineStr">
        <is>
          <t>Disease variant, Epilepsy, Intellectual disability</t>
        </is>
      </c>
      <c r="BP3833" t="n">
        <v>975868.5722311301</v>
      </c>
      <c r="BQ3833" t="n">
        <v>880904.819223869</v>
      </c>
      <c r="BR3833" t="n">
        <v>0.9026879687393301</v>
      </c>
      <c r="BS3833" t="n">
        <v>1853501.320851863</v>
      </c>
      <c r="BT3833" t="n">
        <v>776334.5252886355</v>
      </c>
      <c r="BU3833" t="n">
        <v>0.4188475705708344</v>
      </c>
      <c r="BV3833" t="n">
        <v>0.5265000684124811</v>
      </c>
      <c r="BW3833" t="n">
        <v>-0.9254943761751341</v>
      </c>
      <c r="BX3833" t="n">
        <v>1.899334985872329</v>
      </c>
      <c r="BY3833" t="n">
        <v>0.925494376175134</v>
      </c>
      <c r="BZ3833" t="n">
        <v>0.3571342585102903</v>
      </c>
      <c r="CA3833" t="n">
        <v>-0.4471684876163852</v>
      </c>
      <c r="CB3833" t="inlineStr">
        <is>
          <t>significant low</t>
        </is>
      </c>
      <c r="CC3833" t="inlineStr">
        <is>
          <t>significant low</t>
        </is>
      </c>
    </row>
    <row r="3834">
      <c r="A3834" t="b">
        <v>0</v>
      </c>
      <c r="B3834" t="inlineStr">
        <is>
          <t>High</t>
        </is>
      </c>
      <c r="C3834" t="inlineStr">
        <is>
          <t>[R].DATNDQVTKDAAEAIKKHNVGVKCATITPDEKR.[V]</t>
        </is>
      </c>
      <c r="D3834" t="inlineStr">
        <is>
          <t>1xCarbamidomethyl [C24]; 5xDimethyl [K9; K16; K17; K23; K32]</t>
        </is>
      </c>
      <c r="E3834" t="n">
        <v>0.00627113</v>
      </c>
      <c r="F3834" t="n">
        <v>0.000427923</v>
      </c>
      <c r="G3834" t="n">
        <v>1</v>
      </c>
      <c r="H3834" t="n">
        <v>1</v>
      </c>
      <c r="I3834" t="n">
        <v>3</v>
      </c>
      <c r="J3834" t="inlineStr">
        <is>
          <t>O75874</t>
        </is>
      </c>
      <c r="K3834" t="inlineStr">
        <is>
          <t>O75874 [50-82]</t>
        </is>
      </c>
      <c r="L3834" t="inlineStr">
        <is>
          <t>O75874 5xDimethyl [K58; K65; K66; K72; K81]</t>
        </is>
      </c>
      <c r="M3834" t="n">
        <v>0</v>
      </c>
      <c r="N3834" t="n">
        <v>3764.0011</v>
      </c>
      <c r="O3834" t="n">
        <v>692779.406230849</v>
      </c>
      <c r="P3834" t="n">
        <v>28.29</v>
      </c>
      <c r="Q3834" t="n">
        <v>764947.4375</v>
      </c>
      <c r="R3834" t="n">
        <v>848517.755650875</v>
      </c>
      <c r="S3834" t="n">
        <v>1</v>
      </c>
      <c r="T3834" t="n">
        <v>1</v>
      </c>
      <c r="U3834" t="n">
        <v>1</v>
      </c>
      <c r="V3834" t="n">
        <v>418240.816420236</v>
      </c>
      <c r="W3834" t="n">
        <v>764947.4375</v>
      </c>
      <c r="X3834" t="n">
        <v>661728</v>
      </c>
      <c r="Y3834" t="inlineStr"/>
      <c r="Z3834" t="inlineStr"/>
      <c r="AA3834" t="inlineStr"/>
      <c r="AB3834" t="n">
        <v>361709.3125</v>
      </c>
      <c r="AC3834" t="inlineStr"/>
      <c r="AD3834" t="inlineStr">
        <is>
          <t>High</t>
        </is>
      </c>
      <c r="AE3834" t="inlineStr">
        <is>
          <t>High</t>
        </is>
      </c>
      <c r="AF3834" t="inlineStr">
        <is>
          <t>Not Found</t>
        </is>
      </c>
      <c r="AG3834" t="inlineStr">
        <is>
          <t>Not Found</t>
        </is>
      </c>
      <c r="AH3834" t="inlineStr">
        <is>
          <t>Not Found</t>
        </is>
      </c>
      <c r="AI3834" t="inlineStr">
        <is>
          <t>High</t>
        </is>
      </c>
      <c r="AJ3834" t="inlineStr">
        <is>
          <t>High</t>
        </is>
      </c>
      <c r="AK3834" t="n">
        <v>0.0001281</v>
      </c>
      <c r="AL3834" t="n">
        <v>0.001394</v>
      </c>
      <c r="AM3834" t="n">
        <v>1.98</v>
      </c>
      <c r="AN3834" t="n">
        <v>25.62</v>
      </c>
      <c r="AO3834" t="inlineStr">
        <is>
          <t>DATNDQVTKDAAEAIKKHNVGVKCATITPDEKR</t>
        </is>
      </c>
      <c r="AP3834" t="inlineStr">
        <is>
          <t>O75874</t>
        </is>
      </c>
      <c r="AQ3834" t="inlineStr">
        <is>
          <t>IDHC_HUMAN</t>
        </is>
      </c>
      <c r="AR3834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AS3834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AT3834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AU3834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AV3834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AW3834" t="n">
        <v>100</v>
      </c>
      <c r="AX3834" t="n">
        <v>414</v>
      </c>
      <c r="AY3834" t="n">
        <v>50</v>
      </c>
      <c r="AZ3834" t="n">
        <v>82</v>
      </c>
      <c r="BA3834" t="n">
        <v>49</v>
      </c>
      <c r="BB3834" t="inlineStr">
        <is>
          <t>IENR(49).(50)DATNDQVTKDAAEAIKKHNVGVKCATITPDEKR</t>
        </is>
      </c>
      <c r="BC3834" t="inlineStr">
        <is>
          <t>IENRDATN</t>
        </is>
      </c>
      <c r="BD3834" t="inlineStr">
        <is>
          <t>Internal</t>
        </is>
      </c>
      <c r="BE3834" t="inlineStr"/>
      <c r="BF3834" t="inlineStr"/>
      <c r="BG3834" t="inlineStr"/>
      <c r="BH3834" t="inlineStr">
        <is>
          <t>liver: 536.3</t>
        </is>
      </c>
      <c r="BI3834" t="inlineStr">
        <is>
          <t>Cytotrophoblasts: 322.1;Granulosa cells: 251.4;Hepatocytes: 307.9</t>
        </is>
      </c>
      <c r="BJ3834" t="inlineStr">
        <is>
          <t>2</t>
        </is>
      </c>
      <c r="BK3834" t="inlineStr">
        <is>
          <t>208236229-208266074</t>
        </is>
      </c>
      <c r="BL3834" t="inlineStr">
        <is>
          <t>Cancer-related genes, Citric acid cycle related proteins, Disease related genes, Enzymes, FDA approved drug targets, Human disease related genes, Metabolic proteins, Plasma proteins, Predicted intracellular proteins</t>
        </is>
      </c>
      <c r="BM3834" t="inlineStr">
        <is>
          <t>Glyoxylate bypass, Tricarboxylic acid cycle</t>
        </is>
      </c>
      <c r="BN3834" t="inlineStr">
        <is>
          <t>Oxidoreductase</t>
        </is>
      </c>
      <c r="BO3834" t="inlineStr">
        <is>
          <t>Cancer-related genes, FDA approved drug targets</t>
        </is>
      </c>
      <c r="BP3834" t="n">
        <v>537822.0643836251</v>
      </c>
      <c r="BQ3834" t="n">
        <v>467637.2766258172</v>
      </c>
      <c r="BR3834" t="n">
        <v>0.8695018438147502</v>
      </c>
      <c r="BS3834" t="n">
        <v>139414.2721400787</v>
      </c>
      <c r="BT3834" t="n">
        <v>241470.8705960429</v>
      </c>
      <c r="BU3834" t="n">
        <v>1.732038383799194</v>
      </c>
      <c r="BV3834" t="n">
        <v>3.857726014186265</v>
      </c>
      <c r="BW3834" t="n">
        <v>1.947750683041953</v>
      </c>
      <c r="BX3834" t="n">
        <v>0.2592200680718733</v>
      </c>
      <c r="BY3834" t="n">
        <v>-1.947750683041953</v>
      </c>
      <c r="BZ3834" t="n">
        <v>0.4899796631139867</v>
      </c>
      <c r="CA3834" t="n">
        <v>-0.3098219452381493</v>
      </c>
      <c r="CB3834" t="inlineStr">
        <is>
          <t>significant low</t>
        </is>
      </c>
      <c r="CC3834" t="inlineStr">
        <is>
          <t>significant low</t>
        </is>
      </c>
    </row>
    <row r="3835">
      <c r="A3835" t="b">
        <v>0</v>
      </c>
      <c r="B3835" t="inlineStr">
        <is>
          <t>High</t>
        </is>
      </c>
      <c r="C3835" t="inlineStr">
        <is>
          <t>[R].VSQGSKDPAEGDGAQPEETPR.[D]</t>
        </is>
      </c>
      <c r="D3835" t="inlineStr">
        <is>
          <t>1xDimethyl [K6]</t>
        </is>
      </c>
      <c r="E3835" t="n">
        <v>8.43321e-06</v>
      </c>
      <c r="F3835" t="n">
        <v>0.000144145</v>
      </c>
      <c r="G3835" t="n">
        <v>1</v>
      </c>
      <c r="H3835" t="n">
        <v>1</v>
      </c>
      <c r="I3835" t="n">
        <v>5</v>
      </c>
      <c r="J3835" t="inlineStr">
        <is>
          <t>Q14697</t>
        </is>
      </c>
      <c r="K3835" t="inlineStr">
        <is>
          <t>Q14697 [186-206]</t>
        </is>
      </c>
      <c r="L3835" t="inlineStr">
        <is>
          <t>Q14697 1xDimethyl [K191]</t>
        </is>
      </c>
      <c r="M3835" t="n">
        <v>0</v>
      </c>
      <c r="N3835" t="n">
        <v>2183.02109</v>
      </c>
      <c r="O3835" t="n">
        <v>6983541.72953714</v>
      </c>
      <c r="P3835" t="n">
        <v>28.28</v>
      </c>
      <c r="Q3835" t="n">
        <v>9014386</v>
      </c>
      <c r="R3835" t="n">
        <v>7915762.50125816</v>
      </c>
      <c r="S3835" t="n">
        <v>3148430.67271003</v>
      </c>
      <c r="T3835" t="n">
        <v>11458449.5625849</v>
      </c>
      <c r="U3835" t="n">
        <v>6161106.41020811</v>
      </c>
      <c r="V3835" t="n">
        <v>11503390.3103761</v>
      </c>
      <c r="W3835" t="n">
        <v>9014386</v>
      </c>
      <c r="X3835" t="n">
        <v>6173214</v>
      </c>
      <c r="Y3835" t="n">
        <v>420117.125</v>
      </c>
      <c r="Z3835" t="n">
        <v>8298065.5</v>
      </c>
      <c r="AA3835" t="n">
        <v>1871250.625</v>
      </c>
      <c r="AB3835" t="n">
        <v>9948535</v>
      </c>
      <c r="AC3835" t="inlineStr"/>
      <c r="AD3835" t="inlineStr">
        <is>
          <t>High</t>
        </is>
      </c>
      <c r="AE3835" t="inlineStr">
        <is>
          <t>High</t>
        </is>
      </c>
      <c r="AF3835" t="inlineStr">
        <is>
          <t>Peak Found</t>
        </is>
      </c>
      <c r="AG3835" t="inlineStr">
        <is>
          <t>High</t>
        </is>
      </c>
      <c r="AH3835" t="inlineStr">
        <is>
          <t>High</t>
        </is>
      </c>
      <c r="AI3835" t="inlineStr">
        <is>
          <t>High</t>
        </is>
      </c>
      <c r="AJ3835" t="inlineStr">
        <is>
          <t>High</t>
        </is>
      </c>
      <c r="AK3835" t="n">
        <v>4.573e-05</v>
      </c>
      <c r="AL3835" t="n">
        <v>5.272e-07</v>
      </c>
      <c r="AM3835" t="n">
        <v>3.15</v>
      </c>
      <c r="AN3835" t="n">
        <v>8.210000000000001</v>
      </c>
      <c r="AO3835" t="inlineStr">
        <is>
          <t>VSQGSKDPAEGDGAQPEETPR</t>
        </is>
      </c>
      <c r="AP3835" t="inlineStr">
        <is>
          <t>Q14697</t>
        </is>
      </c>
      <c r="AQ3835" t="inlineStr">
        <is>
          <t>GANAB_HUMAN</t>
        </is>
      </c>
      <c r="AR38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38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38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3835" t="inlineStr">
        <is>
          <t>GO:0005788|GO:0070062|GO:0017177|GO:0005794|GO:0043231|GO:0042470|GO:0016020|GO:0090599|GO:0030246|GO:0033919|GO:0003723|GO:0005975|GO:0006491</t>
        </is>
      </c>
      <c r="AV38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3835" t="n">
        <v>100</v>
      </c>
      <c r="AX3835" t="n">
        <v>944</v>
      </c>
      <c r="AY3835" t="n">
        <v>186</v>
      </c>
      <c r="AZ3835" t="n">
        <v>206</v>
      </c>
      <c r="BA3835" t="n">
        <v>185</v>
      </c>
      <c r="BB3835" t="inlineStr">
        <is>
          <t>RAPR(185).(186)VSQGSKDPAEGDGAQPEETPR</t>
        </is>
      </c>
      <c r="BC3835" t="inlineStr">
        <is>
          <t>RAPRVSQG</t>
        </is>
      </c>
      <c r="BD3835" t="inlineStr">
        <is>
          <t>Internal</t>
        </is>
      </c>
      <c r="BE3835" t="inlineStr"/>
      <c r="BF3835" t="inlineStr">
        <is>
          <t>S01.151</t>
        </is>
      </c>
      <c r="BG3835" t="inlineStr">
        <is>
          <t>trypsin 1</t>
        </is>
      </c>
      <c r="BH3835" t="inlineStr"/>
      <c r="BI3835" t="inlineStr"/>
      <c r="BJ3835" t="inlineStr">
        <is>
          <t>11</t>
        </is>
      </c>
      <c r="BK3835" t="inlineStr">
        <is>
          <t>62624826-62646726</t>
        </is>
      </c>
      <c r="BL3835" t="inlineStr">
        <is>
          <t>Disease related genes, Enzymes, FDA approved drug targets, Human disease related genes, Metabolic proteins, Plasma proteins, Predicted intracellular proteins</t>
        </is>
      </c>
      <c r="BM3835" t="inlineStr"/>
      <c r="BN3835" t="inlineStr">
        <is>
          <t>Glycosidase, Hydrolase</t>
        </is>
      </c>
      <c r="BO3835" t="inlineStr">
        <is>
          <t>Disease variant, FDA approved drug targets</t>
        </is>
      </c>
      <c r="BP3835" t="n">
        <v>6692859.724656064</v>
      </c>
      <c r="BQ3835" t="n">
        <v>3118329.10004801</v>
      </c>
      <c r="BR3835" t="n">
        <v>0.4659187893271223</v>
      </c>
      <c r="BS3835" t="n">
        <v>9707648.761056369</v>
      </c>
      <c r="BT3835" t="n">
        <v>3071477.967115056</v>
      </c>
      <c r="BU3835" t="n">
        <v>0.3163977233536437</v>
      </c>
      <c r="BV3835" t="n">
        <v>0.6894418915840296</v>
      </c>
      <c r="BW3835" t="n">
        <v>-0.5364991330774803</v>
      </c>
      <c r="BX3835" t="n">
        <v>1.450448561665504</v>
      </c>
      <c r="BY3835" t="n">
        <v>0.5364991330774805</v>
      </c>
      <c r="BZ3835" t="n">
        <v>0.3345457301607924</v>
      </c>
      <c r="CA3835" t="n">
        <v>-0.4755445086912613</v>
      </c>
      <c r="CB3835" t="inlineStr">
        <is>
          <t>significant low</t>
        </is>
      </c>
      <c r="CC3835" t="inlineStr">
        <is>
          <t>significant low</t>
        </is>
      </c>
    </row>
    <row r="3836">
      <c r="A3836" t="b">
        <v>0</v>
      </c>
      <c r="B3836" t="inlineStr">
        <is>
          <t>High</t>
        </is>
      </c>
      <c r="C3836" t="inlineStr">
        <is>
          <t>[R].DTSQSDKDLDDALDKLSDSLGQR.[Q]</t>
        </is>
      </c>
      <c r="D3836" t="inlineStr">
        <is>
          <t>2xDimethyl [K7; K15]</t>
        </is>
      </c>
      <c r="E3836" t="n">
        <v>3.87969e-05</v>
      </c>
      <c r="F3836" t="n">
        <v>0.000144145</v>
      </c>
      <c r="G3836" t="n">
        <v>1</v>
      </c>
      <c r="H3836" t="n">
        <v>10</v>
      </c>
      <c r="I3836" t="n">
        <v>1</v>
      </c>
      <c r="J3836" t="inlineStr">
        <is>
          <t>P20810</t>
        </is>
      </c>
      <c r="K3836" t="inlineStr">
        <is>
          <t>P20810 [559-581]</t>
        </is>
      </c>
      <c r="L3836" t="inlineStr">
        <is>
          <t>P20810 2xDimethyl [K565; K573]</t>
        </is>
      </c>
      <c r="M3836" t="n">
        <v>0</v>
      </c>
      <c r="N3836" t="n">
        <v>2578.24786</v>
      </c>
      <c r="O3836" t="n">
        <v>1803457.63808571</v>
      </c>
      <c r="P3836" t="n">
        <v>28.28</v>
      </c>
      <c r="Q3836" t="n">
        <v>2258435.25</v>
      </c>
      <c r="R3836" t="n">
        <v>1337713.96167024</v>
      </c>
      <c r="S3836" t="n">
        <v>1407601.23859169</v>
      </c>
      <c r="T3836" t="n">
        <v>2310639.80564822</v>
      </c>
      <c r="U3836" t="n">
        <v>3726376.25545128</v>
      </c>
      <c r="V3836" t="n">
        <v>681733.262841013</v>
      </c>
      <c r="W3836" t="n">
        <v>2258435.25</v>
      </c>
      <c r="X3836" t="n">
        <v>1043234.25</v>
      </c>
      <c r="Y3836" t="n">
        <v>187826.078125</v>
      </c>
      <c r="Z3836" t="n">
        <v>1673336.375</v>
      </c>
      <c r="AA3836" t="n">
        <v>1131774.625</v>
      </c>
      <c r="AB3836" t="n">
        <v>589586.8125</v>
      </c>
      <c r="AC3836" t="inlineStr"/>
      <c r="AD3836" t="inlineStr">
        <is>
          <t>Peak Found</t>
        </is>
      </c>
      <c r="AE3836" t="inlineStr">
        <is>
          <t>Peak Found</t>
        </is>
      </c>
      <c r="AF3836" t="inlineStr">
        <is>
          <t>Peak Found</t>
        </is>
      </c>
      <c r="AG3836" t="inlineStr">
        <is>
          <t>High</t>
        </is>
      </c>
      <c r="AH3836" t="inlineStr">
        <is>
          <t>Peak Found</t>
        </is>
      </c>
      <c r="AI3836" t="inlineStr">
        <is>
          <t>Peak Found</t>
        </is>
      </c>
      <c r="AJ3836" t="inlineStr">
        <is>
          <t>High</t>
        </is>
      </c>
      <c r="AK3836" t="n">
        <v>4.573e-05</v>
      </c>
      <c r="AL3836" t="n">
        <v>3.254e-06</v>
      </c>
      <c r="AM3836" t="n">
        <v>3.37</v>
      </c>
      <c r="AN3836" t="n">
        <v>54.25</v>
      </c>
      <c r="AO3836" t="inlineStr">
        <is>
          <t>DTSQSDKDLDDALDKLSDSLGQR</t>
        </is>
      </c>
      <c r="AP3836" t="inlineStr">
        <is>
          <t>P20810</t>
        </is>
      </c>
      <c r="AQ3836" t="inlineStr">
        <is>
          <t>ICAL_HUMAN</t>
        </is>
      </c>
      <c r="AR383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AS3836" t="inlineStr">
        <is>
          <t>RecName: Full=Calpastatin; AltName: Full=Calpain inhibitor; AltName: Full=Sperm BS-17 component;</t>
        </is>
      </c>
      <c r="AT3836" t="inlineStr">
        <is>
          <t>Acetylation|Alternative splicing|Isopeptide bond|Palmoplantar keratoderma|Phosphoprotein|Protease inhibitor|Reference proteome|Repeat|Thiol protease inhibitor|Ubl conjugation</t>
        </is>
      </c>
      <c r="AU3836" t="inlineStr">
        <is>
          <t>GO:0005737|GO:0005829|GO:0005783|GO:0016020|GO:0045296|GO:0010859|GO:0004866|GO:0003723|GO:0097340|GO:2000675|GO:1990709</t>
        </is>
      </c>
      <c r="AV383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AW3836" t="n">
        <v>100</v>
      </c>
      <c r="AX3836" t="n">
        <v>708</v>
      </c>
      <c r="AY3836" t="n">
        <v>559</v>
      </c>
      <c r="AZ3836" t="n">
        <v>581</v>
      </c>
      <c r="BA3836" t="n">
        <v>558</v>
      </c>
      <c r="BB3836" t="inlineStr">
        <is>
          <t>APPR(558).(559)DTSQSDKDLDDALDKLSDSLGQR</t>
        </is>
      </c>
      <c r="BC3836" t="inlineStr">
        <is>
          <t>APPRDTSQ</t>
        </is>
      </c>
      <c r="BD3836" t="inlineStr">
        <is>
          <t>Internal</t>
        </is>
      </c>
      <c r="BE3836" t="inlineStr"/>
      <c r="BF3836" t="inlineStr"/>
      <c r="BG3836" t="inlineStr"/>
      <c r="BH3836" t="inlineStr"/>
      <c r="BI3836" t="inlineStr">
        <is>
          <t>Cardiomyocytes: 1384.7</t>
        </is>
      </c>
      <c r="BJ3836" t="inlineStr">
        <is>
          <t>5</t>
        </is>
      </c>
      <c r="BK3836" t="inlineStr">
        <is>
          <t>96525267-96779595</t>
        </is>
      </c>
      <c r="BL3836" t="inlineStr">
        <is>
          <t>Cancer-related genes, Disease related genes, Human disease related genes, Plasma proteins, Predicted intracellular proteins</t>
        </is>
      </c>
      <c r="BM3836" t="inlineStr"/>
      <c r="BN3836" t="inlineStr">
        <is>
          <t>Protease inhibitor, Thiol protease inhibitor</t>
        </is>
      </c>
      <c r="BO3836" t="inlineStr">
        <is>
          <t>Cancer-related genes, Palmoplantar keratoderma</t>
        </is>
      </c>
      <c r="BP3836" t="n">
        <v>1667916.816753977</v>
      </c>
      <c r="BQ3836" t="n">
        <v>512596.4034904824</v>
      </c>
      <c r="BR3836" t="n">
        <v>0.3073273189295339</v>
      </c>
      <c r="BS3836" t="n">
        <v>2239583.107980171</v>
      </c>
      <c r="BT3836" t="n">
        <v>1523564.743890235</v>
      </c>
      <c r="BU3836" t="n">
        <v>0.6802894424687385</v>
      </c>
      <c r="BV3836" t="n">
        <v>0.7447443280005059</v>
      </c>
      <c r="BW3836" t="n">
        <v>-0.4251828639878545</v>
      </c>
      <c r="BX3836" t="n">
        <v>1.342742686855778</v>
      </c>
      <c r="BY3836" t="n">
        <v>0.4251828639878546</v>
      </c>
      <c r="BZ3836" t="n">
        <v>0.8499422116638811</v>
      </c>
      <c r="CA3836" t="n">
        <v>-0.07061060135472443</v>
      </c>
      <c r="CB3836" t="inlineStr">
        <is>
          <t>significant low</t>
        </is>
      </c>
      <c r="CC3836" t="inlineStr">
        <is>
          <t>significant low</t>
        </is>
      </c>
    </row>
    <row r="3837">
      <c r="A3837" t="b">
        <v>0</v>
      </c>
      <c r="B3837" t="inlineStr">
        <is>
          <t>High</t>
        </is>
      </c>
      <c r="C3837" t="inlineStr">
        <is>
          <t>[F-].MCQGGDFTR.[H]</t>
        </is>
      </c>
      <c r="D3837" t="inlineStr">
        <is>
          <t>1xCarbamidomethyl [C2]; 1xOxidation [M1]</t>
        </is>
      </c>
      <c r="E3837" t="n">
        <v>0.0107655</v>
      </c>
      <c r="F3837" t="n">
        <v>0.00098014</v>
      </c>
      <c r="G3837" t="n">
        <v>1</v>
      </c>
      <c r="H3837" t="n">
        <v>3</v>
      </c>
      <c r="I3837" t="n">
        <v>4</v>
      </c>
      <c r="J3837" t="inlineStr">
        <is>
          <t>P62937</t>
        </is>
      </c>
      <c r="K3837" t="inlineStr">
        <is>
          <t>P62937 [61-69]</t>
        </is>
      </c>
      <c r="L3837" t="inlineStr"/>
      <c r="M3837" t="n">
        <v>0</v>
      </c>
      <c r="N3837" t="n">
        <v>1087.42954</v>
      </c>
      <c r="O3837" t="n">
        <v>14102411.5605066</v>
      </c>
      <c r="P3837" t="n">
        <v>28.27</v>
      </c>
      <c r="Q3837" t="n">
        <v>17510218</v>
      </c>
      <c r="R3837" t="n">
        <v>13013213.7354858</v>
      </c>
      <c r="S3837" t="n">
        <v>1</v>
      </c>
      <c r="T3837" t="n">
        <v>1</v>
      </c>
      <c r="U3837" t="n">
        <v>10191092.1752486</v>
      </c>
      <c r="V3837" t="n">
        <v>17032433.1775951</v>
      </c>
      <c r="W3837" t="n">
        <v>17510218</v>
      </c>
      <c r="X3837" t="n">
        <v>10148530</v>
      </c>
      <c r="Y3837" t="inlineStr"/>
      <c r="Z3837" t="inlineStr"/>
      <c r="AA3837" t="n">
        <v>3095237.5</v>
      </c>
      <c r="AB3837" t="n">
        <v>14730245</v>
      </c>
      <c r="AC3837" t="inlineStr"/>
      <c r="AD3837" t="inlineStr">
        <is>
          <t>High</t>
        </is>
      </c>
      <c r="AE3837" t="inlineStr">
        <is>
          <t>High</t>
        </is>
      </c>
      <c r="AF3837" t="inlineStr">
        <is>
          <t>Not Found</t>
        </is>
      </c>
      <c r="AG3837" t="inlineStr">
        <is>
          <t>Not Found</t>
        </is>
      </c>
      <c r="AH3837" t="inlineStr">
        <is>
          <t>High</t>
        </is>
      </c>
      <c r="AI3837" t="inlineStr">
        <is>
          <t>High</t>
        </is>
      </c>
      <c r="AJ3837" t="inlineStr">
        <is>
          <t>High</t>
        </is>
      </c>
      <c r="AK3837" t="n">
        <v>0.0004361</v>
      </c>
      <c r="AL3837" t="n">
        <v>0.002652</v>
      </c>
      <c r="AM3837" t="n">
        <v>2.75</v>
      </c>
      <c r="AN3837" t="n">
        <v>7.79</v>
      </c>
      <c r="AO3837" t="inlineStr">
        <is>
          <t>MCQGGDFTR</t>
        </is>
      </c>
      <c r="AP3837" t="inlineStr">
        <is>
          <t>P62937</t>
        </is>
      </c>
      <c r="AQ3837" t="inlineStr">
        <is>
          <t>PPIA_HUMAN</t>
        </is>
      </c>
      <c r="AR3837" t="inlineStr">
        <is>
          <t>MVNPTVFFDIAVDGEPLGRVSFELFADKVPKTAENFRALSTGEKGFGYKGSCFHRIIPGFMCQGGDFTRHNGTGGKSIYGEKFEDENFILKHTGPGILSMANAGPNTNGSQFFICTAKTEWLDGKHVVFGKVKEGMNIVEAMERFGSRNGKTSKKITIADCGQLE</t>
        </is>
      </c>
      <c r="AS383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383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383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383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3837" t="n">
        <v>100</v>
      </c>
      <c r="AX3837" t="n">
        <v>165</v>
      </c>
      <c r="AY3837" t="n">
        <v>61</v>
      </c>
      <c r="AZ3837" t="n">
        <v>69</v>
      </c>
      <c r="BA3837" t="n">
        <v>60</v>
      </c>
      <c r="BB3837" t="inlineStr">
        <is>
          <t>IPGF(60).(61)MCQGGDFTR</t>
        </is>
      </c>
      <c r="BC3837" t="inlineStr">
        <is>
          <t>IPGFMCQG</t>
        </is>
      </c>
      <c r="BD3837" t="inlineStr">
        <is>
          <t>Internal</t>
        </is>
      </c>
      <c r="BE3837" t="inlineStr"/>
      <c r="BF3837" t="inlineStr"/>
      <c r="BG3837" t="inlineStr"/>
      <c r="BH3837" t="inlineStr"/>
      <c r="BI3837" t="inlineStr"/>
      <c r="BJ3837" t="inlineStr">
        <is>
          <t>7</t>
        </is>
      </c>
      <c r="BK3837" t="inlineStr">
        <is>
          <t>44796680-44824564</t>
        </is>
      </c>
      <c r="BL3837" t="inlineStr">
        <is>
          <t>Enzymes, FDA approved drug targets, Metabolic proteins, Plasma proteins, Predicted intracellular proteins, Predicted secreted proteins</t>
        </is>
      </c>
      <c r="BM3837" t="inlineStr">
        <is>
          <t>Apoptosis, Host-virus interaction</t>
        </is>
      </c>
      <c r="BN3837" t="inlineStr">
        <is>
          <t>Isomerase, Rotamase</t>
        </is>
      </c>
      <c r="BO3837" t="inlineStr">
        <is>
          <t>FDA approved drug targets</t>
        </is>
      </c>
      <c r="BP3837" t="n">
        <v>10174477.57849527</v>
      </c>
      <c r="BQ3837" t="n">
        <v>9093719.924955148</v>
      </c>
      <c r="BR3837" t="n">
        <v>0.8937775777476377</v>
      </c>
      <c r="BS3837" t="n">
        <v>9074508.784281233</v>
      </c>
      <c r="BT3837" t="n">
        <v>8570939.582264734</v>
      </c>
      <c r="BU3837" t="n">
        <v>0.9445072770342373</v>
      </c>
      <c r="BV3837" t="n">
        <v>1.121215243751748</v>
      </c>
      <c r="BW3837" t="n">
        <v>0.1650632641241005</v>
      </c>
      <c r="BX3837" t="n">
        <v>0.8918894080086311</v>
      </c>
      <c r="BY3837" t="n">
        <v>-0.1650632641241005</v>
      </c>
      <c r="BZ3837" t="n">
        <v>0.9912360366734281</v>
      </c>
      <c r="CA3837" t="n">
        <v>-0.003822917443208889</v>
      </c>
      <c r="CB3837" t="inlineStr">
        <is>
          <t>significant low</t>
        </is>
      </c>
      <c r="CC3837" t="inlineStr">
        <is>
          <t>significant low</t>
        </is>
      </c>
    </row>
    <row r="3838">
      <c r="A3838" t="b">
        <v>0</v>
      </c>
      <c r="B3838" t="inlineStr">
        <is>
          <t>High</t>
        </is>
      </c>
      <c r="C3838" t="inlineStr">
        <is>
          <t>[R].FGFCPSER.[L]</t>
        </is>
      </c>
      <c r="D3838" t="inlineStr">
        <is>
          <t>1xCarbamidomethyl [C4]</t>
        </is>
      </c>
      <c r="E3838" t="n">
        <v>0.0405188</v>
      </c>
      <c r="F3838" t="n">
        <v>0.00208052</v>
      </c>
      <c r="G3838" t="n">
        <v>1</v>
      </c>
      <c r="H3838" t="n">
        <v>1</v>
      </c>
      <c r="I3838" t="n">
        <v>2</v>
      </c>
      <c r="J3838" t="inlineStr">
        <is>
          <t>P14780</t>
        </is>
      </c>
      <c r="K3838" t="inlineStr">
        <is>
          <t>P14780 [268-275]</t>
        </is>
      </c>
      <c r="L3838" t="inlineStr"/>
      <c r="M3838" t="n">
        <v>0</v>
      </c>
      <c r="N3838" t="n">
        <v>999.43528</v>
      </c>
      <c r="O3838" t="n">
        <v>5144775.16587636</v>
      </c>
      <c r="P3838" t="n">
        <v>28.27</v>
      </c>
      <c r="Q3838" t="n">
        <v>1</v>
      </c>
      <c r="R3838" t="n">
        <v>1</v>
      </c>
      <c r="S3838" t="n">
        <v>1</v>
      </c>
      <c r="T3838" t="n">
        <v>1</v>
      </c>
      <c r="U3838" t="n">
        <v>4201242.24161243</v>
      </c>
      <c r="V3838" t="n">
        <v>6300210.74368221</v>
      </c>
      <c r="W3838" t="inlineStr"/>
      <c r="X3838" t="inlineStr"/>
      <c r="Y3838" t="inlineStr"/>
      <c r="Z3838" t="inlineStr"/>
      <c r="AA3838" t="n">
        <v>1276000.875</v>
      </c>
      <c r="AB3838" t="n">
        <v>5448643</v>
      </c>
      <c r="AC3838" t="inlineStr"/>
      <c r="AD3838" t="inlineStr">
        <is>
          <t>Not Found</t>
        </is>
      </c>
      <c r="AE3838" t="inlineStr">
        <is>
          <t>Not Found</t>
        </is>
      </c>
      <c r="AF3838" t="inlineStr">
        <is>
          <t>Not Found</t>
        </is>
      </c>
      <c r="AG3838" t="inlineStr">
        <is>
          <t>Not Found</t>
        </is>
      </c>
      <c r="AH3838" t="inlineStr">
        <is>
          <t>High</t>
        </is>
      </c>
      <c r="AI3838" t="inlineStr">
        <is>
          <t>High</t>
        </is>
      </c>
      <c r="AJ3838" t="inlineStr">
        <is>
          <t>High</t>
        </is>
      </c>
      <c r="AK3838" t="n">
        <v>0.001217</v>
      </c>
      <c r="AL3838" t="n">
        <v>0.01256</v>
      </c>
      <c r="AM3838" t="n">
        <v>2.29</v>
      </c>
      <c r="AN3838" t="n">
        <v>22.31</v>
      </c>
      <c r="AO3838" t="inlineStr">
        <is>
          <t>FGFCPSER</t>
        </is>
      </c>
      <c r="AP3838" t="inlineStr">
        <is>
          <t>P14780</t>
        </is>
      </c>
      <c r="AQ3838" t="inlineStr">
        <is>
          <t>MMP9_HUMAN</t>
        </is>
      </c>
      <c r="AR3838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AS3838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AT3838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AU3838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AV3838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AW3838" t="n">
        <v>100</v>
      </c>
      <c r="AX3838" t="n">
        <v>707</v>
      </c>
      <c r="AY3838" t="n">
        <v>268</v>
      </c>
      <c r="AZ3838" t="n">
        <v>275</v>
      </c>
      <c r="BA3838" t="n">
        <v>267</v>
      </c>
      <c r="BB3838" t="inlineStr">
        <is>
          <t>TDDR(267).(268)FGFCPSER</t>
        </is>
      </c>
      <c r="BC3838" t="inlineStr">
        <is>
          <t>TDDRFGFC</t>
        </is>
      </c>
      <c r="BD3838" t="inlineStr">
        <is>
          <t>Internal</t>
        </is>
      </c>
      <c r="BE3838" t="inlineStr"/>
      <c r="BF3838" t="inlineStr"/>
      <c r="BG3838" t="inlineStr"/>
      <c r="BH3838" t="inlineStr">
        <is>
          <t>bone marrow: 376.0;lymphoid tissue: 105.3</t>
        </is>
      </c>
      <c r="BI3838" t="inlineStr">
        <is>
          <t>Hofbauer cells: 226.8;Langerhans cells: 700.3;Macrophages: 306.9</t>
        </is>
      </c>
      <c r="BJ3838" t="inlineStr">
        <is>
          <t>20</t>
        </is>
      </c>
      <c r="BK3838" t="inlineStr">
        <is>
          <t>46008908-46016561</t>
        </is>
      </c>
      <c r="BL3838" t="inlineStr">
        <is>
          <t>Cancer-related genes, Candidate cardiovascular disease genes, Disease related genes, Enzymes, FDA approved drug targets, Human disease related genes, Plasma proteins, Predicted secreted proteins</t>
        </is>
      </c>
      <c r="BM3838" t="inlineStr">
        <is>
          <t>Collagen degradation</t>
        </is>
      </c>
      <c r="BN3838" t="inlineStr">
        <is>
          <t>Hydrolase, Metalloprotease, Protease</t>
        </is>
      </c>
      <c r="BO3838" t="inlineStr">
        <is>
          <t>Cancer-related genes, FDA approved drug targets</t>
        </is>
      </c>
      <c r="BP3838" t="n">
        <v>1</v>
      </c>
      <c r="BQ3838" t="n">
        <v>0</v>
      </c>
      <c r="BR3838" t="n">
        <v>0</v>
      </c>
      <c r="BS3838" t="n">
        <v>3500484.66176488</v>
      </c>
      <c r="BT3838" t="n">
        <v>3208030.017453454</v>
      </c>
      <c r="BU3838" t="n">
        <v>0.9164530993362572</v>
      </c>
      <c r="BV3838" t="n">
        <v>2.856747269664705e-07</v>
      </c>
      <c r="BW3838" t="n">
        <v>-21.73912325444379</v>
      </c>
      <c r="BX3838" t="n">
        <v>3500484.66176488</v>
      </c>
      <c r="BY3838" t="n">
        <v>21.73912325444379</v>
      </c>
      <c r="BZ3838" t="n">
        <v>0.1161848849569768</v>
      </c>
      <c r="CA3838" t="n">
        <v>-0.934850367700902</v>
      </c>
      <c r="CB3838" t="inlineStr">
        <is>
          <t>significant low</t>
        </is>
      </c>
      <c r="CC3838" t="inlineStr"/>
    </row>
    <row r="3839">
      <c r="A3839" t="b">
        <v>0</v>
      </c>
      <c r="B3839" t="inlineStr">
        <is>
          <t>High</t>
        </is>
      </c>
      <c r="C3839" t="inlineStr">
        <is>
          <t>[R].KGTVLLADNVICPGAPDFLAH.[V]</t>
        </is>
      </c>
      <c r="D3839" t="inlineStr">
        <is>
          <t>1xCarbamidomethyl [C12]; 1xDimethyl [K1]</t>
        </is>
      </c>
      <c r="E3839" t="n">
        <v>4.41501e-07</v>
      </c>
      <c r="F3839" t="n">
        <v>0.000144145</v>
      </c>
      <c r="G3839" t="n">
        <v>1</v>
      </c>
      <c r="H3839" t="n">
        <v>2</v>
      </c>
      <c r="I3839" t="n">
        <v>1</v>
      </c>
      <c r="J3839" t="inlineStr">
        <is>
          <t>P21964</t>
        </is>
      </c>
      <c r="K3839" t="inlineStr">
        <is>
          <t>P21964 [212-232]</t>
        </is>
      </c>
      <c r="L3839" t="inlineStr">
        <is>
          <t>P21964 1xDimethyl [K212]</t>
        </is>
      </c>
      <c r="M3839" t="n">
        <v>0</v>
      </c>
      <c r="N3839" t="n">
        <v>2236.17945</v>
      </c>
      <c r="O3839" t="n">
        <v>2530160.65156976</v>
      </c>
      <c r="P3839" t="n">
        <v>28.26</v>
      </c>
      <c r="Q3839" t="n">
        <v>4529145.5</v>
      </c>
      <c r="R3839" t="n">
        <v>2066244.36853455</v>
      </c>
      <c r="S3839" t="n">
        <v>1</v>
      </c>
      <c r="T3839" t="n">
        <v>1</v>
      </c>
      <c r="U3839" t="n">
        <v>1</v>
      </c>
      <c r="V3839" t="n">
        <v>2119399.12672736</v>
      </c>
      <c r="W3839" t="n">
        <v>4529145.5</v>
      </c>
      <c r="X3839" t="n">
        <v>1611388.5</v>
      </c>
      <c r="Y3839" t="inlineStr"/>
      <c r="Z3839" t="inlineStr"/>
      <c r="AA3839" t="inlineStr"/>
      <c r="AB3839" t="n">
        <v>1832930.625</v>
      </c>
      <c r="AC3839" t="inlineStr"/>
      <c r="AD3839" t="inlineStr">
        <is>
          <t>High</t>
        </is>
      </c>
      <c r="AE3839" t="inlineStr">
        <is>
          <t>Peak Found</t>
        </is>
      </c>
      <c r="AF3839" t="inlineStr">
        <is>
          <t>Not Found</t>
        </is>
      </c>
      <c r="AG3839" t="inlineStr">
        <is>
          <t>Not Found</t>
        </is>
      </c>
      <c r="AH3839" t="inlineStr">
        <is>
          <t>Not Found</t>
        </is>
      </c>
      <c r="AI3839" t="inlineStr">
        <is>
          <t>Peak Found</t>
        </is>
      </c>
      <c r="AJ3839" t="inlineStr">
        <is>
          <t>High</t>
        </is>
      </c>
      <c r="AK3839" t="n">
        <v>4.573e-05</v>
      </c>
      <c r="AL3839" t="n">
        <v>1.548e-08</v>
      </c>
      <c r="AM3839" t="n">
        <v>5.73</v>
      </c>
      <c r="AN3839" t="n">
        <v>53.63</v>
      </c>
      <c r="AO3839" t="inlineStr">
        <is>
          <t>KGTVLLADNVICPGAPDFLAH</t>
        </is>
      </c>
      <c r="AP3839" t="inlineStr">
        <is>
          <t>P21964</t>
        </is>
      </c>
      <c r="AQ3839" t="inlineStr">
        <is>
          <t>COMT_HUMAN</t>
        </is>
      </c>
      <c r="AR3839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AS3839" t="inlineStr">
        <is>
          <t>RecName: Full=Catechol O-methyltransferase {ECO:0000305}; EC=2.1.1.6 {ECO:0000269|PubMed:11559542, ECO:0000269|PubMed:15645182, ECO:0000269|PubMed:21846718};</t>
        </is>
      </c>
      <c r="AT3839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AU3839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AV3839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AW3839" t="n">
        <v>100</v>
      </c>
      <c r="AX3839" t="n">
        <v>271</v>
      </c>
      <c r="AY3839" t="n">
        <v>212</v>
      </c>
      <c r="AZ3839" t="n">
        <v>232</v>
      </c>
      <c r="BA3839" t="n">
        <v>211</v>
      </c>
      <c r="BB3839" t="inlineStr">
        <is>
          <t>GLLR(211).(212)KGTVLLADNVICPGAPDFLAH</t>
        </is>
      </c>
      <c r="BC3839" t="inlineStr">
        <is>
          <t>GLLRKGTV</t>
        </is>
      </c>
      <c r="BD3839" t="inlineStr">
        <is>
          <t>Internal</t>
        </is>
      </c>
      <c r="BE3839" t="inlineStr"/>
      <c r="BF3839" t="inlineStr"/>
      <c r="BG3839" t="inlineStr"/>
      <c r="BH3839" t="inlineStr"/>
      <c r="BI3839" t="inlineStr">
        <is>
          <t>Cytotrophoblasts: 905.2;Syncytiotrophoblasts: 638.4</t>
        </is>
      </c>
      <c r="BJ3839" t="inlineStr">
        <is>
          <t>22</t>
        </is>
      </c>
      <c r="BK3839" t="inlineStr">
        <is>
          <t>19941371-19969975</t>
        </is>
      </c>
      <c r="BL3839" t="inlineStr">
        <is>
          <t>Disease related genes, Enzymes, FDA approved drug targets, Human disease related genes, Metabolic proteins, Plasma proteins, Predicted intracellular proteins</t>
        </is>
      </c>
      <c r="BM3839" t="inlineStr">
        <is>
          <t>Catecholamine metabolism, Lipid metabolism, Neurotransmitter degradation</t>
        </is>
      </c>
      <c r="BN3839" t="inlineStr">
        <is>
          <t>Methyltransferase, Transferase</t>
        </is>
      </c>
      <c r="BO3839" t="inlineStr">
        <is>
          <t>FDA approved drug targets, Schizophrenia</t>
        </is>
      </c>
      <c r="BP3839" t="n">
        <v>2198463.62284485</v>
      </c>
      <c r="BQ3839" t="n">
        <v>2267465.308197204</v>
      </c>
      <c r="BR3839" t="n">
        <v>1.031386321172358</v>
      </c>
      <c r="BS3839" t="n">
        <v>706467.0422424533</v>
      </c>
      <c r="BT3839" t="n">
        <v>1223635.07898603</v>
      </c>
      <c r="BU3839" t="n">
        <v>1.732048355861007</v>
      </c>
      <c r="BV3839" t="n">
        <v>3.11191250460394</v>
      </c>
      <c r="BW3839" t="n">
        <v>1.637801497679977</v>
      </c>
      <c r="BX3839" t="n">
        <v>0.3213457957190452</v>
      </c>
      <c r="BY3839" t="n">
        <v>-1.637801497679977</v>
      </c>
      <c r="BZ3839" t="n">
        <v>0.5041712627015484</v>
      </c>
      <c r="CA3839" t="n">
        <v>-0.2974219123403001</v>
      </c>
      <c r="CB3839" t="inlineStr">
        <is>
          <t>significant low</t>
        </is>
      </c>
      <c r="CC3839" t="inlineStr">
        <is>
          <t>significant low</t>
        </is>
      </c>
    </row>
    <row r="3840">
      <c r="A3840" t="b">
        <v>0</v>
      </c>
      <c r="B3840" t="inlineStr">
        <is>
          <t>High</t>
        </is>
      </c>
      <c r="C3840" t="inlineStr">
        <is>
          <t>[R].LSQECPIKEVVLY.[V]</t>
        </is>
      </c>
      <c r="D3840" t="inlineStr">
        <is>
          <t>1xCarbamidomethyl [C5]; 1xDimethyl [K8]</t>
        </is>
      </c>
      <c r="E3840" t="n">
        <v>0.0936887</v>
      </c>
      <c r="F3840" t="n">
        <v>0.00441329</v>
      </c>
      <c r="G3840" t="n">
        <v>1</v>
      </c>
      <c r="H3840" t="n">
        <v>1</v>
      </c>
      <c r="I3840" t="n">
        <v>2</v>
      </c>
      <c r="J3840" t="inlineStr">
        <is>
          <t>Q9Y6E2</t>
        </is>
      </c>
      <c r="K3840" t="inlineStr">
        <is>
          <t>Q9Y6E2 [266-278]</t>
        </is>
      </c>
      <c r="L3840" t="inlineStr">
        <is>
          <t>Q9Y6E2 1xDimethyl [K273]</t>
        </is>
      </c>
      <c r="M3840" t="n">
        <v>0</v>
      </c>
      <c r="N3840" t="n">
        <v>1605.85566</v>
      </c>
      <c r="O3840" t="n">
        <v>1294712.62671397</v>
      </c>
      <c r="P3840" t="n">
        <v>28.25</v>
      </c>
      <c r="Q3840" t="n">
        <v>1316211.125</v>
      </c>
      <c r="R3840" t="n">
        <v>1351527.59756322</v>
      </c>
      <c r="S3840" t="n">
        <v>1</v>
      </c>
      <c r="T3840" t="n">
        <v>960985.2070353139</v>
      </c>
      <c r="U3840" t="n">
        <v>2152777.52373324</v>
      </c>
      <c r="V3840" t="n">
        <v>1273565.27682638</v>
      </c>
      <c r="W3840" t="n">
        <v>1316211.125</v>
      </c>
      <c r="X3840" t="n">
        <v>1054007</v>
      </c>
      <c r="Y3840" t="inlineStr"/>
      <c r="Z3840" t="n">
        <v>695933.4375</v>
      </c>
      <c r="AA3840" t="n">
        <v>653841.375</v>
      </c>
      <c r="AB3840" t="n">
        <v>1101423.875</v>
      </c>
      <c r="AC3840" t="inlineStr"/>
      <c r="AD3840" t="inlineStr">
        <is>
          <t>High</t>
        </is>
      </c>
      <c r="AE3840" t="inlineStr">
        <is>
          <t>Peak Found</t>
        </is>
      </c>
      <c r="AF3840" t="inlineStr">
        <is>
          <t>Not Found</t>
        </is>
      </c>
      <c r="AG3840" t="inlineStr">
        <is>
          <t>Peak Found</t>
        </is>
      </c>
      <c r="AH3840" t="inlineStr">
        <is>
          <t>Peak Found</t>
        </is>
      </c>
      <c r="AI3840" t="inlineStr">
        <is>
          <t>High</t>
        </is>
      </c>
      <c r="AJ3840" t="inlineStr">
        <is>
          <t>High</t>
        </is>
      </c>
      <c r="AK3840" t="n">
        <v>0.002735</v>
      </c>
      <c r="AL3840" t="n">
        <v>0.03434</v>
      </c>
      <c r="AM3840" t="n">
        <v>2.1</v>
      </c>
      <c r="AN3840" t="n">
        <v>47.53</v>
      </c>
      <c r="AO3840" t="inlineStr">
        <is>
          <t>LSQECPIKEVVLY</t>
        </is>
      </c>
      <c r="AP3840" t="inlineStr">
        <is>
          <t>Q9Y6E2</t>
        </is>
      </c>
      <c r="AQ3840" t="inlineStr">
        <is>
          <t>5MP1_HUMAN</t>
        </is>
      </c>
      <c r="AR3840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AS3840" t="inlineStr">
        <is>
          <t>RecName: Full=eIF5-mimic protein 1 {ECO:0000303|PubMed:21745818}; AltName: Full=Basic leucine zipper and W2 domain-containing protein 2;</t>
        </is>
      </c>
      <c r="AT3840" t="inlineStr">
        <is>
          <t>Acetylation|Alternative splicing|Cytoplasm|Phosphoprotein|Reference proteome|Translation regulation</t>
        </is>
      </c>
      <c r="AU3840" t="inlineStr">
        <is>
          <t>GO:0005737|GO:0016020|GO:0045296|GO:0006446</t>
        </is>
      </c>
      <c r="AV3840" t="inlineStr">
        <is>
          <t>C:cytoplasm|C:membrane|F:cadherin binding|P:regulation of translational initiation</t>
        </is>
      </c>
      <c r="AW3840" t="n">
        <v>100</v>
      </c>
      <c r="AX3840" t="n">
        <v>419</v>
      </c>
      <c r="AY3840" t="n">
        <v>266</v>
      </c>
      <c r="AZ3840" t="n">
        <v>278</v>
      </c>
      <c r="BA3840" t="n">
        <v>265</v>
      </c>
      <c r="BB3840" t="inlineStr">
        <is>
          <t>LQER(265).(266)LSQECPIKEVVLY</t>
        </is>
      </c>
      <c r="BC3840" t="inlineStr">
        <is>
          <t>LQERLSQE</t>
        </is>
      </c>
      <c r="BD3840" t="inlineStr">
        <is>
          <t>Internal</t>
        </is>
      </c>
      <c r="BE3840" t="inlineStr"/>
      <c r="BF3840" t="inlineStr"/>
      <c r="BG3840" t="inlineStr"/>
      <c r="BH3840" t="inlineStr">
        <is>
          <t>heart muscle: 265.5;skeletal muscle: 367.7;tongue: 258.9</t>
        </is>
      </c>
      <c r="BI3840" t="inlineStr">
        <is>
          <t>Cardiomyocytes: 373.4;Extravillous trophoblasts: 1010.0;Syncytiotrophoblasts: 818.6</t>
        </is>
      </c>
      <c r="BJ3840" t="inlineStr">
        <is>
          <t>7</t>
        </is>
      </c>
      <c r="BK3840" t="inlineStr">
        <is>
          <t>16646131-16706523</t>
        </is>
      </c>
      <c r="BL3840" t="inlineStr">
        <is>
          <t>Predicted intracellular proteins</t>
        </is>
      </c>
      <c r="BM3840" t="inlineStr">
        <is>
          <t>Translation regulation</t>
        </is>
      </c>
      <c r="BN3840" t="inlineStr"/>
      <c r="BO3840" t="inlineStr"/>
      <c r="BP3840" t="n">
        <v>889246.5741877401</v>
      </c>
      <c r="BQ3840" t="n">
        <v>770311.6782951818</v>
      </c>
      <c r="BR3840" t="n">
        <v>0.8662520617510432</v>
      </c>
      <c r="BS3840" t="n">
        <v>1462442.669198311</v>
      </c>
      <c r="BT3840" t="n">
        <v>617938.6972402424</v>
      </c>
      <c r="BU3840" t="n">
        <v>0.4225387498977905</v>
      </c>
      <c r="BV3840" t="n">
        <v>0.6080556817144918</v>
      </c>
      <c r="BW3840" t="n">
        <v>-0.7177246527067763</v>
      </c>
      <c r="BX3840" t="n">
        <v>1.644586227992098</v>
      </c>
      <c r="BY3840" t="n">
        <v>0.7177246527067762</v>
      </c>
      <c r="BZ3840" t="n">
        <v>0.3712651531587299</v>
      </c>
      <c r="CA3840" t="n">
        <v>-0.4303158116170401</v>
      </c>
      <c r="CB3840" t="inlineStr">
        <is>
          <t>significant low</t>
        </is>
      </c>
      <c r="CC3840" t="inlineStr">
        <is>
          <t>significant low</t>
        </is>
      </c>
    </row>
    <row r="3841">
      <c r="A3841" t="b">
        <v>0</v>
      </c>
      <c r="B3841" t="inlineStr">
        <is>
          <t>High</t>
        </is>
      </c>
      <c r="C3841" t="inlineStr">
        <is>
          <t>[R].LEILQIHTK.[N]</t>
        </is>
      </c>
      <c r="D3841" t="inlineStr">
        <is>
          <t>1xDimethyl [K9]</t>
        </is>
      </c>
      <c r="E3841" t="n">
        <v>0.0250739</v>
      </c>
      <c r="F3841" t="n">
        <v>0.00141113</v>
      </c>
      <c r="G3841" t="n">
        <v>1</v>
      </c>
      <c r="H3841" t="n">
        <v>1</v>
      </c>
      <c r="I3841" t="n">
        <v>3</v>
      </c>
      <c r="J3841" t="inlineStr">
        <is>
          <t>P55072</t>
        </is>
      </c>
      <c r="K3841" t="inlineStr">
        <is>
          <t>P55072 [378-386]</t>
        </is>
      </c>
      <c r="L3841" t="inlineStr">
        <is>
          <t>P55072 1xDimethyl [K386]</t>
        </is>
      </c>
      <c r="M3841" t="n">
        <v>0</v>
      </c>
      <c r="N3841" t="n">
        <v>1122.68812</v>
      </c>
      <c r="O3841" t="n">
        <v>376641.849960839</v>
      </c>
      <c r="P3841" t="n">
        <v>28.25</v>
      </c>
      <c r="Q3841" t="n">
        <v>365178.15625</v>
      </c>
      <c r="R3841" t="n">
        <v>334544.055517915</v>
      </c>
      <c r="S3841" t="n">
        <v>582905.313143348</v>
      </c>
      <c r="T3841" t="n">
        <v>537262.995775</v>
      </c>
      <c r="U3841" t="n">
        <v>1</v>
      </c>
      <c r="V3841" t="n">
        <v>388465.412604819</v>
      </c>
      <c r="W3841" t="n">
        <v>365178.15625</v>
      </c>
      <c r="X3841" t="n">
        <v>260898.6875</v>
      </c>
      <c r="Y3841" t="n">
        <v>77781.1328125</v>
      </c>
      <c r="Z3841" t="n">
        <v>389079.125</v>
      </c>
      <c r="AA3841" t="inlineStr"/>
      <c r="AB3841" t="n">
        <v>335958.5</v>
      </c>
      <c r="AC3841" t="inlineStr"/>
      <c r="AD3841" t="inlineStr">
        <is>
          <t>High</t>
        </is>
      </c>
      <c r="AE3841" t="inlineStr">
        <is>
          <t>Peak Found</t>
        </is>
      </c>
      <c r="AF3841" t="inlineStr">
        <is>
          <t>Peak Found</t>
        </is>
      </c>
      <c r="AG3841" t="inlineStr">
        <is>
          <t>High</t>
        </is>
      </c>
      <c r="AH3841" t="inlineStr">
        <is>
          <t>Not Found</t>
        </is>
      </c>
      <c r="AI3841" t="inlineStr">
        <is>
          <t>High</t>
        </is>
      </c>
      <c r="AJ3841" t="inlineStr">
        <is>
          <t>High</t>
        </is>
      </c>
      <c r="AK3841" t="n">
        <v>0.0008579</v>
      </c>
      <c r="AL3841" t="n">
        <v>0.007096</v>
      </c>
      <c r="AM3841" t="n">
        <v>2.43</v>
      </c>
      <c r="AN3841" t="n">
        <v>25.72</v>
      </c>
      <c r="AO3841" t="inlineStr">
        <is>
          <t>LEILQIHTK</t>
        </is>
      </c>
      <c r="AP3841" t="inlineStr">
        <is>
          <t>P55072</t>
        </is>
      </c>
      <c r="AQ3841" t="inlineStr">
        <is>
          <t>TERA_HUMAN</t>
        </is>
      </c>
      <c r="AR384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384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384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384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384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3841" t="n">
        <v>100</v>
      </c>
      <c r="AX3841" t="n">
        <v>806</v>
      </c>
      <c r="AY3841" t="n">
        <v>378</v>
      </c>
      <c r="AZ3841" t="n">
        <v>386</v>
      </c>
      <c r="BA3841" t="n">
        <v>377</v>
      </c>
      <c r="BB3841" t="inlineStr">
        <is>
          <t>ATGR(377).(378)LEILQIHTK</t>
        </is>
      </c>
      <c r="BC3841" t="inlineStr">
        <is>
          <t>ATGRLEIL</t>
        </is>
      </c>
      <c r="BD3841" t="inlineStr">
        <is>
          <t>Internal</t>
        </is>
      </c>
      <c r="BE3841" t="inlineStr"/>
      <c r="BF3841" t="inlineStr">
        <is>
          <t>S01.151</t>
        </is>
      </c>
      <c r="BG3841" t="inlineStr">
        <is>
          <t>trypsin 1</t>
        </is>
      </c>
      <c r="BH3841" t="inlineStr"/>
      <c r="BI3841" t="inlineStr">
        <is>
          <t>Syncytiotrophoblasts: 603.4</t>
        </is>
      </c>
      <c r="BJ3841" t="inlineStr">
        <is>
          <t>9</t>
        </is>
      </c>
      <c r="BK3841" t="inlineStr">
        <is>
          <t>35053928-35072668</t>
        </is>
      </c>
      <c r="BL3841" t="inlineStr">
        <is>
          <t>Disease related genes, Enzymes, Human disease related genes, Plasma proteins, Potential drug targets, Predicted intracellular proteins, Transporters</t>
        </is>
      </c>
      <c r="BM3841" t="inlineStr">
        <is>
          <t>Autophagy, DNA damage, DNA repair, Transport, Ubl conjugation pathway</t>
        </is>
      </c>
      <c r="BN3841" t="inlineStr">
        <is>
          <t>Hydrolase</t>
        </is>
      </c>
      <c r="BO3841" t="inlineStr">
        <is>
          <t>Amyotrophic lateral sclerosis, Charcot-Marie-Tooth disease, Disease variant, Neurodegeneration, Neuropathy</t>
        </is>
      </c>
      <c r="BP3841" t="n">
        <v>427542.5083037543</v>
      </c>
      <c r="BQ3841" t="n">
        <v>135417.1808805483</v>
      </c>
      <c r="BR3841" t="n">
        <v>0.3167338410812218</v>
      </c>
      <c r="BS3841" t="n">
        <v>308576.4694599397</v>
      </c>
      <c r="BT3841" t="n">
        <v>277397.3602138967</v>
      </c>
      <c r="BU3841" t="n">
        <v>0.8989582410460147</v>
      </c>
      <c r="BV3841" t="n">
        <v>1.385531790716334</v>
      </c>
      <c r="BW3841" t="n">
        <v>0.4704398135133926</v>
      </c>
      <c r="BX3841" t="n">
        <v>0.7217445364302972</v>
      </c>
      <c r="BY3841" t="n">
        <v>-0.4704398135133928</v>
      </c>
      <c r="BZ3841" t="n">
        <v>0.3840608049768466</v>
      </c>
      <c r="CA3841" t="n">
        <v>-0.4156000121548883</v>
      </c>
      <c r="CB3841" t="inlineStr">
        <is>
          <t>significant low</t>
        </is>
      </c>
      <c r="CC3841" t="inlineStr">
        <is>
          <t>significant low</t>
        </is>
      </c>
    </row>
    <row r="3842">
      <c r="A3842" t="b">
        <v>0</v>
      </c>
      <c r="B3842" t="inlineStr">
        <is>
          <t>High</t>
        </is>
      </c>
      <c r="C3842" t="inlineStr">
        <is>
          <t>[R].KEAYVHKSVMEELKR.[I]</t>
        </is>
      </c>
      <c r="D3842" t="inlineStr">
        <is>
          <t>3xDimethyl [K1; K7; K14]</t>
        </is>
      </c>
      <c r="E3842" t="n">
        <v>1.59347e-08</v>
      </c>
      <c r="F3842" t="n">
        <v>0.000144145</v>
      </c>
      <c r="G3842" t="n">
        <v>1</v>
      </c>
      <c r="H3842" t="n">
        <v>2</v>
      </c>
      <c r="I3842" t="n">
        <v>4</v>
      </c>
      <c r="J3842" t="inlineStr">
        <is>
          <t>P61326</t>
        </is>
      </c>
      <c r="K3842" t="inlineStr">
        <is>
          <t>P61326 [48-62]</t>
        </is>
      </c>
      <c r="L3842" t="inlineStr">
        <is>
          <t>P61326 3xDimethyl [K48; K54; K61]</t>
        </is>
      </c>
      <c r="M3842" t="n">
        <v>0</v>
      </c>
      <c r="N3842" t="n">
        <v>1931.07828</v>
      </c>
      <c r="O3842" t="n">
        <v>2922814.89687754</v>
      </c>
      <c r="P3842" t="n">
        <v>28.24</v>
      </c>
      <c r="Q3842" t="n">
        <v>2546850</v>
      </c>
      <c r="R3842" t="n">
        <v>2395001.2732468</v>
      </c>
      <c r="S3842" t="n">
        <v>1</v>
      </c>
      <c r="T3842" t="n">
        <v>4153730.78166328</v>
      </c>
      <c r="U3842" t="n">
        <v>2437017.00688335</v>
      </c>
      <c r="V3842" t="n">
        <v>3354279.56943254</v>
      </c>
      <c r="W3842" t="n">
        <v>2546850</v>
      </c>
      <c r="X3842" t="n">
        <v>1867774</v>
      </c>
      <c r="Y3842" t="inlineStr"/>
      <c r="Z3842" t="n">
        <v>3008079.75</v>
      </c>
      <c r="AA3842" t="n">
        <v>740170.5625</v>
      </c>
      <c r="AB3842" t="n">
        <v>2900898.5</v>
      </c>
      <c r="AC3842" t="inlineStr"/>
      <c r="AD3842" t="inlineStr">
        <is>
          <t>High</t>
        </is>
      </c>
      <c r="AE3842" t="inlineStr">
        <is>
          <t>High</t>
        </is>
      </c>
      <c r="AF3842" t="inlineStr">
        <is>
          <t>Not Found</t>
        </is>
      </c>
      <c r="AG3842" t="inlineStr">
        <is>
          <t>High</t>
        </is>
      </c>
      <c r="AH3842" t="inlineStr">
        <is>
          <t>Peak Found</t>
        </is>
      </c>
      <c r="AI3842" t="inlineStr">
        <is>
          <t>High</t>
        </is>
      </c>
      <c r="AJ3842" t="inlineStr">
        <is>
          <t>High</t>
        </is>
      </c>
      <c r="AK3842" t="n">
        <v>4.573e-05</v>
      </c>
      <c r="AL3842" t="n">
        <v>2.942e-10</v>
      </c>
      <c r="AM3842" t="n">
        <v>5.22</v>
      </c>
      <c r="AN3842" t="n">
        <v>10.69</v>
      </c>
      <c r="AO3842" t="inlineStr">
        <is>
          <t>KEAYVHKSVMEELKR</t>
        </is>
      </c>
      <c r="AP3842" t="inlineStr">
        <is>
          <t>P61326</t>
        </is>
      </c>
      <c r="AQ3842" t="inlineStr">
        <is>
          <t>MGN_HUMAN</t>
        </is>
      </c>
      <c r="AR3842" t="inlineStr">
        <is>
          <t>MESDFYLRYYVGHKGKFGHEFLEFEFRPDGKLRYANNSNYKNDVMIRKEAYVHKSVMEELKRIIDDSEITKEDDALWPPPDRVGRQELEIVIGDEHISFTTSKIGSLIDVNQSKDPEGLRVFYYLVQDLKCLVFSLIGLHFKIKPI</t>
        </is>
      </c>
      <c r="AS3842" t="inlineStr">
        <is>
          <t>RecName: Full=Protein mago nashi homolog;</t>
        </is>
      </c>
      <c r="AT3842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AU3842" t="inlineStr">
        <is>
          <t>GO:0071013|GO:0005829|GO:0035145|GO:1990501|GO:0016607|GO:0005654|GO:0005634|GO:0003723|GO:0006406|GO:0000398|GO:0000184|GO:0000381|GO:0050684|GO:2000622|GO:0006417|GO:0008380</t>
        </is>
      </c>
      <c r="AV3842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AW3842" t="n">
        <v>100</v>
      </c>
      <c r="AX3842" t="n">
        <v>146</v>
      </c>
      <c r="AY3842" t="n">
        <v>48</v>
      </c>
      <c r="AZ3842" t="n">
        <v>62</v>
      </c>
      <c r="BA3842" t="n">
        <v>47</v>
      </c>
      <c r="BB3842" t="inlineStr">
        <is>
          <t>VMIR(47).(48)KEAYVHKSVMEELKR</t>
        </is>
      </c>
      <c r="BC3842" t="inlineStr">
        <is>
          <t>VMIRKEAY</t>
        </is>
      </c>
      <c r="BD3842" t="inlineStr">
        <is>
          <t>Internal</t>
        </is>
      </c>
      <c r="BE3842" t="inlineStr"/>
      <c r="BF3842" t="inlineStr"/>
      <c r="BG3842" t="inlineStr"/>
      <c r="BH3842" t="inlineStr"/>
      <c r="BI3842" t="inlineStr"/>
      <c r="BJ3842" t="inlineStr">
        <is>
          <t>1</t>
        </is>
      </c>
      <c r="BK3842" t="inlineStr">
        <is>
          <t>53226900-53238518</t>
        </is>
      </c>
      <c r="BL3842" t="inlineStr">
        <is>
          <t>Predicted intracellular proteins, Transporters</t>
        </is>
      </c>
      <c r="BM3842" t="inlineStr">
        <is>
          <t>mRNA processing, mRNA splicing, mRNA transport, Nonsense-mediated mRNA decay, Translation regulation, Transport</t>
        </is>
      </c>
      <c r="BN3842" t="inlineStr">
        <is>
          <t>RNA-binding</t>
        </is>
      </c>
      <c r="BO3842" t="inlineStr"/>
      <c r="BP3842" t="n">
        <v>1647284.091082267</v>
      </c>
      <c r="BQ3842" t="n">
        <v>1428607.957271099</v>
      </c>
      <c r="BR3842" t="n">
        <v>0.8672505034225776</v>
      </c>
      <c r="BS3842" t="n">
        <v>3315009.11932639</v>
      </c>
      <c r="BT3842" t="n">
        <v>859030.3675181941</v>
      </c>
      <c r="BU3842" t="n">
        <v>0.2591336363179444</v>
      </c>
      <c r="BV3842" t="n">
        <v>0.4969169108702165</v>
      </c>
      <c r="BW3842" t="n">
        <v>-1.008923454964613</v>
      </c>
      <c r="BX3842" t="n">
        <v>2.012408871834868</v>
      </c>
      <c r="BY3842" t="n">
        <v>1.008923454964613</v>
      </c>
      <c r="BZ3842" t="n">
        <v>0.3510637838324638</v>
      </c>
      <c r="CA3842" t="n">
        <v>-0.4546139705715995</v>
      </c>
      <c r="CB3842" t="inlineStr">
        <is>
          <t>significant low</t>
        </is>
      </c>
      <c r="CC3842" t="inlineStr">
        <is>
          <t>significant low</t>
        </is>
      </c>
    </row>
    <row r="3843">
      <c r="A3843" t="b">
        <v>0</v>
      </c>
      <c r="B3843" t="inlineStr">
        <is>
          <t>High</t>
        </is>
      </c>
      <c r="C3843" t="inlineStr">
        <is>
          <t>[R].AGKSSGSGAGKGAVSAEQVIAGFNR.[L]</t>
        </is>
      </c>
      <c r="D3843" t="inlineStr">
        <is>
          <t>2xDimethyl [K3; K11]</t>
        </is>
      </c>
      <c r="E3843" t="n">
        <v>0.141403</v>
      </c>
      <c r="F3843" t="n">
        <v>0.00775178</v>
      </c>
      <c r="G3843" t="n">
        <v>1</v>
      </c>
      <c r="H3843" t="n">
        <v>1</v>
      </c>
      <c r="I3843" t="n">
        <v>1</v>
      </c>
      <c r="J3843" t="inlineStr">
        <is>
          <t>Q9UHV9</t>
        </is>
      </c>
      <c r="K3843" t="inlineStr">
        <is>
          <t>Q9UHV9 [8-32]</t>
        </is>
      </c>
      <c r="L3843" t="inlineStr">
        <is>
          <t>Q9UHV9 2xDimethyl [K10; K18]</t>
        </is>
      </c>
      <c r="M3843" t="n">
        <v>0</v>
      </c>
      <c r="N3843" t="n">
        <v>2362.24735</v>
      </c>
      <c r="O3843" t="n">
        <v>1386752.58343927</v>
      </c>
      <c r="P3843" t="n">
        <v>28.24</v>
      </c>
      <c r="Q3843" t="n">
        <v>672912.5625</v>
      </c>
      <c r="R3843" t="n">
        <v>1593285.78039523</v>
      </c>
      <c r="S3843" t="n">
        <v>2065358.41633385</v>
      </c>
      <c r="T3843" t="n">
        <v>2324451.83710902</v>
      </c>
      <c r="U3843" t="n">
        <v>1193494.6049745</v>
      </c>
      <c r="V3843" t="n">
        <v>2857849.34751531</v>
      </c>
      <c r="W3843" t="n">
        <v>672912.5625</v>
      </c>
      <c r="X3843" t="n">
        <v>1242545.375</v>
      </c>
      <c r="Y3843" t="n">
        <v>275595.21875</v>
      </c>
      <c r="Z3843" t="n">
        <v>1683338.875</v>
      </c>
      <c r="AA3843" t="n">
        <v>362488.0625</v>
      </c>
      <c r="AB3843" t="n">
        <v>2471568.25</v>
      </c>
      <c r="AC3843" t="inlineStr"/>
      <c r="AD3843" t="inlineStr">
        <is>
          <t>Peak Found</t>
        </is>
      </c>
      <c r="AE3843" t="inlineStr">
        <is>
          <t>Peak Found</t>
        </is>
      </c>
      <c r="AF3843" t="inlineStr">
        <is>
          <t>Peak Found</t>
        </is>
      </c>
      <c r="AG3843" t="inlineStr">
        <is>
          <t>Peak Found</t>
        </is>
      </c>
      <c r="AH3843" t="inlineStr">
        <is>
          <t>Peak Found</t>
        </is>
      </c>
      <c r="AI3843" t="inlineStr">
        <is>
          <t>High</t>
        </is>
      </c>
      <c r="AJ3843" t="inlineStr">
        <is>
          <t>High</t>
        </is>
      </c>
      <c r="AK3843" t="n">
        <v>0.004572</v>
      </c>
      <c r="AL3843" t="n">
        <v>0.05733</v>
      </c>
      <c r="AM3843" t="n">
        <v>2.66</v>
      </c>
      <c r="AN3843" t="n">
        <v>28.02</v>
      </c>
      <c r="AO3843" t="inlineStr">
        <is>
          <t>AGKSSGSGAGKGAVSAEQVIAGFNR</t>
        </is>
      </c>
      <c r="AP3843" t="inlineStr">
        <is>
          <t>Q9UHV9</t>
        </is>
      </c>
      <c r="AQ3843" t="inlineStr">
        <is>
          <t>PFD2_HUMAN</t>
        </is>
      </c>
      <c r="AR3843" t="inlineStr">
        <is>
          <t>MAENSGRAGKSSGSGAGKGAVSAEQVIAGFNRLRQEQRGLASKAAELEMELNEHSLVIDTLKEVDETRKCYRMVGGVLVERTVKEVLPALENNKEQIQKIIETLTQQLQAKGKELNEFREKHNIRLMGEDEKPAAKENSEGAGAKASSAGVLVS</t>
        </is>
      </c>
      <c r="AS3843" t="inlineStr">
        <is>
          <t>RecName: Full=Prefoldin subunit 2;</t>
        </is>
      </c>
      <c r="AT3843" t="inlineStr">
        <is>
          <t>3D-structure|Chaperone|Cytoplasm|Mitochondrion|Nucleus|Reference proteome</t>
        </is>
      </c>
      <c r="AU3843" t="inlineStr">
        <is>
          <t>GO:0005737|GO:0005829|GO:0005739|GO:0005634|GO:0016272|GO:0101031|GO:1990062|GO:0001540|GO:0044183|GO:0051082|GO:1905907|GO:0051495|GO:0006457|GO:0050821</t>
        </is>
      </c>
      <c r="AV3843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AW3843" t="n">
        <v>100</v>
      </c>
      <c r="AX3843" t="n">
        <v>154</v>
      </c>
      <c r="AY3843" t="n">
        <v>8</v>
      </c>
      <c r="AZ3843" t="n">
        <v>32</v>
      </c>
      <c r="BA3843" t="n">
        <v>7</v>
      </c>
      <c r="BB3843" t="inlineStr">
        <is>
          <t>NSGR(7).(8)AGKSSGSGAGKGAVSAEQVIAGFNR</t>
        </is>
      </c>
      <c r="BC3843" t="inlineStr">
        <is>
          <t>NSGRAGKS</t>
        </is>
      </c>
      <c r="BD3843" t="inlineStr">
        <is>
          <t>Internal</t>
        </is>
      </c>
      <c r="BE3843" t="inlineStr"/>
      <c r="BF3843" t="inlineStr"/>
      <c r="BG3843" t="inlineStr"/>
      <c r="BH3843" t="inlineStr"/>
      <c r="BI3843" t="inlineStr"/>
      <c r="BJ3843" t="inlineStr">
        <is>
          <t>1</t>
        </is>
      </c>
      <c r="BK3843" t="inlineStr">
        <is>
          <t>161100556-161118055</t>
        </is>
      </c>
      <c r="BL3843" t="inlineStr">
        <is>
          <t>Plasma proteins, Predicted intracellular proteins</t>
        </is>
      </c>
      <c r="BM3843" t="inlineStr"/>
      <c r="BN3843" t="inlineStr">
        <is>
          <t>Chaperone</t>
        </is>
      </c>
      <c r="BO3843" t="inlineStr"/>
      <c r="BP3843" t="n">
        <v>1443852.25307636</v>
      </c>
      <c r="BQ3843" t="n">
        <v>708148.3942508021</v>
      </c>
      <c r="BR3843" t="n">
        <v>0.4904576577984192</v>
      </c>
      <c r="BS3843" t="n">
        <v>2125265.26319961</v>
      </c>
      <c r="BT3843" t="n">
        <v>849868.0166201388</v>
      </c>
      <c r="BU3843" t="n">
        <v>0.3998879722621793</v>
      </c>
      <c r="BV3843" t="n">
        <v>0.6793750775856681</v>
      </c>
      <c r="BW3843" t="n">
        <v>-0.5577197999894362</v>
      </c>
      <c r="BX3843" t="n">
        <v>1.471940954257189</v>
      </c>
      <c r="BY3843" t="n">
        <v>0.5577197999894364</v>
      </c>
      <c r="BZ3843" t="n">
        <v>0.3780638187577191</v>
      </c>
      <c r="CA3843" t="n">
        <v>-0.422434883245082</v>
      </c>
      <c r="CB3843" t="inlineStr">
        <is>
          <t>significant low</t>
        </is>
      </c>
      <c r="CC3843" t="inlineStr">
        <is>
          <t>significant low</t>
        </is>
      </c>
    </row>
    <row r="3844">
      <c r="A3844" t="b">
        <v>0</v>
      </c>
      <c r="B3844" t="inlineStr">
        <is>
          <t>High</t>
        </is>
      </c>
      <c r="C3844" t="inlineStr">
        <is>
          <t>[R].IENAKILIANTGMDTDKIKIFGSR.[V]</t>
        </is>
      </c>
      <c r="D3844" t="inlineStr">
        <is>
          <t>1xOxidation [M13]; 3xDimethyl [K5; K17; K19]</t>
        </is>
      </c>
      <c r="E3844" t="n">
        <v>2.32624e-08</v>
      </c>
      <c r="F3844" t="n">
        <v>0.000144145</v>
      </c>
      <c r="G3844" t="n">
        <v>1</v>
      </c>
      <c r="H3844" t="n">
        <v>2</v>
      </c>
      <c r="I3844" t="n">
        <v>6</v>
      </c>
      <c r="J3844" t="inlineStr">
        <is>
          <t>P78371</t>
        </is>
      </c>
      <c r="K3844" t="inlineStr">
        <is>
          <t>P78371 [232-255]</t>
        </is>
      </c>
      <c r="L3844" t="inlineStr">
        <is>
          <t>P78371 3xDimethyl [K236; K248; K250]</t>
        </is>
      </c>
      <c r="M3844" t="n">
        <v>0</v>
      </c>
      <c r="N3844" t="n">
        <v>2748.53281</v>
      </c>
      <c r="O3844" t="n">
        <v>5659482.27388736</v>
      </c>
      <c r="P3844" t="n">
        <v>28.24</v>
      </c>
      <c r="Q3844" t="n">
        <v>5850479.25</v>
      </c>
      <c r="R3844" t="n">
        <v>7184515.27268647</v>
      </c>
      <c r="S3844" t="n">
        <v>4511587.24630164</v>
      </c>
      <c r="T3844" t="n">
        <v>8738347.57923237</v>
      </c>
      <c r="U3844" t="n">
        <v>1713513.52228655</v>
      </c>
      <c r="V3844" t="n">
        <v>5474720.65787521</v>
      </c>
      <c r="W3844" t="n">
        <v>5850479.25</v>
      </c>
      <c r="X3844" t="n">
        <v>5602941</v>
      </c>
      <c r="Y3844" t="n">
        <v>602012.640625</v>
      </c>
      <c r="Z3844" t="n">
        <v>6328201.75</v>
      </c>
      <c r="AA3844" t="n">
        <v>520428.15625</v>
      </c>
      <c r="AB3844" t="n">
        <v>4734730.25</v>
      </c>
      <c r="AC3844" t="inlineStr"/>
      <c r="AD3844" t="inlineStr">
        <is>
          <t>High</t>
        </is>
      </c>
      <c r="AE3844" t="inlineStr">
        <is>
          <t>High</t>
        </is>
      </c>
      <c r="AF3844" t="inlineStr">
        <is>
          <t>Peak Found</t>
        </is>
      </c>
      <c r="AG3844" t="inlineStr">
        <is>
          <t>High</t>
        </is>
      </c>
      <c r="AH3844" t="inlineStr">
        <is>
          <t>Peak Found</t>
        </is>
      </c>
      <c r="AI3844" t="inlineStr">
        <is>
          <t>High</t>
        </is>
      </c>
      <c r="AJ3844" t="inlineStr">
        <is>
          <t>High</t>
        </is>
      </c>
      <c r="AK3844" t="n">
        <v>4.573e-05</v>
      </c>
      <c r="AL3844" t="n">
        <v>4.595e-10</v>
      </c>
      <c r="AM3844" t="n">
        <v>7.83</v>
      </c>
      <c r="AN3844" t="n">
        <v>40.31</v>
      </c>
      <c r="AO3844" t="inlineStr">
        <is>
          <t>IENAKILIANTGMDTDKIKIFGSR</t>
        </is>
      </c>
      <c r="AP3844" t="inlineStr">
        <is>
          <t>P78371</t>
        </is>
      </c>
      <c r="AQ3844" t="inlineStr">
        <is>
          <t>TCPB_HUMAN</t>
        </is>
      </c>
      <c r="AR38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3844" t="inlineStr">
        <is>
          <t>RecName: Full=T-complex protein 1 subunit beta; Short=TCP-1-beta; AltName: Full=CCT-beta;</t>
        </is>
      </c>
      <c r="AT3844" t="inlineStr">
        <is>
          <t>3D-structure|Acetylation|Alternative splicing|ATP-binding|Chaperone|Cytoplasm|Direct protein sequencing|Isopeptide bond|Nucleotide-binding|Phosphoprotein|Reference proteome|Ubl conjugation</t>
        </is>
      </c>
      <c r="AU38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38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3844" t="n">
        <v>100</v>
      </c>
      <c r="AX3844" t="n">
        <v>535</v>
      </c>
      <c r="AY3844" t="n">
        <v>232</v>
      </c>
      <c r="AZ3844" t="n">
        <v>255</v>
      </c>
      <c r="BA3844" t="n">
        <v>231</v>
      </c>
      <c r="BB3844" t="inlineStr">
        <is>
          <t>QPKR(231).(232)IENAKILIANTGMDTDKIKIFGSR</t>
        </is>
      </c>
      <c r="BC3844" t="inlineStr">
        <is>
          <t>QPKRIENA</t>
        </is>
      </c>
      <c r="BD3844" t="inlineStr">
        <is>
          <t>Internal</t>
        </is>
      </c>
      <c r="BE3844" t="inlineStr"/>
      <c r="BF3844" t="inlineStr"/>
      <c r="BG3844" t="inlineStr"/>
      <c r="BH3844" t="inlineStr"/>
      <c r="BI3844" t="inlineStr">
        <is>
          <t>Early spermatids: 1552.2;Late spermatids: 604.6;Spermatocytes: 617.4</t>
        </is>
      </c>
      <c r="BJ3844" t="inlineStr">
        <is>
          <t>12</t>
        </is>
      </c>
      <c r="BK3844" t="inlineStr">
        <is>
          <t>69585426-69601570</t>
        </is>
      </c>
      <c r="BL3844" t="inlineStr">
        <is>
          <t>Plasma proteins, Predicted intracellular proteins</t>
        </is>
      </c>
      <c r="BM3844" t="inlineStr"/>
      <c r="BN3844" t="inlineStr">
        <is>
          <t>Chaperone</t>
        </is>
      </c>
      <c r="BO3844" t="inlineStr"/>
      <c r="BP3844" t="n">
        <v>5848860.589662704</v>
      </c>
      <c r="BQ3844" t="n">
        <v>1336464.748358273</v>
      </c>
      <c r="BR3844" t="n">
        <v>0.2285000177163301</v>
      </c>
      <c r="BS3844" t="n">
        <v>5308860.58646471</v>
      </c>
      <c r="BT3844" t="n">
        <v>3515352.834975842</v>
      </c>
      <c r="BU3844" t="n">
        <v>0.6621671030387324</v>
      </c>
      <c r="BV3844" t="n">
        <v>1.101716742115014</v>
      </c>
      <c r="BW3844" t="n">
        <v>0.1397533461638482</v>
      </c>
      <c r="BX3844" t="n">
        <v>0.9076743247817546</v>
      </c>
      <c r="BY3844" t="n">
        <v>-0.1397533461638482</v>
      </c>
      <c r="BZ3844" t="n">
        <v>0.6077513511258308</v>
      </c>
      <c r="CA3844" t="n">
        <v>-0.216274066979336</v>
      </c>
      <c r="CB3844" t="inlineStr">
        <is>
          <t>significant low</t>
        </is>
      </c>
      <c r="CC3844" t="inlineStr">
        <is>
          <t>significant low</t>
        </is>
      </c>
    </row>
    <row r="3845">
      <c r="A3845" t="b">
        <v>0</v>
      </c>
      <c r="B3845" t="inlineStr">
        <is>
          <t>High</t>
        </is>
      </c>
      <c r="C3845" t="inlineStr">
        <is>
          <t>[R].EKLTVLSEER.[A]</t>
        </is>
      </c>
      <c r="D3845" t="inlineStr">
        <is>
          <t>1xDimethyl [K2]</t>
        </is>
      </c>
      <c r="E3845" t="n">
        <v>0.0366914</v>
      </c>
      <c r="F3845" t="n">
        <v>0.00161169</v>
      </c>
      <c r="G3845" t="n">
        <v>1</v>
      </c>
      <c r="H3845" t="n">
        <v>3</v>
      </c>
      <c r="I3845" t="n">
        <v>4</v>
      </c>
      <c r="J3845" t="inlineStr">
        <is>
          <t>Q13813</t>
        </is>
      </c>
      <c r="K3845" t="inlineStr">
        <is>
          <t>Q13813 [440-449]</t>
        </is>
      </c>
      <c r="L3845" t="inlineStr">
        <is>
          <t>Q13813 1xDimethyl [K441]</t>
        </is>
      </c>
      <c r="M3845" t="n">
        <v>0</v>
      </c>
      <c r="N3845" t="n">
        <v>1231.68924</v>
      </c>
      <c r="O3845" t="n">
        <v>3005243.68311686</v>
      </c>
      <c r="P3845" t="n">
        <v>28.23</v>
      </c>
      <c r="Q3845" t="n">
        <v>2944666</v>
      </c>
      <c r="R3845" t="n">
        <v>1744801.0837448</v>
      </c>
      <c r="S3845" t="n">
        <v>1</v>
      </c>
      <c r="T3845" t="n">
        <v>3015265.19923414</v>
      </c>
      <c r="U3845" t="n">
        <v>1</v>
      </c>
      <c r="V3845" t="n">
        <v>3067067.5706222</v>
      </c>
      <c r="W3845" t="n">
        <v>2944666</v>
      </c>
      <c r="X3845" t="n">
        <v>1360706.625</v>
      </c>
      <c r="Y3845" t="inlineStr"/>
      <c r="Z3845" t="n">
        <v>2183617.25</v>
      </c>
      <c r="AA3845" t="inlineStr"/>
      <c r="AB3845" t="n">
        <v>2652507.5</v>
      </c>
      <c r="AC3845" t="inlineStr"/>
      <c r="AD3845" t="inlineStr">
        <is>
          <t>High</t>
        </is>
      </c>
      <c r="AE3845" t="inlineStr">
        <is>
          <t>High</t>
        </is>
      </c>
      <c r="AF3845" t="inlineStr">
        <is>
          <t>Not Found</t>
        </is>
      </c>
      <c r="AG3845" t="inlineStr">
        <is>
          <t>High</t>
        </is>
      </c>
      <c r="AH3845" t="inlineStr">
        <is>
          <t>Not Found</t>
        </is>
      </c>
      <c r="AI3845" t="inlineStr">
        <is>
          <t>High</t>
        </is>
      </c>
      <c r="AJ3845" t="inlineStr">
        <is>
          <t>High</t>
        </is>
      </c>
      <c r="AK3845" t="n">
        <v>0.001027</v>
      </c>
      <c r="AL3845" t="n">
        <v>0.01113</v>
      </c>
      <c r="AM3845" t="n">
        <v>3.34</v>
      </c>
      <c r="AN3845" t="n">
        <v>14.2</v>
      </c>
      <c r="AO3845" t="inlineStr">
        <is>
          <t>EKLTVLSEER</t>
        </is>
      </c>
      <c r="AP3845" t="inlineStr">
        <is>
          <t>Q13813</t>
        </is>
      </c>
      <c r="AQ3845" t="inlineStr">
        <is>
          <t>SPTN1_HUMAN</t>
        </is>
      </c>
      <c r="AR384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3845" t="inlineStr">
        <is>
          <t>RecName: Full=Spectrin alpha chain, non-erythrocytic 1; AltName: Full=Alpha-II spectrin; AltName: Full=Fodrin alpha chain; AltName: Full=Spectrin, non-erythroid alpha subunit;</t>
        </is>
      </c>
      <c r="AT384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384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384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3845" t="n">
        <v>100</v>
      </c>
      <c r="AX3845" t="n">
        <v>2472</v>
      </c>
      <c r="AY3845" t="n">
        <v>440</v>
      </c>
      <c r="AZ3845" t="n">
        <v>449</v>
      </c>
      <c r="BA3845" t="n">
        <v>439</v>
      </c>
      <c r="BB3845" t="inlineStr">
        <is>
          <t>DEVR(439).(440)EKLTVLSEER</t>
        </is>
      </c>
      <c r="BC3845" t="inlineStr">
        <is>
          <t>DEVREKLT</t>
        </is>
      </c>
      <c r="BD3845" t="inlineStr">
        <is>
          <t>Internal</t>
        </is>
      </c>
      <c r="BE3845" t="inlineStr"/>
      <c r="BF3845" t="inlineStr"/>
      <c r="BG3845" t="inlineStr"/>
      <c r="BH3845" t="inlineStr"/>
      <c r="BI3845" t="inlineStr"/>
      <c r="BJ3845" t="inlineStr">
        <is>
          <t>9</t>
        </is>
      </c>
      <c r="BK3845" t="inlineStr">
        <is>
          <t>128552558-128633662</t>
        </is>
      </c>
      <c r="BL3845" t="inlineStr">
        <is>
          <t>Disease related genes, Human disease related genes, Predicted intracellular proteins</t>
        </is>
      </c>
      <c r="BM3845" t="inlineStr"/>
      <c r="BN3845" t="inlineStr">
        <is>
          <t>Actin capping, Actin-binding, Calmodulin-binding</t>
        </is>
      </c>
      <c r="BO3845" t="inlineStr">
        <is>
          <t>Disease variant, Epilepsy, Intellectual disability</t>
        </is>
      </c>
      <c r="BP3845" t="n">
        <v>1563156.027914933</v>
      </c>
      <c r="BQ3845" t="n">
        <v>1480712.391143812</v>
      </c>
      <c r="BR3845" t="n">
        <v>0.9472582165191207</v>
      </c>
      <c r="BS3845" t="n">
        <v>2027444.589952113</v>
      </c>
      <c r="BT3845" t="n">
        <v>1756008.685698562</v>
      </c>
      <c r="BU3845" t="n">
        <v>0.8661191997064825</v>
      </c>
      <c r="BV3845" t="n">
        <v>0.7709981499182937</v>
      </c>
      <c r="BW3845" t="n">
        <v>-0.3752006966237132</v>
      </c>
      <c r="BX3845" t="n">
        <v>1.297019973531681</v>
      </c>
      <c r="BY3845" t="n">
        <v>0.3752006966237132</v>
      </c>
      <c r="BZ3845" t="n">
        <v>0.9789203099972202</v>
      </c>
      <c r="CA3845" t="n">
        <v>-0.009252660941621501</v>
      </c>
      <c r="CB3845" t="inlineStr">
        <is>
          <t>significant low</t>
        </is>
      </c>
      <c r="CC3845" t="inlineStr">
        <is>
          <t>significant low</t>
        </is>
      </c>
    </row>
    <row r="3846">
      <c r="A3846" t="b">
        <v>0</v>
      </c>
      <c r="B3846" t="inlineStr">
        <is>
          <t>High</t>
        </is>
      </c>
      <c r="C3846" t="inlineStr">
        <is>
          <t>[K].ETMVTSTTEPSR.[C]</t>
        </is>
      </c>
      <c r="D3846" t="inlineStr">
        <is>
          <t>1xOxidation [M3]</t>
        </is>
      </c>
      <c r="E3846" t="n">
        <v>0.00427732</v>
      </c>
      <c r="F3846" t="n">
        <v>0.000144145</v>
      </c>
      <c r="G3846" t="n">
        <v>1</v>
      </c>
      <c r="H3846" t="n">
        <v>2</v>
      </c>
      <c r="I3846" t="n">
        <v>1</v>
      </c>
      <c r="J3846" t="inlineStr">
        <is>
          <t>P14314</t>
        </is>
      </c>
      <c r="K3846" t="inlineStr">
        <is>
          <t>P14314 [488-499]</t>
        </is>
      </c>
      <c r="L3846" t="inlineStr"/>
      <c r="M3846" t="n">
        <v>0</v>
      </c>
      <c r="N3846" t="n">
        <v>1354.61549</v>
      </c>
      <c r="O3846" t="n">
        <v>1071970.67190392</v>
      </c>
      <c r="P3846" t="n">
        <v>28.22</v>
      </c>
      <c r="Q3846" t="n">
        <v>724662.8125</v>
      </c>
      <c r="R3846" t="n">
        <v>1312296.69210856</v>
      </c>
      <c r="S3846" t="n">
        <v>1</v>
      </c>
      <c r="T3846" t="n">
        <v>1</v>
      </c>
      <c r="U3846" t="n">
        <v>1</v>
      </c>
      <c r="V3846" t="n">
        <v>1058111.83282648</v>
      </c>
      <c r="W3846" t="n">
        <v>724662.8125</v>
      </c>
      <c r="X3846" t="n">
        <v>1023412.25</v>
      </c>
      <c r="Y3846" t="inlineStr"/>
      <c r="Z3846" t="inlineStr"/>
      <c r="AA3846" t="inlineStr"/>
      <c r="AB3846" t="n">
        <v>915092.1875</v>
      </c>
      <c r="AC3846" t="inlineStr"/>
      <c r="AD3846" t="inlineStr">
        <is>
          <t>Peak Found</t>
        </is>
      </c>
      <c r="AE3846" t="inlineStr">
        <is>
          <t>High</t>
        </is>
      </c>
      <c r="AF3846" t="inlineStr">
        <is>
          <t>Not Found</t>
        </is>
      </c>
      <c r="AG3846" t="inlineStr">
        <is>
          <t>Not Found</t>
        </is>
      </c>
      <c r="AH3846" t="inlineStr">
        <is>
          <t>Not Found</t>
        </is>
      </c>
      <c r="AI3846" t="inlineStr">
        <is>
          <t>Peak Found</t>
        </is>
      </c>
      <c r="AJ3846" t="inlineStr">
        <is>
          <t>High</t>
        </is>
      </c>
      <c r="AK3846" t="n">
        <v>4.573e-05</v>
      </c>
      <c r="AL3846" t="n">
        <v>0.0008898000000000001</v>
      </c>
      <c r="AM3846" t="n">
        <v>2.57</v>
      </c>
      <c r="AN3846" t="n">
        <v>7.29</v>
      </c>
      <c r="AO3846" t="inlineStr">
        <is>
          <t>ETMVTSTTEPSR</t>
        </is>
      </c>
      <c r="AP3846" t="inlineStr">
        <is>
          <t>P14314</t>
        </is>
      </c>
      <c r="AQ3846" t="inlineStr">
        <is>
          <t>GLU2B_HUMAN</t>
        </is>
      </c>
      <c r="AR384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384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384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3846" t="inlineStr">
        <is>
          <t>GO:0005783|GO:0005788|GO:0017177|GO:0043231|GO:0005509|GO:0051219|GO:0005080|GO:0044325|GO:0035556|GO:0001889|GO:0006491</t>
        </is>
      </c>
      <c r="AV384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3846" t="n">
        <v>100</v>
      </c>
      <c r="AX3846" t="n">
        <v>528</v>
      </c>
      <c r="AY3846" t="n">
        <v>488</v>
      </c>
      <c r="AZ3846" t="n">
        <v>499</v>
      </c>
      <c r="BA3846" t="n">
        <v>487</v>
      </c>
      <c r="BB3846" t="inlineStr">
        <is>
          <t>LCGK(487).(488)ETMVTSTTEPSR</t>
        </is>
      </c>
      <c r="BC3846" t="inlineStr">
        <is>
          <t>LCGKETMV</t>
        </is>
      </c>
      <c r="BD3846" t="inlineStr">
        <is>
          <t>Internal</t>
        </is>
      </c>
      <c r="BE3846" t="inlineStr"/>
      <c r="BF3846" t="inlineStr">
        <is>
          <t>S01.151</t>
        </is>
      </c>
      <c r="BG3846" t="inlineStr">
        <is>
          <t>trypsin 1</t>
        </is>
      </c>
      <c r="BH3846" t="inlineStr"/>
      <c r="BI3846" t="inlineStr"/>
      <c r="BJ3846" t="inlineStr">
        <is>
          <t>19</t>
        </is>
      </c>
      <c r="BK3846" t="inlineStr">
        <is>
          <t>11435284-11450968</t>
        </is>
      </c>
      <c r="BL3846" t="inlineStr">
        <is>
          <t>Disease related genes, Human disease related genes, Plasma proteins, Predicted intracellular proteins</t>
        </is>
      </c>
      <c r="BM3846" t="inlineStr"/>
      <c r="BN3846" t="inlineStr"/>
      <c r="BO3846" t="inlineStr">
        <is>
          <t>Disease variant</t>
        </is>
      </c>
      <c r="BP3846" t="n">
        <v>678986.8348695199</v>
      </c>
      <c r="BQ3846" t="n">
        <v>657339.1187819618</v>
      </c>
      <c r="BR3846" t="n">
        <v>0.9681176202897688</v>
      </c>
      <c r="BS3846" t="n">
        <v>352704.61094216</v>
      </c>
      <c r="BT3846" t="n">
        <v>610900.5741648274</v>
      </c>
      <c r="BU3846" t="n">
        <v>1.732045896800053</v>
      </c>
      <c r="BV3846" t="n">
        <v>1.92508635783292</v>
      </c>
      <c r="BW3846" t="n">
        <v>0.944923165403796</v>
      </c>
      <c r="BX3846" t="n">
        <v>0.5194572160002761</v>
      </c>
      <c r="BY3846" t="n">
        <v>-0.9449231654037961</v>
      </c>
      <c r="BZ3846" t="n">
        <v>0.5221617904292635</v>
      </c>
      <c r="CA3846" t="n">
        <v>-0.282194911166576</v>
      </c>
      <c r="CB3846" t="inlineStr">
        <is>
          <t>significant low</t>
        </is>
      </c>
      <c r="CC3846" t="inlineStr">
        <is>
          <t>significant low</t>
        </is>
      </c>
    </row>
    <row r="3847">
      <c r="A3847" t="b">
        <v>0</v>
      </c>
      <c r="B3847" t="inlineStr">
        <is>
          <t>High</t>
        </is>
      </c>
      <c r="C3847" t="inlineStr">
        <is>
          <t>[R].VKNFLKEAKLTDQLPLIIVCDR.[F]</t>
        </is>
      </c>
      <c r="D3847" t="inlineStr">
        <is>
          <t>1xCarbamidomethyl [C20]; 3xDimethyl [K2; K6; K9]</t>
        </is>
      </c>
      <c r="E3847" t="n">
        <v>0.00158742</v>
      </c>
      <c r="F3847" t="n">
        <v>0.000144145</v>
      </c>
      <c r="G3847" t="n">
        <v>1</v>
      </c>
      <c r="H3847" t="n">
        <v>4</v>
      </c>
      <c r="I3847" t="n">
        <v>1</v>
      </c>
      <c r="J3847" t="inlineStr">
        <is>
          <t>Q00610</t>
        </is>
      </c>
      <c r="K3847" t="inlineStr">
        <is>
          <t>Q00610 [759-780]</t>
        </is>
      </c>
      <c r="L3847" t="inlineStr">
        <is>
          <t>Q00610 3xDimethyl [K760; K764; K767]</t>
        </is>
      </c>
      <c r="M3847" t="n">
        <v>0</v>
      </c>
      <c r="N3847" t="n">
        <v>2697.57355</v>
      </c>
      <c r="O3847" t="n">
        <v>1137091.41815101</v>
      </c>
      <c r="P3847" t="n">
        <v>28.19</v>
      </c>
      <c r="Q3847" t="n">
        <v>1042563.8125</v>
      </c>
      <c r="R3847" t="n">
        <v>929058.456090857</v>
      </c>
      <c r="S3847" t="n">
        <v>1</v>
      </c>
      <c r="T3847" t="n">
        <v>1</v>
      </c>
      <c r="U3847" t="n">
        <v>1</v>
      </c>
      <c r="V3847" t="n">
        <v>1857773.65484906</v>
      </c>
      <c r="W3847" t="n">
        <v>1042563.8125</v>
      </c>
      <c r="X3847" t="n">
        <v>724538.75</v>
      </c>
      <c r="Y3847" t="inlineStr"/>
      <c r="Z3847" t="inlineStr"/>
      <c r="AA3847" t="inlineStr"/>
      <c r="AB3847" t="n">
        <v>1606667.75</v>
      </c>
      <c r="AC3847" t="inlineStr"/>
      <c r="AD3847" t="inlineStr">
        <is>
          <t>Peak Found</t>
        </is>
      </c>
      <c r="AE3847" t="inlineStr">
        <is>
          <t>Peak Found</t>
        </is>
      </c>
      <c r="AF3847" t="inlineStr">
        <is>
          <t>Not Found</t>
        </is>
      </c>
      <c r="AG3847" t="inlineStr">
        <is>
          <t>Not Found</t>
        </is>
      </c>
      <c r="AH3847" t="inlineStr">
        <is>
          <t>Not Found</t>
        </is>
      </c>
      <c r="AI3847" t="inlineStr">
        <is>
          <t>High</t>
        </is>
      </c>
      <c r="AJ3847" t="inlineStr">
        <is>
          <t>High</t>
        </is>
      </c>
      <c r="AK3847" t="n">
        <v>4.573e-05</v>
      </c>
      <c r="AL3847" t="n">
        <v>0.0002729</v>
      </c>
      <c r="AM3847" t="n">
        <v>3.45</v>
      </c>
      <c r="AN3847" t="n">
        <v>51.9</v>
      </c>
      <c r="AO3847" t="inlineStr">
        <is>
          <t>VKNFLKEAKLTDQLPLIIVCDR</t>
        </is>
      </c>
      <c r="AP3847" t="inlineStr">
        <is>
          <t>Q00610</t>
        </is>
      </c>
      <c r="AQ3847" t="inlineStr">
        <is>
          <t>CLH1_HUMAN</t>
        </is>
      </c>
      <c r="AR384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3847" t="inlineStr">
        <is>
          <t>RecName: Full=Clathrin heavy chain 1 {ECO:0000303|PubMed:26822784, ECO:0000303|PubMed:29100083}; AltName: Full=Clathrin heavy chain on chromosome 17; Short=CLH-17;</t>
        </is>
      </c>
      <c r="AT384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384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384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3847" t="n">
        <v>100</v>
      </c>
      <c r="AX3847" t="n">
        <v>1675</v>
      </c>
      <c r="AY3847" t="n">
        <v>759</v>
      </c>
      <c r="AZ3847" t="n">
        <v>780</v>
      </c>
      <c r="BA3847" t="n">
        <v>758</v>
      </c>
      <c r="BB3847" t="inlineStr">
        <is>
          <t>DPER(758).(759)VKNFLKEAKLTDQLPLIIVCDR</t>
        </is>
      </c>
      <c r="BC3847" t="inlineStr">
        <is>
          <t>DPERVKNF</t>
        </is>
      </c>
      <c r="BD3847" t="inlineStr">
        <is>
          <t>Internal</t>
        </is>
      </c>
      <c r="BE3847" t="inlineStr"/>
      <c r="BF3847" t="inlineStr"/>
      <c r="BG3847" t="inlineStr"/>
      <c r="BH3847" t="inlineStr"/>
      <c r="BI3847" t="inlineStr"/>
      <c r="BJ3847" t="inlineStr">
        <is>
          <t>17</t>
        </is>
      </c>
      <c r="BK3847" t="inlineStr">
        <is>
          <t>59619689-59696956</t>
        </is>
      </c>
      <c r="BL3847" t="inlineStr">
        <is>
          <t>Cancer-related genes, Disease related genes, Human disease related genes, Plasma proteins, Potential drug targets, Predicted intracellular proteins, Transporters</t>
        </is>
      </c>
      <c r="BM3847" t="inlineStr">
        <is>
          <t>Autophagy, Cell cycle, Cell division, Mitosis</t>
        </is>
      </c>
      <c r="BN3847" t="inlineStr"/>
      <c r="BO3847" t="inlineStr">
        <is>
          <t>Cancer-related genes, Disease variant, Intellectual disability</t>
        </is>
      </c>
      <c r="BP3847" t="n">
        <v>657207.7561969523</v>
      </c>
      <c r="BQ3847" t="n">
        <v>571980.2503378782</v>
      </c>
      <c r="BR3847" t="n">
        <v>0.8703187765886119</v>
      </c>
      <c r="BS3847" t="n">
        <v>619258.5516163533</v>
      </c>
      <c r="BT3847" t="n">
        <v>1072585.542370231</v>
      </c>
      <c r="BU3847" t="n">
        <v>1.732048010593684</v>
      </c>
      <c r="BV3847" t="n">
        <v>1.061281680295809</v>
      </c>
      <c r="BW3847" t="n">
        <v>0.08580762027864906</v>
      </c>
      <c r="BX3847" t="n">
        <v>0.9422569130951851</v>
      </c>
      <c r="BY3847" t="n">
        <v>-0.08580762027864926</v>
      </c>
      <c r="BZ3847" t="n">
        <v>0.5457862150702867</v>
      </c>
      <c r="CA3847" t="n">
        <v>-0.2629774375091244</v>
      </c>
      <c r="CB3847" t="inlineStr">
        <is>
          <t>significant low</t>
        </is>
      </c>
      <c r="CC3847" t="inlineStr">
        <is>
          <t>significant low</t>
        </is>
      </c>
    </row>
    <row r="3848">
      <c r="A3848" t="b">
        <v>0</v>
      </c>
      <c r="B3848" t="inlineStr">
        <is>
          <t>High</t>
        </is>
      </c>
      <c r="C3848" t="inlineStr">
        <is>
          <t>[R].GEEDADGSKTQDLFR.[R]</t>
        </is>
      </c>
      <c r="D3848" t="inlineStr">
        <is>
          <t>1xDimethyl [K9]</t>
        </is>
      </c>
      <c r="E3848" t="n">
        <v>0.000852801</v>
      </c>
      <c r="F3848" t="n">
        <v>0.000144145</v>
      </c>
      <c r="G3848" t="n">
        <v>1</v>
      </c>
      <c r="H3848" t="n">
        <v>8</v>
      </c>
      <c r="I3848" t="n">
        <v>11</v>
      </c>
      <c r="J3848" t="inlineStr">
        <is>
          <t>Q04637</t>
        </is>
      </c>
      <c r="K3848" t="inlineStr">
        <is>
          <t>Q04637 [748-762]</t>
        </is>
      </c>
      <c r="L3848" t="inlineStr">
        <is>
          <t>Q04637 1xDimethyl [K756]</t>
        </is>
      </c>
      <c r="M3848" t="n">
        <v>0</v>
      </c>
      <c r="N3848" t="n">
        <v>1695.78203</v>
      </c>
      <c r="O3848" t="n">
        <v>4740233.29646248</v>
      </c>
      <c r="P3848" t="n">
        <v>28.19</v>
      </c>
      <c r="Q3848" t="n">
        <v>2977854.75</v>
      </c>
      <c r="R3848" t="n">
        <v>3138311.83133716</v>
      </c>
      <c r="S3848" t="n">
        <v>8048666.58227754</v>
      </c>
      <c r="T3848" t="n">
        <v>4042861.35312089</v>
      </c>
      <c r="U3848" t="n">
        <v>7159840.35764787</v>
      </c>
      <c r="V3848" t="n">
        <v>3373779.53098886</v>
      </c>
      <c r="W3848" t="n">
        <v>2977854.75</v>
      </c>
      <c r="X3848" t="n">
        <v>2447454.75</v>
      </c>
      <c r="Y3848" t="n">
        <v>1073989.875</v>
      </c>
      <c r="Z3848" t="n">
        <v>2927789.5</v>
      </c>
      <c r="AA3848" t="n">
        <v>2174586</v>
      </c>
      <c r="AB3848" t="n">
        <v>2917762.75</v>
      </c>
      <c r="AC3848" t="inlineStr"/>
      <c r="AD3848" t="inlineStr">
        <is>
          <t>High</t>
        </is>
      </c>
      <c r="AE3848" t="inlineStr">
        <is>
          <t>High</t>
        </is>
      </c>
      <c r="AF3848" t="inlineStr">
        <is>
          <t>High</t>
        </is>
      </c>
      <c r="AG3848" t="inlineStr">
        <is>
          <t>High</t>
        </is>
      </c>
      <c r="AH3848" t="inlineStr">
        <is>
          <t>High</t>
        </is>
      </c>
      <c r="AI3848" t="inlineStr">
        <is>
          <t>High</t>
        </is>
      </c>
      <c r="AJ3848" t="inlineStr">
        <is>
          <t>High</t>
        </is>
      </c>
      <c r="AK3848" t="n">
        <v>4.573e-05</v>
      </c>
      <c r="AL3848" t="n">
        <v>0.0001304</v>
      </c>
      <c r="AM3848" t="n">
        <v>2.55</v>
      </c>
      <c r="AN3848" t="n">
        <v>19.03</v>
      </c>
      <c r="AO3848" t="inlineStr">
        <is>
          <t>GEEDADGSKTQDLFR</t>
        </is>
      </c>
      <c r="AP3848" t="inlineStr">
        <is>
          <t>Q04637</t>
        </is>
      </c>
      <c r="AQ3848" t="inlineStr">
        <is>
          <t>IF4G1_HUMAN</t>
        </is>
      </c>
      <c r="AR384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3848" t="inlineStr">
        <is>
          <t>RecName: Full=Eukaryotic translation initiation factor 4 gamma 1; Short=eIF-4-gamma 1; Short=eIF-4G 1; Short=eIF-4G1; AltName: Full=p220;</t>
        </is>
      </c>
      <c r="AT384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384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384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3848" t="n">
        <v>100</v>
      </c>
      <c r="AX3848" t="n">
        <v>1599</v>
      </c>
      <c r="AY3848" t="n">
        <v>748</v>
      </c>
      <c r="AZ3848" t="n">
        <v>762</v>
      </c>
      <c r="BA3848" t="n">
        <v>747</v>
      </c>
      <c r="BB3848" t="inlineStr">
        <is>
          <t>DKDR(747).(748)GEEDADGSKTQDLFR</t>
        </is>
      </c>
      <c r="BC3848" t="inlineStr">
        <is>
          <t>DKDRGEED</t>
        </is>
      </c>
      <c r="BD3848" t="inlineStr">
        <is>
          <t>Internal</t>
        </is>
      </c>
      <c r="BE3848" t="inlineStr"/>
      <c r="BF3848" t="inlineStr"/>
      <c r="BG3848" t="inlineStr"/>
      <c r="BH3848" t="inlineStr">
        <is>
          <t>skeletal muscle: 348.3</t>
        </is>
      </c>
      <c r="BI3848" t="inlineStr"/>
      <c r="BJ3848" t="inlineStr">
        <is>
          <t>3</t>
        </is>
      </c>
      <c r="BK3848" t="inlineStr">
        <is>
          <t>184314495-184335358</t>
        </is>
      </c>
      <c r="BL3848" t="inlineStr">
        <is>
          <t>Cancer-related genes, Disease related genes, Human disease related genes, Plasma proteins, Predicted intracellular proteins</t>
        </is>
      </c>
      <c r="BM3848" t="inlineStr">
        <is>
          <t>Host-virus interaction, Protein biosynthesis, Translation regulation</t>
        </is>
      </c>
      <c r="BN3848" t="inlineStr">
        <is>
          <t>Initiation factor, RNA-binding, Translational shunt</t>
        </is>
      </c>
      <c r="BO3848" t="inlineStr">
        <is>
          <t>Cancer-related genes, Disease variant, Neurodegeneration, Parkinson disease, Parkinsonism</t>
        </is>
      </c>
      <c r="BP3848" t="n">
        <v>4721611.054538233</v>
      </c>
      <c r="BQ3848" t="n">
        <v>2882431.349092866</v>
      </c>
      <c r="BR3848" t="n">
        <v>0.6104762369874541</v>
      </c>
      <c r="BS3848" t="n">
        <v>4858827.080585874</v>
      </c>
      <c r="BT3848" t="n">
        <v>2020622.230177766</v>
      </c>
      <c r="BU3848" t="n">
        <v>0.4158662567456756</v>
      </c>
      <c r="BV3848" t="n">
        <v>0.9717594341655198</v>
      </c>
      <c r="BW3848" t="n">
        <v>-0.04132888608904176</v>
      </c>
      <c r="BX3848" t="n">
        <v>1.029061272617056</v>
      </c>
      <c r="BY3848" t="n">
        <v>0.04132888608904159</v>
      </c>
      <c r="BZ3848" t="n">
        <v>0.8362824758927181</v>
      </c>
      <c r="CA3848" t="n">
        <v>-0.07764700366102091</v>
      </c>
      <c r="CB3848" t="inlineStr">
        <is>
          <t>significant low</t>
        </is>
      </c>
      <c r="CC3848" t="inlineStr">
        <is>
          <t>significant low</t>
        </is>
      </c>
    </row>
    <row r="3849">
      <c r="A3849" t="b">
        <v>0</v>
      </c>
      <c r="B3849" t="inlineStr">
        <is>
          <t>High</t>
        </is>
      </c>
      <c r="C3849" t="inlineStr">
        <is>
          <t>[R].KVVVVVPNEEDWKKR.[L]</t>
        </is>
      </c>
      <c r="D3849" t="inlineStr">
        <is>
          <t>3xDimethyl [K1; K13; K14]</t>
        </is>
      </c>
      <c r="E3849" t="n">
        <v>0.000981897</v>
      </c>
      <c r="F3849" t="n">
        <v>0.000144145</v>
      </c>
      <c r="G3849" t="n">
        <v>1</v>
      </c>
      <c r="H3849" t="n">
        <v>1</v>
      </c>
      <c r="I3849" t="n">
        <v>3</v>
      </c>
      <c r="J3849" t="inlineStr">
        <is>
          <t>Q1KMD3</t>
        </is>
      </c>
      <c r="K3849" t="inlineStr">
        <is>
          <t>Q1KMD3 [558-572]</t>
        </is>
      </c>
      <c r="L3849" t="inlineStr">
        <is>
          <t>Q1KMD3 3xDimethyl [K558; K570; K571]</t>
        </is>
      </c>
      <c r="M3849" t="n">
        <v>0</v>
      </c>
      <c r="N3849" t="n">
        <v>1909.12694</v>
      </c>
      <c r="O3849" t="n">
        <v>1079296.39185243</v>
      </c>
      <c r="P3849" t="n">
        <v>28.19</v>
      </c>
      <c r="Q3849" t="n">
        <v>1097586.125</v>
      </c>
      <c r="R3849" t="n">
        <v>877811.104323993</v>
      </c>
      <c r="S3849" t="n">
        <v>1</v>
      </c>
      <c r="T3849" t="n">
        <v>1148246.45806951</v>
      </c>
      <c r="U3849" t="n">
        <v>480327.587040925</v>
      </c>
      <c r="V3849" t="n">
        <v>1061311.43145206</v>
      </c>
      <c r="W3849" t="n">
        <v>1097586.125</v>
      </c>
      <c r="X3849" t="n">
        <v>684572.8125</v>
      </c>
      <c r="Y3849" t="inlineStr"/>
      <c r="Z3849" t="n">
        <v>831545.6875</v>
      </c>
      <c r="AA3849" t="n">
        <v>145885.046875</v>
      </c>
      <c r="AB3849" t="n">
        <v>917859.3125</v>
      </c>
      <c r="AC3849" t="inlineStr"/>
      <c r="AD3849" t="inlineStr">
        <is>
          <t>High</t>
        </is>
      </c>
      <c r="AE3849" t="inlineStr">
        <is>
          <t>Peak Found</t>
        </is>
      </c>
      <c r="AF3849" t="inlineStr">
        <is>
          <t>Not Found</t>
        </is>
      </c>
      <c r="AG3849" t="inlineStr">
        <is>
          <t>High</t>
        </is>
      </c>
      <c r="AH3849" t="inlineStr">
        <is>
          <t>Peak Found</t>
        </is>
      </c>
      <c r="AI3849" t="inlineStr">
        <is>
          <t>High</t>
        </is>
      </c>
      <c r="AJ3849" t="inlineStr">
        <is>
          <t>High</t>
        </is>
      </c>
      <c r="AK3849" t="n">
        <v>4.573e-05</v>
      </c>
      <c r="AL3849" t="n">
        <v>0.0001537</v>
      </c>
      <c r="AM3849" t="n">
        <v>2.51</v>
      </c>
      <c r="AN3849" t="n">
        <v>19.78</v>
      </c>
      <c r="AO3849" t="inlineStr">
        <is>
          <t>KVVVVVPNEEDWKKR</t>
        </is>
      </c>
      <c r="AP3849" t="inlineStr">
        <is>
          <t>Q1KMD3</t>
        </is>
      </c>
      <c r="AQ3849" t="inlineStr">
        <is>
          <t>HNRL2_HUMAN</t>
        </is>
      </c>
      <c r="AR384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AS3849" t="inlineStr">
        <is>
          <t>RecName: Full=Heterogeneous nuclear ribonucleoprotein U-like protein 2; AltName: Full=Scaffold-attachment factor A2; Short=SAF-A2;</t>
        </is>
      </c>
      <c r="AT3849" t="inlineStr">
        <is>
          <t>Direct protein sequencing|Methylation|Nucleus|Phosphoprotein|Reference proteome</t>
        </is>
      </c>
      <c r="AU3849" t="inlineStr">
        <is>
          <t>GO:0016020|GO:0005654|GO:0005634|GO:0045202|GO:0003723</t>
        </is>
      </c>
      <c r="AV3849" t="inlineStr">
        <is>
          <t>C:membrane|C:nucleoplasm|C:nucleus|C:synapse|F:RNA binding</t>
        </is>
      </c>
      <c r="AW3849" t="n">
        <v>100</v>
      </c>
      <c r="AX3849" t="n">
        <v>747</v>
      </c>
      <c r="AY3849" t="n">
        <v>558</v>
      </c>
      <c r="AZ3849" t="n">
        <v>572</v>
      </c>
      <c r="BA3849" t="n">
        <v>557</v>
      </c>
      <c r="BB3849" t="inlineStr">
        <is>
          <t>TFSR(557).(558)KVVVVVPNEEDWKKR</t>
        </is>
      </c>
      <c r="BC3849" t="inlineStr">
        <is>
          <t>TFSRKVVV</t>
        </is>
      </c>
      <c r="BD3849" t="inlineStr">
        <is>
          <t>Internal</t>
        </is>
      </c>
      <c r="BE3849" t="inlineStr"/>
      <c r="BF3849" t="inlineStr">
        <is>
          <t>S01.151</t>
        </is>
      </c>
      <c r="BG3849" t="inlineStr">
        <is>
          <t>trypsin 1</t>
        </is>
      </c>
      <c r="BH3849" t="inlineStr"/>
      <c r="BI3849" t="inlineStr"/>
      <c r="BJ3849" t="inlineStr">
        <is>
          <t>11</t>
        </is>
      </c>
      <c r="BK3849" t="inlineStr">
        <is>
          <t>62712630-62727457</t>
        </is>
      </c>
      <c r="BL3849" t="inlineStr">
        <is>
          <t>Predicted intracellular proteins</t>
        </is>
      </c>
      <c r="BM3849" t="inlineStr"/>
      <c r="BN3849" t="inlineStr"/>
      <c r="BO3849" t="inlineStr"/>
      <c r="BP3849" t="n">
        <v>658466.076441331</v>
      </c>
      <c r="BQ3849" t="n">
        <v>580738.7171507947</v>
      </c>
      <c r="BR3849" t="n">
        <v>0.8819569267552666</v>
      </c>
      <c r="BS3849" t="n">
        <v>896628.4921874983</v>
      </c>
      <c r="BT3849" t="n">
        <v>363138.069379453</v>
      </c>
      <c r="BU3849" t="n">
        <v>0.4050039370191187</v>
      </c>
      <c r="BV3849" t="n">
        <v>0.7343800494615957</v>
      </c>
      <c r="BW3849" t="n">
        <v>-0.4454012285835933</v>
      </c>
      <c r="BX3849" t="n">
        <v>1.361692764847222</v>
      </c>
      <c r="BY3849" t="n">
        <v>0.4454012285835934</v>
      </c>
      <c r="BZ3849" t="n">
        <v>0.3899155697611669</v>
      </c>
      <c r="CA3849" t="n">
        <v>-0.4090294226054146</v>
      </c>
      <c r="CB3849" t="inlineStr">
        <is>
          <t>significant low</t>
        </is>
      </c>
      <c r="CC3849" t="inlineStr">
        <is>
          <t>significant low</t>
        </is>
      </c>
    </row>
    <row r="3850">
      <c r="A3850" t="b">
        <v>0</v>
      </c>
      <c r="B3850" t="inlineStr">
        <is>
          <t>High</t>
        </is>
      </c>
      <c r="C3850" t="inlineStr">
        <is>
          <t>[K].AQQELEEQTR.[R]</t>
        </is>
      </c>
      <c r="D3850" t="inlineStr"/>
      <c r="E3850" t="n">
        <v>0.008511390000000001</v>
      </c>
      <c r="F3850" t="n">
        <v>0.000427923</v>
      </c>
      <c r="G3850" t="n">
        <v>1</v>
      </c>
      <c r="H3850" t="n">
        <v>1</v>
      </c>
      <c r="I3850" t="n">
        <v>1</v>
      </c>
      <c r="J3850" t="inlineStr">
        <is>
          <t>P26038</t>
        </is>
      </c>
      <c r="K3850" t="inlineStr">
        <is>
          <t>P26038 [361-370]</t>
        </is>
      </c>
      <c r="L3850" t="inlineStr"/>
      <c r="M3850" t="n">
        <v>0</v>
      </c>
      <c r="N3850" t="n">
        <v>1231.59132</v>
      </c>
      <c r="O3850" t="n">
        <v>1012617.55638462</v>
      </c>
      <c r="P3850" t="n">
        <v>28.19</v>
      </c>
      <c r="Q3850" t="n">
        <v>720973.25</v>
      </c>
      <c r="R3850" t="n">
        <v>1009021.49131353</v>
      </c>
      <c r="S3850" t="n">
        <v>1</v>
      </c>
      <c r="T3850" t="n">
        <v>1012617.55638462</v>
      </c>
      <c r="U3850" t="n">
        <v>2125401.35414338</v>
      </c>
      <c r="V3850" t="n">
        <v>1029387.35197292</v>
      </c>
      <c r="W3850" t="n">
        <v>720973.25</v>
      </c>
      <c r="X3850" t="n">
        <v>786899</v>
      </c>
      <c r="Y3850" t="inlineStr"/>
      <c r="Z3850" t="n">
        <v>733324.9375</v>
      </c>
      <c r="AA3850" t="n">
        <v>645526.6875</v>
      </c>
      <c r="AB3850" t="n">
        <v>890250.25</v>
      </c>
      <c r="AC3850" t="inlineStr"/>
      <c r="AD3850" t="inlineStr">
        <is>
          <t>Peak Found</t>
        </is>
      </c>
      <c r="AE3850" t="inlineStr">
        <is>
          <t>High</t>
        </is>
      </c>
      <c r="AF3850" t="inlineStr">
        <is>
          <t>Not Found</t>
        </is>
      </c>
      <c r="AG3850" t="inlineStr">
        <is>
          <t>Peak Found</t>
        </is>
      </c>
      <c r="AH3850" t="inlineStr">
        <is>
          <t>Peak Found</t>
        </is>
      </c>
      <c r="AI3850" t="inlineStr">
        <is>
          <t>Peak Found</t>
        </is>
      </c>
      <c r="AJ3850" t="inlineStr">
        <is>
          <t>High</t>
        </is>
      </c>
      <c r="AK3850" t="n">
        <v>0.0002056</v>
      </c>
      <c r="AL3850" t="n">
        <v>0.002013</v>
      </c>
      <c r="AM3850" t="n">
        <v>2.51</v>
      </c>
      <c r="AN3850" t="n">
        <v>7.67</v>
      </c>
      <c r="AO3850" t="inlineStr">
        <is>
          <t>AQQELEEQTR</t>
        </is>
      </c>
      <c r="AP3850" t="inlineStr">
        <is>
          <t>P26038</t>
        </is>
      </c>
      <c r="AQ3850" t="inlineStr">
        <is>
          <t>MOES_HUMAN</t>
        </is>
      </c>
      <c r="AR385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3850" t="inlineStr">
        <is>
          <t>RecName: Full=Moesin {ECO:0000303|PubMed:1924289}; AltName: Full=Membrane-organizing extension spike protein;</t>
        </is>
      </c>
      <c r="AT385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385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385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3850" t="n">
        <v>100</v>
      </c>
      <c r="AX3850" t="n">
        <v>577</v>
      </c>
      <c r="AY3850" t="n">
        <v>361</v>
      </c>
      <c r="AZ3850" t="n">
        <v>370</v>
      </c>
      <c r="BA3850" t="n">
        <v>360</v>
      </c>
      <c r="BB3850" t="inlineStr">
        <is>
          <t>QTKK(360).(361)AQQELEEQTR</t>
        </is>
      </c>
      <c r="BC3850" t="inlineStr">
        <is>
          <t>QTKKAQQE</t>
        </is>
      </c>
      <c r="BD3850" t="inlineStr">
        <is>
          <t>Internal</t>
        </is>
      </c>
      <c r="BE3850" t="inlineStr"/>
      <c r="BF3850" t="inlineStr">
        <is>
          <t>S01.151</t>
        </is>
      </c>
      <c r="BG3850" t="inlineStr">
        <is>
          <t>trypsin 1</t>
        </is>
      </c>
      <c r="BH3850" t="inlineStr"/>
      <c r="BI3850" t="inlineStr">
        <is>
          <t>monocytes: 506.8;NK-cells: 346.4</t>
        </is>
      </c>
      <c r="BJ3850" t="inlineStr">
        <is>
          <t>X</t>
        </is>
      </c>
      <c r="BK3850" t="inlineStr">
        <is>
          <t>65588377-65741931</t>
        </is>
      </c>
      <c r="BL3850" t="inlineStr">
        <is>
          <t>Cancer-related genes, Disease related genes, Plasma proteins, Predicted intracellular proteins</t>
        </is>
      </c>
      <c r="BM3850" t="inlineStr">
        <is>
          <t>Host-virus interaction</t>
        </is>
      </c>
      <c r="BN3850" t="inlineStr"/>
      <c r="BO3850" t="inlineStr">
        <is>
          <t>Cancer-related genes, Disease variant</t>
        </is>
      </c>
      <c r="BP3850" t="n">
        <v>576665.2471045101</v>
      </c>
      <c r="BQ3850" t="n">
        <v>519758.7784226573</v>
      </c>
      <c r="BR3850" t="n">
        <v>0.9013180194790904</v>
      </c>
      <c r="BS3850" t="n">
        <v>1389135.42083364</v>
      </c>
      <c r="BT3850" t="n">
        <v>637680.1313553413</v>
      </c>
      <c r="BU3850" t="n">
        <v>0.4590482121409447</v>
      </c>
      <c r="BV3850" t="n">
        <v>0.415125291930462</v>
      </c>
      <c r="BW3850" t="n">
        <v>-1.268381262605975</v>
      </c>
      <c r="BX3850" t="n">
        <v>2.408911283987753</v>
      </c>
      <c r="BY3850" t="n">
        <v>1.268381262605975</v>
      </c>
      <c r="BZ3850" t="n">
        <v>0.336439573020158</v>
      </c>
      <c r="CA3850" t="n">
        <v>-0.4730929268649314</v>
      </c>
      <c r="CB3850" t="inlineStr">
        <is>
          <t>significant low</t>
        </is>
      </c>
      <c r="CC3850" t="inlineStr">
        <is>
          <t>significant low</t>
        </is>
      </c>
    </row>
    <row r="3851">
      <c r="A3851" t="b">
        <v>0</v>
      </c>
      <c r="B3851" t="inlineStr">
        <is>
          <t>High</t>
        </is>
      </c>
      <c r="C3851" t="inlineStr">
        <is>
          <t>[R].EAVEKEFEPLLNWMKDKALKDKIEKAVVSQR.[L]</t>
        </is>
      </c>
      <c r="D3851" t="inlineStr">
        <is>
          <t>6xDimethyl [K5; K15; K17; K20; K22; K25]</t>
        </is>
      </c>
      <c r="E3851" t="n">
        <v>6.61274e-07</v>
      </c>
      <c r="F3851" t="n">
        <v>0.000144145</v>
      </c>
      <c r="G3851" t="n">
        <v>1</v>
      </c>
      <c r="H3851" t="n">
        <v>1</v>
      </c>
      <c r="I3851" t="n">
        <v>8</v>
      </c>
      <c r="J3851" t="inlineStr">
        <is>
          <t>P14625</t>
        </is>
      </c>
      <c r="K3851" t="inlineStr">
        <is>
          <t>P14625 [609-639]</t>
        </is>
      </c>
      <c r="L3851" t="inlineStr">
        <is>
          <t>P14625 6xDimethyl [K613; K623; K625; K628; K630; K633]</t>
        </is>
      </c>
      <c r="M3851" t="n">
        <v>0</v>
      </c>
      <c r="N3851" t="n">
        <v>3840.17073</v>
      </c>
      <c r="O3851" t="n">
        <v>20442752.2553079</v>
      </c>
      <c r="P3851" t="n">
        <v>28.19</v>
      </c>
      <c r="Q3851" t="n">
        <v>20450241.75</v>
      </c>
      <c r="R3851" t="n">
        <v>13455382.7995994</v>
      </c>
      <c r="S3851" t="n">
        <v>1</v>
      </c>
      <c r="T3851" t="n">
        <v>20978261.5832576</v>
      </c>
      <c r="U3851" t="n">
        <v>10745595.4768162</v>
      </c>
      <c r="V3851" t="n">
        <v>20435265.5034944</v>
      </c>
      <c r="W3851" t="n">
        <v>20450241.75</v>
      </c>
      <c r="X3851" t="n">
        <v>10493361.5</v>
      </c>
      <c r="Y3851" t="inlineStr"/>
      <c r="Z3851" t="n">
        <v>15192194</v>
      </c>
      <c r="AA3851" t="n">
        <v>3263651.1875</v>
      </c>
      <c r="AB3851" t="n">
        <v>17673133.625</v>
      </c>
      <c r="AC3851" t="inlineStr"/>
      <c r="AD3851" t="inlineStr">
        <is>
          <t>High</t>
        </is>
      </c>
      <c r="AE3851" t="inlineStr">
        <is>
          <t>High</t>
        </is>
      </c>
      <c r="AF3851" t="inlineStr">
        <is>
          <t>Not Found</t>
        </is>
      </c>
      <c r="AG3851" t="inlineStr">
        <is>
          <t>High</t>
        </is>
      </c>
      <c r="AH3851" t="inlineStr">
        <is>
          <t>Peak Found</t>
        </is>
      </c>
      <c r="AI3851" t="inlineStr">
        <is>
          <t>High</t>
        </is>
      </c>
      <c r="AJ3851" t="inlineStr">
        <is>
          <t>High</t>
        </is>
      </c>
      <c r="AK3851" t="n">
        <v>4.573e-05</v>
      </c>
      <c r="AL3851" t="n">
        <v>2.51e-08</v>
      </c>
      <c r="AM3851" t="n">
        <v>3.12</v>
      </c>
      <c r="AN3851" t="n">
        <v>53.91</v>
      </c>
      <c r="AO3851" t="inlineStr">
        <is>
          <t>EAVEKEFEPLLNWMKDKALKDKIEKAVVSQR</t>
        </is>
      </c>
      <c r="AP3851" t="inlineStr">
        <is>
          <t>P14625</t>
        </is>
      </c>
      <c r="AQ3851" t="inlineStr">
        <is>
          <t>ENPL_HUMAN</t>
        </is>
      </c>
      <c r="AR385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385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385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385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385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3851" t="n">
        <v>100</v>
      </c>
      <c r="AX3851" t="n">
        <v>803</v>
      </c>
      <c r="AY3851" t="n">
        <v>609</v>
      </c>
      <c r="AZ3851" t="n">
        <v>639</v>
      </c>
      <c r="BA3851" t="n">
        <v>608</v>
      </c>
      <c r="BB3851" t="inlineStr">
        <is>
          <t>KESR(608).(609)EAVEKEFEPLLNWMKDKALKDKIEKAVVSQR</t>
        </is>
      </c>
      <c r="BC3851" t="inlineStr">
        <is>
          <t>KESREAVE</t>
        </is>
      </c>
      <c r="BD3851" t="inlineStr">
        <is>
          <t>Internal</t>
        </is>
      </c>
      <c r="BE3851" t="inlineStr"/>
      <c r="BF3851" t="inlineStr">
        <is>
          <t>S01.151</t>
        </is>
      </c>
      <c r="BG3851" t="inlineStr">
        <is>
          <t>trypsin 1</t>
        </is>
      </c>
      <c r="BH3851" t="inlineStr"/>
      <c r="BI3851" t="inlineStr">
        <is>
          <t>Plasma cells: 4657.2</t>
        </is>
      </c>
      <c r="BJ3851" t="inlineStr">
        <is>
          <t>12</t>
        </is>
      </c>
      <c r="BK3851" t="inlineStr">
        <is>
          <t>103930107-103953931</t>
        </is>
      </c>
      <c r="BL3851" t="inlineStr">
        <is>
          <t>Cancer-related genes, Plasma proteins, Predicted intracellular proteins</t>
        </is>
      </c>
      <c r="BM3851" t="inlineStr"/>
      <c r="BN3851" t="inlineStr">
        <is>
          <t>Chaperone</t>
        </is>
      </c>
      <c r="BO3851" t="inlineStr">
        <is>
          <t>Cancer-related genes</t>
        </is>
      </c>
      <c r="BP3851" t="n">
        <v>11301875.1831998</v>
      </c>
      <c r="BQ3851" t="n">
        <v>10393809.83920999</v>
      </c>
      <c r="BR3851" t="n">
        <v>0.9196535681671972</v>
      </c>
      <c r="BS3851" t="n">
        <v>17386374.18785607</v>
      </c>
      <c r="BT3851" t="n">
        <v>5757487.959380358</v>
      </c>
      <c r="BU3851" t="n">
        <v>0.3311494332959781</v>
      </c>
      <c r="BV3851" t="n">
        <v>0.650042099697467</v>
      </c>
      <c r="BW3851" t="n">
        <v>-0.6213949381956357</v>
      </c>
      <c r="BX3851" t="n">
        <v>1.538361900660596</v>
      </c>
      <c r="BY3851" t="n">
        <v>0.6213949381956356</v>
      </c>
      <c r="BZ3851" t="n">
        <v>0.3741000330412503</v>
      </c>
      <c r="CA3851" t="n">
        <v>-0.4270122534440509</v>
      </c>
      <c r="CB3851" t="inlineStr">
        <is>
          <t>significant low</t>
        </is>
      </c>
      <c r="CC3851" t="inlineStr">
        <is>
          <t>significant low</t>
        </is>
      </c>
    </row>
    <row r="3852">
      <c r="A3852" t="b">
        <v>0</v>
      </c>
      <c r="B3852" t="inlineStr">
        <is>
          <t>High</t>
        </is>
      </c>
      <c r="C3852" t="inlineStr">
        <is>
          <t>[R].VFLWGSFR.[D]</t>
        </is>
      </c>
      <c r="D3852" t="inlineStr"/>
      <c r="E3852" t="n">
        <v>0.0119147</v>
      </c>
      <c r="F3852" t="n">
        <v>0.00098014</v>
      </c>
      <c r="G3852" t="n">
        <v>1</v>
      </c>
      <c r="H3852" t="n">
        <v>2</v>
      </c>
      <c r="I3852" t="n">
        <v>4</v>
      </c>
      <c r="J3852" t="inlineStr">
        <is>
          <t>P18754</t>
        </is>
      </c>
      <c r="K3852" t="inlineStr">
        <is>
          <t>P18754 [140-147]</t>
        </is>
      </c>
      <c r="L3852" t="inlineStr"/>
      <c r="M3852" t="n">
        <v>0</v>
      </c>
      <c r="N3852" t="n">
        <v>1011.54106</v>
      </c>
      <c r="O3852" t="n">
        <v>3675418.43037404</v>
      </c>
      <c r="P3852" t="n">
        <v>28.19</v>
      </c>
      <c r="Q3852" t="n">
        <v>3772152.5</v>
      </c>
      <c r="R3852" t="n">
        <v>3675480.85761477</v>
      </c>
      <c r="S3852" t="n">
        <v>1</v>
      </c>
      <c r="T3852" t="n">
        <v>3896097.2130756</v>
      </c>
      <c r="U3852" t="n">
        <v>1324196.03399934</v>
      </c>
      <c r="V3852" t="n">
        <v>3581165.03464088</v>
      </c>
      <c r="W3852" t="n">
        <v>3772152.5</v>
      </c>
      <c r="X3852" t="n">
        <v>2866373.25</v>
      </c>
      <c r="Y3852" t="inlineStr"/>
      <c r="Z3852" t="n">
        <v>2821504.75</v>
      </c>
      <c r="AA3852" t="n">
        <v>402184.6875</v>
      </c>
      <c r="AB3852" t="n">
        <v>3097117</v>
      </c>
      <c r="AC3852" t="inlineStr"/>
      <c r="AD3852" t="inlineStr">
        <is>
          <t>High</t>
        </is>
      </c>
      <c r="AE3852" t="inlineStr">
        <is>
          <t>High</t>
        </is>
      </c>
      <c r="AF3852" t="inlineStr">
        <is>
          <t>Not Found</t>
        </is>
      </c>
      <c r="AG3852" t="inlineStr">
        <is>
          <t>High</t>
        </is>
      </c>
      <c r="AH3852" t="inlineStr">
        <is>
          <t>Peak Found</t>
        </is>
      </c>
      <c r="AI3852" t="inlineStr">
        <is>
          <t>High</t>
        </is>
      </c>
      <c r="AJ3852" t="inlineStr">
        <is>
          <t>High</t>
        </is>
      </c>
      <c r="AK3852" t="n">
        <v>0.0004725</v>
      </c>
      <c r="AL3852" t="n">
        <v>0.00298</v>
      </c>
      <c r="AM3852" t="n">
        <v>2.27</v>
      </c>
      <c r="AN3852" t="n">
        <v>53.42</v>
      </c>
      <c r="AO3852" t="inlineStr">
        <is>
          <t>VFLWGSFR</t>
        </is>
      </c>
      <c r="AP3852" t="inlineStr">
        <is>
          <t>P18754</t>
        </is>
      </c>
      <c r="AQ3852" t="inlineStr">
        <is>
          <t>RCC1_HUMAN</t>
        </is>
      </c>
      <c r="AR3852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AS3852" t="inlineStr">
        <is>
          <t>RecName: Full=Regulator of chromosome condensation; AltName: Full=Cell cycle regulatory protein; AltName: Full=Chromosome condensation protein 1;</t>
        </is>
      </c>
      <c r="AT3852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AU3852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AV3852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AW3852" t="n">
        <v>100</v>
      </c>
      <c r="AX3852" t="n">
        <v>421</v>
      </c>
      <c r="AY3852" t="n">
        <v>140</v>
      </c>
      <c r="AZ3852" t="n">
        <v>147</v>
      </c>
      <c r="BA3852" t="n">
        <v>139</v>
      </c>
      <c r="BB3852" t="inlineStr">
        <is>
          <t>DDGR(139).(140)VFLWGSFR</t>
        </is>
      </c>
      <c r="BC3852" t="inlineStr">
        <is>
          <t>DDGRVFLW</t>
        </is>
      </c>
      <c r="BD3852" t="inlineStr">
        <is>
          <t>Internal</t>
        </is>
      </c>
      <c r="BE3852" t="inlineStr"/>
      <c r="BF3852" t="inlineStr">
        <is>
          <t>S01.151</t>
        </is>
      </c>
      <c r="BG3852" t="inlineStr">
        <is>
          <t>trypsin 1</t>
        </is>
      </c>
      <c r="BH3852" t="inlineStr"/>
      <c r="BI3852" t="inlineStr">
        <is>
          <t>Late spermatids: 809.9</t>
        </is>
      </c>
      <c r="BJ3852" t="inlineStr">
        <is>
          <t>1</t>
        </is>
      </c>
      <c r="BK3852" t="inlineStr">
        <is>
          <t>28505943-28539300</t>
        </is>
      </c>
      <c r="BL3852" t="inlineStr">
        <is>
          <t>Plasma proteins, Predicted intracellular proteins</t>
        </is>
      </c>
      <c r="BM3852" t="inlineStr">
        <is>
          <t>Cell cycle, Cell division, Mitosis</t>
        </is>
      </c>
      <c r="BN3852" t="inlineStr">
        <is>
          <t>DNA-binding, Guanine-nucleotide releasing factor</t>
        </is>
      </c>
      <c r="BO3852" t="inlineStr"/>
      <c r="BP3852" t="n">
        <v>2482544.78587159</v>
      </c>
      <c r="BQ3852" t="n">
        <v>2150489.26716401</v>
      </c>
      <c r="BR3852" t="n">
        <v>0.8662438959420424</v>
      </c>
      <c r="BS3852" t="n">
        <v>2933819.427238606</v>
      </c>
      <c r="BT3852" t="n">
        <v>1402840.393737195</v>
      </c>
      <c r="BU3852" t="n">
        <v>0.4781618052947409</v>
      </c>
      <c r="BV3852" t="n">
        <v>0.8461818620542135</v>
      </c>
      <c r="BW3852" t="n">
        <v>-0.2409603330939346</v>
      </c>
      <c r="BX3852" t="n">
        <v>1.181779053467742</v>
      </c>
      <c r="BY3852" t="n">
        <v>0.2409603330939346</v>
      </c>
      <c r="BZ3852" t="n">
        <v>0.4050632810251351</v>
      </c>
      <c r="CA3852" t="n">
        <v>-0.3924771238145204</v>
      </c>
      <c r="CB3852" t="inlineStr">
        <is>
          <t>significant low</t>
        </is>
      </c>
      <c r="CC3852" t="inlineStr">
        <is>
          <t>significant low</t>
        </is>
      </c>
    </row>
    <row r="3853">
      <c r="A3853" t="b">
        <v>0</v>
      </c>
      <c r="B3853" t="inlineStr">
        <is>
          <t>High</t>
        </is>
      </c>
      <c r="C3853" t="inlineStr">
        <is>
          <t>[R].GLPWSCSADEVQR.[F]</t>
        </is>
      </c>
      <c r="D3853" t="inlineStr">
        <is>
          <t>1xCarbamidomethyl [C6]</t>
        </is>
      </c>
      <c r="E3853" t="n">
        <v>7.46189e-05</v>
      </c>
      <c r="F3853" t="n">
        <v>0.000144145</v>
      </c>
      <c r="G3853" t="n">
        <v>1</v>
      </c>
      <c r="H3853" t="n">
        <v>1</v>
      </c>
      <c r="I3853" t="n">
        <v>9</v>
      </c>
      <c r="J3853" t="inlineStr">
        <is>
          <t>P31943</t>
        </is>
      </c>
      <c r="K3853" t="inlineStr">
        <is>
          <t>P31943 [17-29]</t>
        </is>
      </c>
      <c r="L3853" t="inlineStr"/>
      <c r="M3853" t="n">
        <v>0</v>
      </c>
      <c r="N3853" t="n">
        <v>1504.6849</v>
      </c>
      <c r="O3853" t="n">
        <v>8716476.18454952</v>
      </c>
      <c r="P3853" t="n">
        <v>28.17</v>
      </c>
      <c r="Q3853" t="n">
        <v>8825627</v>
      </c>
      <c r="R3853" t="n">
        <v>10467706.6304596</v>
      </c>
      <c r="S3853" t="n">
        <v>13028813.8018564</v>
      </c>
      <c r="T3853" t="n">
        <v>1</v>
      </c>
      <c r="U3853" t="n">
        <v>7258223.76935331</v>
      </c>
      <c r="V3853" t="n">
        <v>6961814.95100575</v>
      </c>
      <c r="W3853" t="n">
        <v>8825627</v>
      </c>
      <c r="X3853" t="n">
        <v>8163382</v>
      </c>
      <c r="Y3853" t="n">
        <v>1738525.75</v>
      </c>
      <c r="Z3853" t="inlineStr"/>
      <c r="AA3853" t="n">
        <v>2204467</v>
      </c>
      <c r="AB3853" t="n">
        <v>6020821.5</v>
      </c>
      <c r="AC3853" t="inlineStr"/>
      <c r="AD3853" t="inlineStr">
        <is>
          <t>High</t>
        </is>
      </c>
      <c r="AE3853" t="inlineStr">
        <is>
          <t>High</t>
        </is>
      </c>
      <c r="AF3853" t="inlineStr">
        <is>
          <t>High</t>
        </is>
      </c>
      <c r="AG3853" t="inlineStr">
        <is>
          <t>Not Found</t>
        </is>
      </c>
      <c r="AH3853" t="inlineStr">
        <is>
          <t>High</t>
        </is>
      </c>
      <c r="AI3853" t="inlineStr">
        <is>
          <t>High</t>
        </is>
      </c>
      <c r="AJ3853" t="inlineStr">
        <is>
          <t>High</t>
        </is>
      </c>
      <c r="AK3853" t="n">
        <v>4.573e-05</v>
      </c>
      <c r="AL3853" t="n">
        <v>7.087e-06</v>
      </c>
      <c r="AM3853" t="n">
        <v>2.31</v>
      </c>
      <c r="AN3853" t="n">
        <v>33.63</v>
      </c>
      <c r="AO3853" t="inlineStr">
        <is>
          <t>GLPWSCSADEVQR</t>
        </is>
      </c>
      <c r="AP3853" t="inlineStr">
        <is>
          <t>P31943</t>
        </is>
      </c>
      <c r="AQ3853" t="inlineStr">
        <is>
          <t>HNRH1_HUMAN</t>
        </is>
      </c>
      <c r="AR385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AS3853" t="inlineStr">
        <is>
          <t>RecName: Full=Heterogeneous nuclear ribonucleoprotein H; Short=hnRNP H; Contains: RecName: Full=Heterogeneous nuclear ribonucleoprotein H, N-terminally processed;</t>
        </is>
      </c>
      <c r="AT385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AU3853" t="inlineStr">
        <is>
          <t>GO:0071013|GO:0005829|GO:0016020|GO:0005654|GO:0005634|GO:1990904|GO:0042802|GO:0008266|GO:0003723|GO:0000398|GO:0043484|GO:0006396</t>
        </is>
      </c>
      <c r="AV385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AW3853" t="n">
        <v>100</v>
      </c>
      <c r="AX3853" t="n">
        <v>449</v>
      </c>
      <c r="AY3853" t="n">
        <v>17</v>
      </c>
      <c r="AZ3853" t="n">
        <v>29</v>
      </c>
      <c r="BA3853" t="n">
        <v>16</v>
      </c>
      <c r="BB3853" t="inlineStr">
        <is>
          <t>VKVR(16).(17)GLPWSCSADEVQR</t>
        </is>
      </c>
      <c r="BC3853" t="inlineStr">
        <is>
          <t>VKVRGLPW</t>
        </is>
      </c>
      <c r="BD3853" t="inlineStr">
        <is>
          <t>Internal</t>
        </is>
      </c>
      <c r="BE3853" t="inlineStr"/>
      <c r="BF3853" t="inlineStr">
        <is>
          <t>S01.151</t>
        </is>
      </c>
      <c r="BG3853" t="inlineStr">
        <is>
          <t>trypsin 1</t>
        </is>
      </c>
      <c r="BH3853" t="inlineStr"/>
      <c r="BI3853" t="inlineStr"/>
      <c r="BJ3853" t="inlineStr">
        <is>
          <t>5</t>
        </is>
      </c>
      <c r="BK3853" t="inlineStr">
        <is>
          <t>179614178-179634784</t>
        </is>
      </c>
      <c r="BL3853" t="inlineStr">
        <is>
          <t>Plasma proteins, Predicted intracellular proteins</t>
        </is>
      </c>
      <c r="BM3853" t="inlineStr">
        <is>
          <t>mRNA processing, mRNA splicing</t>
        </is>
      </c>
      <c r="BN3853" t="inlineStr">
        <is>
          <t>Ribonucleoprotein, RNA-binding</t>
        </is>
      </c>
      <c r="BO3853" t="inlineStr"/>
      <c r="BP3853" t="n">
        <v>10774049.14410533</v>
      </c>
      <c r="BQ3853" t="n">
        <v>2118272.674745876</v>
      </c>
      <c r="BR3853" t="n">
        <v>0.196608781565176</v>
      </c>
      <c r="BS3853" t="n">
        <v>4740013.240119687</v>
      </c>
      <c r="BT3853" t="n">
        <v>4107645.502506502</v>
      </c>
      <c r="BU3853" t="n">
        <v>0.8665894575439587</v>
      </c>
      <c r="BV3853" t="n">
        <v>2.272999799433742</v>
      </c>
      <c r="BW3853" t="n">
        <v>1.184597556854415</v>
      </c>
      <c r="BX3853" t="n">
        <v>0.4399472451555533</v>
      </c>
      <c r="BY3853" t="n">
        <v>-1.184597556854415</v>
      </c>
      <c r="BZ3853" t="n">
        <v>0.3423407245756654</v>
      </c>
      <c r="CA3853" t="n">
        <v>-0.4655414344687129</v>
      </c>
      <c r="CB3853" t="inlineStr">
        <is>
          <t>significant low</t>
        </is>
      </c>
      <c r="CC3853" t="inlineStr">
        <is>
          <t>significant low</t>
        </is>
      </c>
    </row>
    <row r="3854">
      <c r="A3854" t="b">
        <v>0</v>
      </c>
      <c r="B3854" t="inlineStr">
        <is>
          <t>High</t>
        </is>
      </c>
      <c r="C3854" t="inlineStr">
        <is>
          <t>[R].FALVPKLVKEEVFWR.[N]</t>
        </is>
      </c>
      <c r="D3854" t="inlineStr">
        <is>
          <t>2xDimethyl [K6; K9]</t>
        </is>
      </c>
      <c r="E3854" t="n">
        <v>0.000664212</v>
      </c>
      <c r="F3854" t="n">
        <v>0.000144145</v>
      </c>
      <c r="G3854" t="n">
        <v>1</v>
      </c>
      <c r="H3854" t="n">
        <v>1</v>
      </c>
      <c r="I3854" t="n">
        <v>1</v>
      </c>
      <c r="J3854" t="inlineStr">
        <is>
          <t>Q96A49</t>
        </is>
      </c>
      <c r="K3854" t="inlineStr">
        <is>
          <t>Q96A49 [186-200]</t>
        </is>
      </c>
      <c r="L3854" t="inlineStr">
        <is>
          <t>Q96A49 2xDimethyl [K191; K194]</t>
        </is>
      </c>
      <c r="M3854" t="n">
        <v>0</v>
      </c>
      <c r="N3854" t="n">
        <v>1917.13605</v>
      </c>
      <c r="O3854" t="n">
        <v>459214.114993642</v>
      </c>
      <c r="P3854" t="n">
        <v>28.16</v>
      </c>
      <c r="Q3854" t="n">
        <v>449077.3125</v>
      </c>
      <c r="R3854" t="n">
        <v>459214.114993642</v>
      </c>
      <c r="S3854" t="n">
        <v>1</v>
      </c>
      <c r="T3854" t="n">
        <v>320039.177336151</v>
      </c>
      <c r="U3854" t="n">
        <v>1</v>
      </c>
      <c r="V3854" t="n">
        <v>732794.084318908</v>
      </c>
      <c r="W3854" t="n">
        <v>449077.3125</v>
      </c>
      <c r="X3854" t="n">
        <v>358124.3125</v>
      </c>
      <c r="Y3854" t="inlineStr"/>
      <c r="Z3854" t="n">
        <v>231768.359375</v>
      </c>
      <c r="AA3854" t="inlineStr"/>
      <c r="AB3854" t="n">
        <v>633746</v>
      </c>
      <c r="AC3854" t="inlineStr"/>
      <c r="AD3854" t="inlineStr">
        <is>
          <t>High</t>
        </is>
      </c>
      <c r="AE3854" t="inlineStr">
        <is>
          <t>Peak Found</t>
        </is>
      </c>
      <c r="AF3854" t="inlineStr">
        <is>
          <t>Not Found</t>
        </is>
      </c>
      <c r="AG3854" t="inlineStr">
        <is>
          <t>Peak Found</t>
        </is>
      </c>
      <c r="AH3854" t="inlineStr">
        <is>
          <t>Not Found</t>
        </is>
      </c>
      <c r="AI3854" t="inlineStr">
        <is>
          <t>Peak Found</t>
        </is>
      </c>
      <c r="AJ3854" t="inlineStr">
        <is>
          <t>High</t>
        </is>
      </c>
      <c r="AK3854" t="n">
        <v>4.573e-05</v>
      </c>
      <c r="AL3854" t="n">
        <v>9.695999999999999e-05</v>
      </c>
      <c r="AM3854" t="n">
        <v>2.89</v>
      </c>
      <c r="AN3854" t="n">
        <v>52.51</v>
      </c>
      <c r="AO3854" t="inlineStr">
        <is>
          <t>FALVPKLVKEEVFWR</t>
        </is>
      </c>
      <c r="AP3854" t="inlineStr">
        <is>
          <t>Q96A49</t>
        </is>
      </c>
      <c r="AQ3854" t="inlineStr">
        <is>
          <t>SYAP1_HUMAN</t>
        </is>
      </c>
      <c r="AR3854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AS3854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AT3854" t="inlineStr">
        <is>
          <t>3D-structure|Cell membrane|Cell projection|Cytoplasm|Differentiation|Golgi apparatus|Membrane|Phosphoprotein|Postsynaptic cell membrane|Reference proteome|Synapse</t>
        </is>
      </c>
      <c r="AU3854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AV3854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AW3854" t="n">
        <v>100</v>
      </c>
      <c r="AX3854" t="n">
        <v>352</v>
      </c>
      <c r="AY3854" t="n">
        <v>186</v>
      </c>
      <c r="AZ3854" t="n">
        <v>200</v>
      </c>
      <c r="BA3854" t="n">
        <v>185</v>
      </c>
      <c r="BB3854" t="inlineStr">
        <is>
          <t>SKMR(185).(186)FALVPKLVKEEVFWR</t>
        </is>
      </c>
      <c r="BC3854" t="inlineStr">
        <is>
          <t>SKMRFALV</t>
        </is>
      </c>
      <c r="BD3854" t="inlineStr">
        <is>
          <t>Internal</t>
        </is>
      </c>
      <c r="BE3854" t="inlineStr"/>
      <c r="BF3854" t="inlineStr"/>
      <c r="BG3854" t="inlineStr"/>
      <c r="BH3854" t="inlineStr"/>
      <c r="BI3854" t="inlineStr">
        <is>
          <t>monocytes: 456.9</t>
        </is>
      </c>
      <c r="BJ3854" t="inlineStr">
        <is>
          <t>X</t>
        </is>
      </c>
      <c r="BK3854" t="inlineStr">
        <is>
          <t>16719612-16765340</t>
        </is>
      </c>
      <c r="BL3854" t="inlineStr">
        <is>
          <t>Predicted intracellular proteins</t>
        </is>
      </c>
      <c r="BM3854" t="inlineStr">
        <is>
          <t>Differentiation</t>
        </is>
      </c>
      <c r="BN3854" t="inlineStr"/>
      <c r="BO3854" t="inlineStr"/>
      <c r="BP3854" t="n">
        <v>302764.1424978807</v>
      </c>
      <c r="BQ3854" t="n">
        <v>262249.5548758716</v>
      </c>
      <c r="BR3854" t="n">
        <v>0.866184326559435</v>
      </c>
      <c r="BS3854" t="n">
        <v>350944.7538850197</v>
      </c>
      <c r="BT3854" t="n">
        <v>367372.8243933784</v>
      </c>
      <c r="BU3854" t="n">
        <v>1.046810987559999</v>
      </c>
      <c r="BV3854" t="n">
        <v>0.8627116922143121</v>
      </c>
      <c r="BW3854" t="n">
        <v>-0.2130495861274059</v>
      </c>
      <c r="BX3854" t="n">
        <v>1.159135791278441</v>
      </c>
      <c r="BY3854" t="n">
        <v>0.2130495861274057</v>
      </c>
      <c r="BZ3854" t="n">
        <v>0.9947813673545303</v>
      </c>
      <c r="CA3854" t="n">
        <v>-0.00227235783203123</v>
      </c>
      <c r="CB3854" t="inlineStr">
        <is>
          <t>significant low</t>
        </is>
      </c>
      <c r="CC3854" t="inlineStr">
        <is>
          <t>significant low</t>
        </is>
      </c>
    </row>
    <row r="3855">
      <c r="A3855" t="b">
        <v>0</v>
      </c>
      <c r="B3855" t="inlineStr">
        <is>
          <t>High</t>
        </is>
      </c>
      <c r="C3855" t="inlineStr">
        <is>
          <t>[R].EVATNSELVQSGKSEISELR.[R]</t>
        </is>
      </c>
      <c r="D3855" t="inlineStr">
        <is>
          <t>1xDimethyl [K13]</t>
        </is>
      </c>
      <c r="E3855" t="n">
        <v>0.0402687</v>
      </c>
      <c r="F3855" t="n">
        <v>0.00208052</v>
      </c>
      <c r="G3855" t="n">
        <v>1</v>
      </c>
      <c r="H3855" t="n">
        <v>2</v>
      </c>
      <c r="I3855" t="n">
        <v>2</v>
      </c>
      <c r="J3855" t="inlineStr">
        <is>
          <t>P02533</t>
        </is>
      </c>
      <c r="K3855" t="inlineStr">
        <is>
          <t>P02533 [316-335]</t>
        </is>
      </c>
      <c r="L3855" t="inlineStr">
        <is>
          <t>P02533 1xDimethyl [K328]</t>
        </is>
      </c>
      <c r="M3855" t="n">
        <v>0</v>
      </c>
      <c r="N3855" t="n">
        <v>2204.14048</v>
      </c>
      <c r="O3855" t="n">
        <v>624251.306274822</v>
      </c>
      <c r="P3855" t="n">
        <v>28.15</v>
      </c>
      <c r="Q3855" t="n">
        <v>799262.5</v>
      </c>
      <c r="R3855" t="n">
        <v>507790.085699375</v>
      </c>
      <c r="S3855" t="n">
        <v>1</v>
      </c>
      <c r="T3855" t="n">
        <v>624251.306274822</v>
      </c>
      <c r="U3855" t="n">
        <v>1</v>
      </c>
      <c r="V3855" t="n">
        <v>961043.393437046</v>
      </c>
      <c r="W3855" t="n">
        <v>799262.5</v>
      </c>
      <c r="X3855" t="n">
        <v>396006.9375</v>
      </c>
      <c r="Y3855" t="inlineStr"/>
      <c r="Z3855" t="n">
        <v>452074.96875</v>
      </c>
      <c r="AA3855" t="inlineStr"/>
      <c r="AB3855" t="n">
        <v>831144</v>
      </c>
      <c r="AC3855" t="inlineStr"/>
      <c r="AD3855" t="inlineStr">
        <is>
          <t>Peak Found</t>
        </is>
      </c>
      <c r="AE3855" t="inlineStr">
        <is>
          <t>Peak Found</t>
        </is>
      </c>
      <c r="AF3855" t="inlineStr">
        <is>
          <t>Not Found</t>
        </is>
      </c>
      <c r="AG3855" t="inlineStr">
        <is>
          <t>High</t>
        </is>
      </c>
      <c r="AH3855" t="inlineStr">
        <is>
          <t>Not Found</t>
        </is>
      </c>
      <c r="AI3855" t="inlineStr">
        <is>
          <t>High</t>
        </is>
      </c>
      <c r="AJ3855" t="inlineStr">
        <is>
          <t>High</t>
        </is>
      </c>
      <c r="AK3855" t="n">
        <v>0.001217</v>
      </c>
      <c r="AL3855" t="n">
        <v>0.01245</v>
      </c>
      <c r="AM3855" t="n">
        <v>1.62</v>
      </c>
      <c r="AN3855" t="n">
        <v>36.54</v>
      </c>
      <c r="AO3855" t="inlineStr">
        <is>
          <t>EVATNSELVQSGKSEISELR</t>
        </is>
      </c>
      <c r="AP3855" t="inlineStr">
        <is>
          <t>P02533</t>
        </is>
      </c>
      <c r="AQ3855" t="inlineStr">
        <is>
          <t>K1C14_HUMAN</t>
        </is>
      </c>
      <c r="AR385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AS3855" t="inlineStr">
        <is>
          <t>RecName: Full=Keratin, type I cytoskeletal 14; AltName: Full=Cytokeratin-14; Short=CK-14; AltName: Full=Keratin-14; Short=K14;</t>
        </is>
      </c>
      <c r="AT385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AU385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AV385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AW3855" t="n">
        <v>100</v>
      </c>
      <c r="AX3855" t="n">
        <v>472</v>
      </c>
      <c r="AY3855" t="n">
        <v>316</v>
      </c>
      <c r="AZ3855" t="n">
        <v>335</v>
      </c>
      <c r="BA3855" t="n">
        <v>315</v>
      </c>
      <c r="BB3855" t="inlineStr">
        <is>
          <t>ELNR(315).(316)EVATNSELVQSGKSEISELR</t>
        </is>
      </c>
      <c r="BC3855" t="inlineStr">
        <is>
          <t>ELNREVAT</t>
        </is>
      </c>
      <c r="BD3855" t="inlineStr">
        <is>
          <t>Internal</t>
        </is>
      </c>
      <c r="BE3855" t="inlineStr"/>
      <c r="BF3855" t="inlineStr"/>
      <c r="BG3855" t="inlineStr"/>
      <c r="BH3855" t="inlineStr">
        <is>
          <t>skin 1: 6940.5</t>
        </is>
      </c>
      <c r="BI3855" t="inlineStr">
        <is>
          <t>Basal keratinocytes: 28554.7;Suprabasal keratinocytes: 10747.1</t>
        </is>
      </c>
      <c r="BJ3855" t="inlineStr">
        <is>
          <t>17</t>
        </is>
      </c>
      <c r="BK3855" t="inlineStr">
        <is>
          <t>41582279-41586895</t>
        </is>
      </c>
      <c r="BL3855" t="inlineStr">
        <is>
          <t>Cancer-related genes, Disease related genes, Human disease related genes, Plasma proteins, Predicted intracellular proteins</t>
        </is>
      </c>
      <c r="BM3855" t="inlineStr"/>
      <c r="BN3855" t="inlineStr"/>
      <c r="BO3855" t="inlineStr">
        <is>
          <t>Cancer-related genes, Disease variant, Ectodermal dysplasia, Epidermolysis bullosa, Palmoplantar keratoderma</t>
        </is>
      </c>
      <c r="BP3855" t="n">
        <v>435684.5285664583</v>
      </c>
      <c r="BQ3855" t="n">
        <v>404480.0920597314</v>
      </c>
      <c r="BR3855" t="n">
        <v>0.9283783690703924</v>
      </c>
      <c r="BS3855" t="n">
        <v>528431.899903956</v>
      </c>
      <c r="BT3855" t="n">
        <v>487633.7144555843</v>
      </c>
      <c r="BU3855" t="n">
        <v>0.9227938633988847</v>
      </c>
      <c r="BV3855" t="n">
        <v>0.824485669100683</v>
      </c>
      <c r="BW3855" t="n">
        <v>-0.2784336773884267</v>
      </c>
      <c r="BX3855" t="n">
        <v>1.212877357942147</v>
      </c>
      <c r="BY3855" t="n">
        <v>0.2784336773884264</v>
      </c>
      <c r="BZ3855" t="n">
        <v>0.9846123793344971</v>
      </c>
      <c r="CA3855" t="n">
        <v>-0.006734708231286568</v>
      </c>
      <c r="CB3855" t="inlineStr">
        <is>
          <t>significant low</t>
        </is>
      </c>
      <c r="CC3855" t="inlineStr">
        <is>
          <t>significant low</t>
        </is>
      </c>
    </row>
    <row r="3856">
      <c r="A3856" t="b">
        <v>0</v>
      </c>
      <c r="B3856" t="inlineStr">
        <is>
          <t>High</t>
        </is>
      </c>
      <c r="C3856" t="inlineStr">
        <is>
          <t>[K].QGGLGPMNIPLVSDPKR.[T]</t>
        </is>
      </c>
      <c r="D3856" t="inlineStr">
        <is>
          <t>1xOxidation [M7]; 1xDimethyl [K16]</t>
        </is>
      </c>
      <c r="E3856" t="n">
        <v>0.0338422</v>
      </c>
      <c r="F3856" t="n">
        <v>0.00161169</v>
      </c>
      <c r="G3856" t="n">
        <v>1</v>
      </c>
      <c r="H3856" t="n">
        <v>1</v>
      </c>
      <c r="I3856" t="n">
        <v>1</v>
      </c>
      <c r="J3856" t="inlineStr">
        <is>
          <t>Q06830</t>
        </is>
      </c>
      <c r="K3856" t="inlineStr">
        <is>
          <t>Q06830 [94-110]</t>
        </is>
      </c>
      <c r="L3856" t="inlineStr">
        <is>
          <t>Q06830 1xDimethyl [K109]</t>
        </is>
      </c>
      <c r="M3856" t="n">
        <v>0</v>
      </c>
      <c r="N3856" t="n">
        <v>1822.98438</v>
      </c>
      <c r="O3856" t="n">
        <v>1008234.45439887</v>
      </c>
      <c r="P3856" t="n">
        <v>28.15</v>
      </c>
      <c r="Q3856" t="n">
        <v>528170.9375</v>
      </c>
      <c r="R3856" t="n">
        <v>1225121.41688846</v>
      </c>
      <c r="S3856" t="n">
        <v>1</v>
      </c>
      <c r="T3856" t="n">
        <v>1008234.45439887</v>
      </c>
      <c r="U3856" t="n">
        <v>1</v>
      </c>
      <c r="V3856" t="n">
        <v>880114.159076762</v>
      </c>
      <c r="W3856" t="n">
        <v>528170.9375</v>
      </c>
      <c r="X3856" t="n">
        <v>955427.4375</v>
      </c>
      <c r="Y3856" t="inlineStr"/>
      <c r="Z3856" t="n">
        <v>730150.75</v>
      </c>
      <c r="AA3856" t="inlineStr"/>
      <c r="AB3856" t="n">
        <v>761153.5625</v>
      </c>
      <c r="AC3856" t="inlineStr"/>
      <c r="AD3856" t="inlineStr">
        <is>
          <t>Peak Found</t>
        </is>
      </c>
      <c r="AE3856" t="inlineStr">
        <is>
          <t>Peak Found</t>
        </is>
      </c>
      <c r="AF3856" t="inlineStr">
        <is>
          <t>Not Found</t>
        </is>
      </c>
      <c r="AG3856" t="inlineStr">
        <is>
          <t>High</t>
        </is>
      </c>
      <c r="AH3856" t="inlineStr">
        <is>
          <t>Not Found</t>
        </is>
      </c>
      <c r="AI3856" t="inlineStr">
        <is>
          <t>Peak Found</t>
        </is>
      </c>
      <c r="AJ3856" t="inlineStr">
        <is>
          <t>High</t>
        </is>
      </c>
      <c r="AK3856" t="n">
        <v>0.001027</v>
      </c>
      <c r="AL3856" t="n">
        <v>0.0101</v>
      </c>
      <c r="AM3856" t="n">
        <v>2.7</v>
      </c>
      <c r="AN3856" t="n">
        <v>32.55</v>
      </c>
      <c r="AO3856" t="inlineStr">
        <is>
          <t>QGGLGPMNIPLVSDPKR</t>
        </is>
      </c>
      <c r="AP3856" t="inlineStr">
        <is>
          <t>Q06830</t>
        </is>
      </c>
      <c r="AQ3856" t="inlineStr">
        <is>
          <t>PRDX1_HUMAN</t>
        </is>
      </c>
      <c r="AR385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385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385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385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385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3856" t="n">
        <v>100</v>
      </c>
      <c r="AX3856" t="n">
        <v>199</v>
      </c>
      <c r="AY3856" t="n">
        <v>94</v>
      </c>
      <c r="AZ3856" t="n">
        <v>110</v>
      </c>
      <c r="BA3856" t="n">
        <v>93</v>
      </c>
      <c r="BB3856" t="inlineStr">
        <is>
          <t>TPKK(93).(94)QGGLGPMNIPLVSDPKR</t>
        </is>
      </c>
      <c r="BC3856" t="inlineStr">
        <is>
          <t>TPKKQGGL</t>
        </is>
      </c>
      <c r="BD3856" t="inlineStr">
        <is>
          <t>Internal</t>
        </is>
      </c>
      <c r="BE3856" t="inlineStr"/>
      <c r="BF3856" t="inlineStr">
        <is>
          <t>S01.151</t>
        </is>
      </c>
      <c r="BG3856" t="inlineStr">
        <is>
          <t>trypsin 1</t>
        </is>
      </c>
      <c r="BH3856" t="inlineStr"/>
      <c r="BI3856" t="inlineStr">
        <is>
          <t>Proximal tubular cells: 2687.1</t>
        </is>
      </c>
      <c r="BJ3856" t="inlineStr">
        <is>
          <t>1</t>
        </is>
      </c>
      <c r="BK3856" t="inlineStr">
        <is>
          <t>45510914-45542732</t>
        </is>
      </c>
      <c r="BL3856" t="inlineStr">
        <is>
          <t>Enzymes, Human disease related genes, Metabolic proteins, Plasma proteins, Predicted intracellular proteins</t>
        </is>
      </c>
      <c r="BM3856" t="inlineStr"/>
      <c r="BN3856" t="inlineStr">
        <is>
          <t>Antioxidant, Oxidoreductase, Peroxidase</t>
        </is>
      </c>
      <c r="BO3856" t="inlineStr"/>
      <c r="BP3856" t="n">
        <v>584431.1181294867</v>
      </c>
      <c r="BQ3856" t="n">
        <v>614494.84531002</v>
      </c>
      <c r="BR3856" t="n">
        <v>1.051441010322576</v>
      </c>
      <c r="BS3856" t="n">
        <v>629449.871158544</v>
      </c>
      <c r="BT3856" t="n">
        <v>548869.8512128628</v>
      </c>
      <c r="BU3856" t="n">
        <v>0.8719834197481551</v>
      </c>
      <c r="BV3856" t="n">
        <v>0.9284792084456268</v>
      </c>
      <c r="BW3856" t="n">
        <v>-0.1070584908206186</v>
      </c>
      <c r="BX3856" t="n">
        <v>1.077030041064793</v>
      </c>
      <c r="BY3856" t="n">
        <v>0.1070584908206186</v>
      </c>
      <c r="BZ3856" t="n">
        <v>0.9877646655477246</v>
      </c>
      <c r="CA3856" t="n">
        <v>-0.005346513538018583</v>
      </c>
      <c r="CB3856" t="inlineStr">
        <is>
          <t>significant low</t>
        </is>
      </c>
      <c r="CC3856" t="inlineStr">
        <is>
          <t>significant low</t>
        </is>
      </c>
    </row>
    <row r="3857">
      <c r="A3857" t="b">
        <v>0</v>
      </c>
      <c r="B3857" t="inlineStr">
        <is>
          <t>High</t>
        </is>
      </c>
      <c r="C3857" t="inlineStr">
        <is>
          <t>[R].LENYPIPEPGPNEVLLR.[M]</t>
        </is>
      </c>
      <c r="D3857" t="inlineStr"/>
      <c r="E3857" t="n">
        <v>6.39755e-05</v>
      </c>
      <c r="F3857" t="n">
        <v>0.000144145</v>
      </c>
      <c r="G3857" t="n">
        <v>1</v>
      </c>
      <c r="H3857" t="n">
        <v>2</v>
      </c>
      <c r="I3857" t="n">
        <v>4</v>
      </c>
      <c r="J3857" t="inlineStr">
        <is>
          <t>Q00796</t>
        </is>
      </c>
      <c r="K3857" t="inlineStr">
        <is>
          <t>Q00796 [22-38]</t>
        </is>
      </c>
      <c r="L3857" t="inlineStr"/>
      <c r="M3857" t="n">
        <v>0</v>
      </c>
      <c r="N3857" t="n">
        <v>1950.0331</v>
      </c>
      <c r="O3857" t="n">
        <v>2627999.66665751</v>
      </c>
      <c r="P3857" t="n">
        <v>28.13</v>
      </c>
      <c r="Q3857" t="n">
        <v>2580094.5</v>
      </c>
      <c r="R3857" t="n">
        <v>3648135.36592094</v>
      </c>
      <c r="S3857" t="n">
        <v>1496300.87232227</v>
      </c>
      <c r="T3857" t="n">
        <v>3058965.21019538</v>
      </c>
      <c r="U3857" t="n">
        <v>3733585.20026334</v>
      </c>
      <c r="V3857" t="n">
        <v>2676794.29879486</v>
      </c>
      <c r="W3857" t="n">
        <v>2580094.5</v>
      </c>
      <c r="X3857" t="n">
        <v>2845047.5</v>
      </c>
      <c r="Y3857" t="n">
        <v>199661.890625</v>
      </c>
      <c r="Z3857" t="n">
        <v>2215264.25</v>
      </c>
      <c r="AA3857" t="n">
        <v>1133964.125</v>
      </c>
      <c r="AB3857" t="n">
        <v>2314985.5</v>
      </c>
      <c r="AC3857" t="inlineStr"/>
      <c r="AD3857" t="inlineStr">
        <is>
          <t>High</t>
        </is>
      </c>
      <c r="AE3857" t="inlineStr">
        <is>
          <t>High</t>
        </is>
      </c>
      <c r="AF3857" t="inlineStr">
        <is>
          <t>Peak Found</t>
        </is>
      </c>
      <c r="AG3857" t="inlineStr">
        <is>
          <t>High</t>
        </is>
      </c>
      <c r="AH3857" t="inlineStr">
        <is>
          <t>Peak Found</t>
        </is>
      </c>
      <c r="AI3857" t="inlineStr">
        <is>
          <t>High</t>
        </is>
      </c>
      <c r="AJ3857" t="inlineStr">
        <is>
          <t>High</t>
        </is>
      </c>
      <c r="AK3857" t="n">
        <v>4.573e-05</v>
      </c>
      <c r="AL3857" t="n">
        <v>5.901e-06</v>
      </c>
      <c r="AM3857" t="n">
        <v>3.18</v>
      </c>
      <c r="AN3857" t="n">
        <v>53.41</v>
      </c>
      <c r="AO3857" t="inlineStr">
        <is>
          <t>LENYPIPEPGPNEVLLR</t>
        </is>
      </c>
      <c r="AP3857" t="inlineStr">
        <is>
          <t>Q00796</t>
        </is>
      </c>
      <c r="AQ3857" t="inlineStr">
        <is>
          <t>DHSO_HUMAN</t>
        </is>
      </c>
      <c r="AR3857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AS3857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AT3857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AU3857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AV3857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AW3857" t="n">
        <v>100</v>
      </c>
      <c r="AX3857" t="n">
        <v>357</v>
      </c>
      <c r="AY3857" t="n">
        <v>22</v>
      </c>
      <c r="AZ3857" t="n">
        <v>38</v>
      </c>
      <c r="BA3857" t="n">
        <v>21</v>
      </c>
      <c r="BB3857" t="inlineStr">
        <is>
          <t>GDLR(21).(22)LENYPIPEPGPNEVLLR</t>
        </is>
      </c>
      <c r="BC3857" t="inlineStr">
        <is>
          <t>GDLRLENY</t>
        </is>
      </c>
      <c r="BD3857" t="inlineStr">
        <is>
          <t>Internal</t>
        </is>
      </c>
      <c r="BE3857" t="inlineStr"/>
      <c r="BF3857" t="inlineStr">
        <is>
          <t>S01.151</t>
        </is>
      </c>
      <c r="BG3857" t="inlineStr">
        <is>
          <t>trypsin 1</t>
        </is>
      </c>
      <c r="BH3857" t="inlineStr">
        <is>
          <t>cervix: 163.8;liver: 247.0</t>
        </is>
      </c>
      <c r="BI3857" t="inlineStr">
        <is>
          <t>Hepatocytes: 271.3;Prostatic glandular cells: 163.8;Proximal tubular cells: 149.5</t>
        </is>
      </c>
      <c r="BJ3857" t="inlineStr">
        <is>
          <t>15</t>
        </is>
      </c>
      <c r="BK3857" t="inlineStr">
        <is>
          <t>45023147-45077185</t>
        </is>
      </c>
      <c r="BL3857" t="inlineStr">
        <is>
          <t>Disease related genes, Enzymes, Metabolic proteins, Plasma proteins, Potential drug targets, Predicted intracellular proteins</t>
        </is>
      </c>
      <c r="BM3857" t="inlineStr"/>
      <c r="BN3857" t="inlineStr">
        <is>
          <t>Oxidoreductase</t>
        </is>
      </c>
      <c r="BO3857" t="inlineStr">
        <is>
          <t>Disease variant, Neuropathy</t>
        </is>
      </c>
      <c r="BP3857" t="n">
        <v>2574843.579414404</v>
      </c>
      <c r="BQ3857" t="n">
        <v>1075926.856754449</v>
      </c>
      <c r="BR3857" t="n">
        <v>0.4178610558545646</v>
      </c>
      <c r="BS3857" t="n">
        <v>3156448.23641786</v>
      </c>
      <c r="BT3857" t="n">
        <v>535097.1478692072</v>
      </c>
      <c r="BU3857" t="n">
        <v>0.1695250825581318</v>
      </c>
      <c r="BV3857" t="n">
        <v>0.8157407904577271</v>
      </c>
      <c r="BW3857" t="n">
        <v>-0.2938173002024227</v>
      </c>
      <c r="BX3857" t="n">
        <v>1.225879607465604</v>
      </c>
      <c r="BY3857" t="n">
        <v>0.2938173002024226</v>
      </c>
      <c r="BZ3857" t="n">
        <v>0.403525797361618</v>
      </c>
      <c r="CA3857" t="n">
        <v>-0.3941286956540134</v>
      </c>
      <c r="CB3857" t="inlineStr">
        <is>
          <t>significant low</t>
        </is>
      </c>
      <c r="CC3857" t="inlineStr">
        <is>
          <t>significant low</t>
        </is>
      </c>
    </row>
    <row r="3858">
      <c r="A3858" t="b">
        <v>0</v>
      </c>
      <c r="B3858" t="inlineStr">
        <is>
          <t>High</t>
        </is>
      </c>
      <c r="C3858" t="inlineStr">
        <is>
          <t>[R].EGPIDLGACNQDDWISAVRPVIEKR.[I]</t>
        </is>
      </c>
      <c r="D3858" t="inlineStr">
        <is>
          <t>1xCarbamidomethyl [C9]; 1xDimethyl [K24]</t>
        </is>
      </c>
      <c r="E3858" t="n">
        <v>0.00103353</v>
      </c>
      <c r="F3858" t="n">
        <v>0.000144145</v>
      </c>
      <c r="G3858" t="n">
        <v>1</v>
      </c>
      <c r="H3858" t="n">
        <v>4</v>
      </c>
      <c r="I3858" t="n">
        <v>1</v>
      </c>
      <c r="J3858" t="inlineStr">
        <is>
          <t>Q9Y5K5</t>
        </is>
      </c>
      <c r="K3858" t="inlineStr">
        <is>
          <t>Q9Y5K5 [183-207]</t>
        </is>
      </c>
      <c r="L3858" t="inlineStr">
        <is>
          <t>Q9Y5K5 1xDimethyl [K206]</t>
        </is>
      </c>
      <c r="M3858" t="n">
        <v>0</v>
      </c>
      <c r="N3858" t="n">
        <v>2866.4516</v>
      </c>
      <c r="O3858" t="n">
        <v>2174971.73434121</v>
      </c>
      <c r="P3858" t="n">
        <v>28.13</v>
      </c>
      <c r="Q3858" t="n">
        <v>1721663.5</v>
      </c>
      <c r="R3858" t="n">
        <v>2031943.97355428</v>
      </c>
      <c r="S3858" t="n">
        <v>1123698.99120963</v>
      </c>
      <c r="T3858" t="n">
        <v>4209759.09223782</v>
      </c>
      <c r="U3858" t="n">
        <v>4754976.94849884</v>
      </c>
      <c r="V3858" t="n">
        <v>1921547.95579146</v>
      </c>
      <c r="W3858" t="n">
        <v>1721663.5</v>
      </c>
      <c r="X3858" t="n">
        <v>1584638.875</v>
      </c>
      <c r="Y3858" t="n">
        <v>149943.015625</v>
      </c>
      <c r="Z3858" t="n">
        <v>3048654.75</v>
      </c>
      <c r="AA3858" t="n">
        <v>1444181.125</v>
      </c>
      <c r="AB3858" t="n">
        <v>1661822</v>
      </c>
      <c r="AC3858" t="inlineStr"/>
      <c r="AD3858" t="inlineStr">
        <is>
          <t>Peak Found</t>
        </is>
      </c>
      <c r="AE3858" t="inlineStr">
        <is>
          <t>High</t>
        </is>
      </c>
      <c r="AF3858" t="inlineStr">
        <is>
          <t>Peak Found</t>
        </is>
      </c>
      <c r="AG3858" t="inlineStr">
        <is>
          <t>Peak Found</t>
        </is>
      </c>
      <c r="AH3858" t="inlineStr">
        <is>
          <t>Peak Found</t>
        </is>
      </c>
      <c r="AI3858" t="inlineStr">
        <is>
          <t>Peak Found</t>
        </is>
      </c>
      <c r="AJ3858" t="inlineStr">
        <is>
          <t>High</t>
        </is>
      </c>
      <c r="AK3858" t="n">
        <v>4.573e-05</v>
      </c>
      <c r="AL3858" t="n">
        <v>0.0001633</v>
      </c>
      <c r="AM3858" t="n">
        <v>3.36</v>
      </c>
      <c r="AN3858" t="n">
        <v>53.6</v>
      </c>
      <c r="AO3858" t="inlineStr">
        <is>
          <t>EGPIDLGACNQDDWISAVRPVIEKR</t>
        </is>
      </c>
      <c r="AP3858" t="inlineStr">
        <is>
          <t>Q9Y5K5</t>
        </is>
      </c>
      <c r="AQ3858" t="inlineStr">
        <is>
          <t>UCHL5_HUMAN</t>
        </is>
      </c>
      <c r="AR3858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AS3858" t="inlineStr">
        <is>
          <t>RecName: Full=Ubiquitin carboxyl-terminal hydrolase isozyme L5; Short=UCH-L5; EC=3.4.19.12; AltName: Full=Ubiquitin C-terminal hydrolase UCH37; AltName: Full=Ubiquitin thioesterase L5;</t>
        </is>
      </c>
      <c r="AT3858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AU3858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AV3858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AW3858" t="n">
        <v>100</v>
      </c>
      <c r="AX3858" t="n">
        <v>329</v>
      </c>
      <c r="AY3858" t="n">
        <v>183</v>
      </c>
      <c r="AZ3858" t="n">
        <v>207</v>
      </c>
      <c r="BA3858" t="n">
        <v>182</v>
      </c>
      <c r="BB3858" t="inlineStr">
        <is>
          <t>DGLR(182).(183)EGPIDLGACNQDDWISAVRPVIEKR</t>
        </is>
      </c>
      <c r="BC3858" t="inlineStr">
        <is>
          <t>DGLREGPI</t>
        </is>
      </c>
      <c r="BD3858" t="inlineStr">
        <is>
          <t>Internal</t>
        </is>
      </c>
      <c r="BE3858" t="inlineStr"/>
      <c r="BF3858" t="inlineStr"/>
      <c r="BG3858" t="inlineStr"/>
      <c r="BH3858" t="inlineStr"/>
      <c r="BI3858" t="inlineStr">
        <is>
          <t>Cardiomyocytes: 140.4</t>
        </is>
      </c>
      <c r="BJ3858" t="inlineStr">
        <is>
          <t>1</t>
        </is>
      </c>
      <c r="BK3858" t="inlineStr">
        <is>
          <t>193012250-193060080</t>
        </is>
      </c>
      <c r="BL3858" t="inlineStr">
        <is>
          <t>Enzymes, Plasma proteins, Predicted intracellular proteins</t>
        </is>
      </c>
      <c r="BM3858" t="inlineStr">
        <is>
          <t>DNA damage, DNA recombination, DNA repair, Transcription, Transcription regulation, Ubl conjugation pathway</t>
        </is>
      </c>
      <c r="BN3858" t="inlineStr">
        <is>
          <t>Hydrolase, Protease, Thiol protease</t>
        </is>
      </c>
      <c r="BO3858" t="inlineStr"/>
      <c r="BP3858" t="n">
        <v>1625768.82158797</v>
      </c>
      <c r="BQ3858" t="n">
        <v>461653.6353147979</v>
      </c>
      <c r="BR3858" t="n">
        <v>0.2839601972830785</v>
      </c>
      <c r="BS3858" t="n">
        <v>3628761.33217604</v>
      </c>
      <c r="BT3858" t="n">
        <v>1503412.372596519</v>
      </c>
      <c r="BU3858" t="n">
        <v>0.4143045615223682</v>
      </c>
      <c r="BV3858" t="n">
        <v>0.4480230780603732</v>
      </c>
      <c r="BW3858" t="n">
        <v>-1.158355046207782</v>
      </c>
      <c r="BX3858" t="n">
        <v>2.232027877513143</v>
      </c>
      <c r="BY3858" t="n">
        <v>1.158355046207782</v>
      </c>
      <c r="BZ3858" t="n">
        <v>0.08530994813140569</v>
      </c>
      <c r="CA3858" t="n">
        <v>-1.069000322095555</v>
      </c>
      <c r="CB3858" t="inlineStr">
        <is>
          <t>significant low</t>
        </is>
      </c>
      <c r="CC3858" t="inlineStr">
        <is>
          <t>significant low</t>
        </is>
      </c>
    </row>
    <row r="3859">
      <c r="A3859" t="b">
        <v>0</v>
      </c>
      <c r="B3859" t="inlineStr">
        <is>
          <t>High</t>
        </is>
      </c>
      <c r="C3859" t="inlineStr">
        <is>
          <t>[R].KGDIFLVR.[G]</t>
        </is>
      </c>
      <c r="D3859" t="inlineStr">
        <is>
          <t>1xDimethyl [K1]</t>
        </is>
      </c>
      <c r="E3859" t="n">
        <v>0.00107404</v>
      </c>
      <c r="F3859" t="n">
        <v>0.000144145</v>
      </c>
      <c r="G3859" t="n">
        <v>1</v>
      </c>
      <c r="H3859" t="n">
        <v>1</v>
      </c>
      <c r="I3859" t="n">
        <v>9</v>
      </c>
      <c r="J3859" t="inlineStr">
        <is>
          <t>P55072</t>
        </is>
      </c>
      <c r="K3859" t="inlineStr">
        <is>
          <t>P55072 [148-155]</t>
        </is>
      </c>
      <c r="L3859" t="inlineStr">
        <is>
          <t>P55072 1xDimethyl [K148]</t>
        </is>
      </c>
      <c r="M3859" t="n">
        <v>0</v>
      </c>
      <c r="N3859" t="n">
        <v>975.59858</v>
      </c>
      <c r="O3859" t="n">
        <v>14355876.8077899</v>
      </c>
      <c r="P3859" t="n">
        <v>28.12</v>
      </c>
      <c r="Q3859" t="n">
        <v>19714002</v>
      </c>
      <c r="R3859" t="n">
        <v>14788057.7382114</v>
      </c>
      <c r="S3859" t="n">
        <v>8019740.94567324</v>
      </c>
      <c r="T3859" t="n">
        <v>25697987.0442859</v>
      </c>
      <c r="U3859" t="n">
        <v>10527934.6076332</v>
      </c>
      <c r="V3859" t="n">
        <v>22395355.347071</v>
      </c>
      <c r="W3859" t="n">
        <v>19714002</v>
      </c>
      <c r="X3859" t="n">
        <v>11532666</v>
      </c>
      <c r="Y3859" t="n">
        <v>1070130.125</v>
      </c>
      <c r="Z3859" t="n">
        <v>18610160</v>
      </c>
      <c r="AA3859" t="n">
        <v>3197543.25</v>
      </c>
      <c r="AB3859" t="n">
        <v>19368288</v>
      </c>
      <c r="AC3859" t="inlineStr"/>
      <c r="AD3859" t="inlineStr">
        <is>
          <t>High</t>
        </is>
      </c>
      <c r="AE3859" t="inlineStr">
        <is>
          <t>High</t>
        </is>
      </c>
      <c r="AF3859" t="inlineStr">
        <is>
          <t>Peak Found</t>
        </is>
      </c>
      <c r="AG3859" t="inlineStr">
        <is>
          <t>High</t>
        </is>
      </c>
      <c r="AH3859" t="inlineStr">
        <is>
          <t>High</t>
        </is>
      </c>
      <c r="AI3859" t="inlineStr">
        <is>
          <t>High</t>
        </is>
      </c>
      <c r="AJ3859" t="inlineStr">
        <is>
          <t>High</t>
        </is>
      </c>
      <c r="AK3859" t="n">
        <v>4.573e-05</v>
      </c>
      <c r="AL3859" t="n">
        <v>0.000172</v>
      </c>
      <c r="AM3859" t="n">
        <v>3.22</v>
      </c>
      <c r="AN3859" t="n">
        <v>20.21</v>
      </c>
      <c r="AO3859" t="inlineStr">
        <is>
          <t>KGDIFLVR</t>
        </is>
      </c>
      <c r="AP3859" t="inlineStr">
        <is>
          <t>P55072</t>
        </is>
      </c>
      <c r="AQ3859" t="inlineStr">
        <is>
          <t>TERA_HUMAN</t>
        </is>
      </c>
      <c r="AR385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385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385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385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385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3859" t="n">
        <v>100</v>
      </c>
      <c r="AX3859" t="n">
        <v>806</v>
      </c>
      <c r="AY3859" t="n">
        <v>148</v>
      </c>
      <c r="AZ3859" t="n">
        <v>155</v>
      </c>
      <c r="BA3859" t="n">
        <v>147</v>
      </c>
      <c r="BB3859" t="inlineStr">
        <is>
          <t>RPIR(147).(148)KGDIFLVR</t>
        </is>
      </c>
      <c r="BC3859" t="inlineStr">
        <is>
          <t>RPIRKGDI</t>
        </is>
      </c>
      <c r="BD3859" t="inlineStr">
        <is>
          <t>Internal</t>
        </is>
      </c>
      <c r="BE3859" t="inlineStr"/>
      <c r="BF3859" t="inlineStr">
        <is>
          <t>S01.151</t>
        </is>
      </c>
      <c r="BG3859" t="inlineStr">
        <is>
          <t>trypsin 1</t>
        </is>
      </c>
      <c r="BH3859" t="inlineStr"/>
      <c r="BI3859" t="inlineStr">
        <is>
          <t>Syncytiotrophoblasts: 603.4</t>
        </is>
      </c>
      <c r="BJ3859" t="inlineStr">
        <is>
          <t>9</t>
        </is>
      </c>
      <c r="BK3859" t="inlineStr">
        <is>
          <t>35053928-35072668</t>
        </is>
      </c>
      <c r="BL3859" t="inlineStr">
        <is>
          <t>Disease related genes, Enzymes, Human disease related genes, Plasma proteins, Potential drug targets, Predicted intracellular proteins, Transporters</t>
        </is>
      </c>
      <c r="BM3859" t="inlineStr">
        <is>
          <t>Autophagy, DNA damage, DNA repair, Transport, Ubl conjugation pathway</t>
        </is>
      </c>
      <c r="BN3859" t="inlineStr">
        <is>
          <t>Hydrolase</t>
        </is>
      </c>
      <c r="BO3859" t="inlineStr">
        <is>
          <t>Amyotrophic lateral sclerosis, Charcot-Marie-Tooth disease, Disease variant, Neurodegeneration, Neuropathy</t>
        </is>
      </c>
      <c r="BP3859" t="n">
        <v>14173933.56129488</v>
      </c>
      <c r="BQ3859" t="n">
        <v>5871268.753871768</v>
      </c>
      <c r="BR3859" t="n">
        <v>0.4142300179750094</v>
      </c>
      <c r="BS3859" t="n">
        <v>19540425.66633003</v>
      </c>
      <c r="BT3859" t="n">
        <v>7977818.645731421</v>
      </c>
      <c r="BU3859" t="n">
        <v>0.4082725106381865</v>
      </c>
      <c r="BV3859" t="n">
        <v>0.7253646263048346</v>
      </c>
      <c r="BW3859" t="n">
        <v>-0.4632217034514352</v>
      </c>
      <c r="BX3859" t="n">
        <v>1.378616993075907</v>
      </c>
      <c r="BY3859" t="n">
        <v>0.4632217034514353</v>
      </c>
      <c r="BZ3859" t="n">
        <v>0.454673075434192</v>
      </c>
      <c r="CA3859" t="n">
        <v>-0.3423007628315566</v>
      </c>
      <c r="CB3859" t="inlineStr">
        <is>
          <t>significant low</t>
        </is>
      </c>
      <c r="CC3859" t="inlineStr">
        <is>
          <t>significant low</t>
        </is>
      </c>
    </row>
    <row r="3860">
      <c r="A3860" t="b">
        <v>0</v>
      </c>
      <c r="B3860" t="inlineStr">
        <is>
          <t>High</t>
        </is>
      </c>
      <c r="C3860" t="inlineStr">
        <is>
          <t>[K].AVTEQGAELSNEER.[N]</t>
        </is>
      </c>
      <c r="D3860" t="inlineStr"/>
      <c r="E3860" t="n">
        <v>7.00214e-06</v>
      </c>
      <c r="F3860" t="n">
        <v>0.000144145</v>
      </c>
      <c r="G3860" t="n">
        <v>1</v>
      </c>
      <c r="H3860" t="n">
        <v>1</v>
      </c>
      <c r="I3860" t="n">
        <v>5</v>
      </c>
      <c r="J3860" t="inlineStr">
        <is>
          <t>P27348</t>
        </is>
      </c>
      <c r="K3860" t="inlineStr">
        <is>
          <t>P27348 [28-41]</t>
        </is>
      </c>
      <c r="L3860" t="inlineStr"/>
      <c r="M3860" t="n">
        <v>0</v>
      </c>
      <c r="N3860" t="n">
        <v>1532.7187</v>
      </c>
      <c r="O3860" t="n">
        <v>1881243.22965368</v>
      </c>
      <c r="P3860" t="n">
        <v>28.12</v>
      </c>
      <c r="Q3860" t="n">
        <v>1517471.375</v>
      </c>
      <c r="R3860" t="n">
        <v>2194654.34546741</v>
      </c>
      <c r="S3860" t="n">
        <v>2290349.6675198</v>
      </c>
      <c r="T3860" t="n">
        <v>1545212.13040375</v>
      </c>
      <c r="U3860" t="n">
        <v>3677128.98853727</v>
      </c>
      <c r="V3860" t="n">
        <v>1960342.05930603</v>
      </c>
      <c r="W3860" t="n">
        <v>1517471.375</v>
      </c>
      <c r="X3860" t="n">
        <v>1711530.75</v>
      </c>
      <c r="Y3860" t="n">
        <v>305617.375</v>
      </c>
      <c r="Z3860" t="n">
        <v>1119023.25</v>
      </c>
      <c r="AA3860" t="n">
        <v>1116817.25</v>
      </c>
      <c r="AB3860" t="n">
        <v>1695372.5</v>
      </c>
      <c r="AC3860" t="inlineStr"/>
      <c r="AD3860" t="inlineStr">
        <is>
          <t>High</t>
        </is>
      </c>
      <c r="AE3860" t="inlineStr">
        <is>
          <t>High</t>
        </is>
      </c>
      <c r="AF3860" t="inlineStr">
        <is>
          <t>Peak Found</t>
        </is>
      </c>
      <c r="AG3860" t="inlineStr">
        <is>
          <t>High</t>
        </is>
      </c>
      <c r="AH3860" t="inlineStr">
        <is>
          <t>High</t>
        </is>
      </c>
      <c r="AI3860" t="inlineStr">
        <is>
          <t>High</t>
        </is>
      </c>
      <c r="AJ3860" t="inlineStr">
        <is>
          <t>High</t>
        </is>
      </c>
      <c r="AK3860" t="n">
        <v>4.573e-05</v>
      </c>
      <c r="AL3860" t="n">
        <v>4.213e-07</v>
      </c>
      <c r="AM3860" t="n">
        <v>3.48</v>
      </c>
      <c r="AN3860" t="n">
        <v>12.51</v>
      </c>
      <c r="AO3860" t="inlineStr">
        <is>
          <t>AVTEQGAELSNEER</t>
        </is>
      </c>
      <c r="AP3860" t="inlineStr">
        <is>
          <t>P27348</t>
        </is>
      </c>
      <c r="AQ3860" t="inlineStr">
        <is>
          <t>1433T_HUMAN</t>
        </is>
      </c>
      <c r="AR386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3860" t="inlineStr">
        <is>
          <t>RecName: Full=14-3-3 protein theta; AltName: Full=14-3-3 protein T-cell; AltName: Full=14-3-3 protein tau; AltName: Full=Protein HS1;</t>
        </is>
      </c>
      <c r="AT3860" t="inlineStr">
        <is>
          <t>3D-structure|Acetylation|Cytoplasm|Direct protein sequencing|Isopeptide bond|Nitration|Phosphoprotein|Reference proteome|Ubl conjugation</t>
        </is>
      </c>
      <c r="AU3860" t="inlineStr">
        <is>
          <t>GO:0005737|GO:0005829|GO:0070062|GO:0005925|GO:0016020|GO:0032991|GO:0045202|GO:0071889|GO:0042802|GO:0019904|GO:0044325|GO:0045892|GO:0034766|GO:0006605|GO:0007165|GO:0007264|GO:0021762</t>
        </is>
      </c>
      <c r="AV386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3860" t="n">
        <v>100</v>
      </c>
      <c r="AX3860" t="n">
        <v>245</v>
      </c>
      <c r="AY3860" t="n">
        <v>28</v>
      </c>
      <c r="AZ3860" t="n">
        <v>41</v>
      </c>
      <c r="BA3860" t="n">
        <v>27</v>
      </c>
      <c r="BB3860" t="inlineStr">
        <is>
          <t>TCMK(27).(28)AVTEQGAELSNEER</t>
        </is>
      </c>
      <c r="BC3860" t="inlineStr">
        <is>
          <t>TCMKAVTE</t>
        </is>
      </c>
      <c r="BD3860" t="inlineStr">
        <is>
          <t>Internal</t>
        </is>
      </c>
      <c r="BE3860" t="inlineStr"/>
      <c r="BF3860" t="inlineStr">
        <is>
          <t>C01.036|S01.151</t>
        </is>
      </c>
      <c r="BG3860" t="inlineStr">
        <is>
          <t>cathepsin K|trypsin 1</t>
        </is>
      </c>
      <c r="BH3860" t="inlineStr"/>
      <c r="BI3860" t="inlineStr"/>
      <c r="BJ3860" t="inlineStr">
        <is>
          <t>2</t>
        </is>
      </c>
      <c r="BK3860" t="inlineStr">
        <is>
          <t>9583967-9630997</t>
        </is>
      </c>
      <c r="BL3860" t="inlineStr">
        <is>
          <t>Plasma proteins, Predicted intracellular proteins</t>
        </is>
      </c>
      <c r="BM3860" t="inlineStr"/>
      <c r="BN3860" t="inlineStr"/>
      <c r="BO3860" t="inlineStr"/>
      <c r="BP3860" t="n">
        <v>2000825.12932907</v>
      </c>
      <c r="BQ3860" t="n">
        <v>421322.3677110947</v>
      </c>
      <c r="BR3860" t="n">
        <v>0.2105743083366688</v>
      </c>
      <c r="BS3860" t="n">
        <v>2394227.72608235</v>
      </c>
      <c r="BT3860" t="n">
        <v>1130247.738937762</v>
      </c>
      <c r="BU3860" t="n">
        <v>0.4720719447966525</v>
      </c>
      <c r="BV3860" t="n">
        <v>0.8356870599786258</v>
      </c>
      <c r="BW3860" t="n">
        <v>-0.2589652979624957</v>
      </c>
      <c r="BX3860" t="n">
        <v>1.196620179838104</v>
      </c>
      <c r="BY3860" t="n">
        <v>0.2589652979624957</v>
      </c>
      <c r="BZ3860" t="n">
        <v>0.6856235075248862</v>
      </c>
      <c r="CA3860" t="n">
        <v>-0.1639143004586602</v>
      </c>
      <c r="CB3860" t="inlineStr">
        <is>
          <t>significant low</t>
        </is>
      </c>
      <c r="CC3860" t="inlineStr">
        <is>
          <t>significant low</t>
        </is>
      </c>
    </row>
    <row r="3861">
      <c r="A3861" t="b">
        <v>0</v>
      </c>
      <c r="B3861" t="inlineStr">
        <is>
          <t>High</t>
        </is>
      </c>
      <c r="C3861" t="inlineStr">
        <is>
          <t>[Y].KAPVPTGEVYFADSFDR.[G]</t>
        </is>
      </c>
      <c r="D3861" t="inlineStr">
        <is>
          <t>1xDimethyl [K1]</t>
        </is>
      </c>
      <c r="E3861" t="n">
        <v>4.08802e-07</v>
      </c>
      <c r="F3861" t="n">
        <v>0.000144145</v>
      </c>
      <c r="G3861" t="n">
        <v>1</v>
      </c>
      <c r="H3861" t="n">
        <v>2</v>
      </c>
      <c r="I3861" t="n">
        <v>13</v>
      </c>
      <c r="J3861" t="inlineStr">
        <is>
          <t>P27824</t>
        </is>
      </c>
      <c r="K3861" t="inlineStr">
        <is>
          <t>P27824 [61-77]</t>
        </is>
      </c>
      <c r="L3861" t="inlineStr">
        <is>
          <t>P27824 1xDimethyl [K61]</t>
        </is>
      </c>
      <c r="M3861" t="n">
        <v>0</v>
      </c>
      <c r="N3861" t="n">
        <v>1926.9596</v>
      </c>
      <c r="O3861" t="n">
        <v>11561419.795075</v>
      </c>
      <c r="P3861" t="n">
        <v>28.12</v>
      </c>
      <c r="Q3861" t="n">
        <v>16482643.875</v>
      </c>
      <c r="R3861" t="n">
        <v>14170436.8090883</v>
      </c>
      <c r="S3861" t="n">
        <v>5323062.33707957</v>
      </c>
      <c r="T3861" t="n">
        <v>15608309.5405551</v>
      </c>
      <c r="U3861" t="n">
        <v>9432766.927285099</v>
      </c>
      <c r="V3861" t="n">
        <v>15302058.9632367</v>
      </c>
      <c r="W3861" t="n">
        <v>16482643.875</v>
      </c>
      <c r="X3861" t="n">
        <v>11051006</v>
      </c>
      <c r="Y3861" t="n">
        <v>710293.4375</v>
      </c>
      <c r="Z3861" t="n">
        <v>11303342.0625</v>
      </c>
      <c r="AA3861" t="n">
        <v>2864919.03125</v>
      </c>
      <c r="AB3861" t="n">
        <v>13233756.75</v>
      </c>
      <c r="AC3861" t="inlineStr"/>
      <c r="AD3861" t="inlineStr">
        <is>
          <t>High</t>
        </is>
      </c>
      <c r="AE3861" t="inlineStr">
        <is>
          <t>High</t>
        </is>
      </c>
      <c r="AF3861" t="inlineStr">
        <is>
          <t>High</t>
        </is>
      </c>
      <c r="AG3861" t="inlineStr">
        <is>
          <t>High</t>
        </is>
      </c>
      <c r="AH3861" t="inlineStr">
        <is>
          <t>High</t>
        </is>
      </c>
      <c r="AI3861" t="inlineStr">
        <is>
          <t>High</t>
        </is>
      </c>
      <c r="AJ3861" t="inlineStr">
        <is>
          <t>High</t>
        </is>
      </c>
      <c r="AK3861" t="n">
        <v>4.573e-05</v>
      </c>
      <c r="AL3861" t="n">
        <v>1.41e-08</v>
      </c>
      <c r="AM3861" t="n">
        <v>5.26</v>
      </c>
      <c r="AN3861" t="n">
        <v>41.88</v>
      </c>
      <c r="AO3861" t="inlineStr">
        <is>
          <t>KAPVPTGEVYFADSFDR</t>
        </is>
      </c>
      <c r="AP3861" t="inlineStr">
        <is>
          <t>P27824</t>
        </is>
      </c>
      <c r="AQ3861" t="inlineStr">
        <is>
          <t>CALX_HUMAN</t>
        </is>
      </c>
      <c r="AR386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3861" t="inlineStr">
        <is>
          <t>RecName: Full=Calnexin; AltName: Full=IP90; AltName: Full=Major histocompatibility complex class I antigen-binding protein p88; AltName: Full=p90; Flags: Precursor;</t>
        </is>
      </c>
      <c r="AT386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386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386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3861" t="n">
        <v>100</v>
      </c>
      <c r="AX3861" t="n">
        <v>592</v>
      </c>
      <c r="AY3861" t="n">
        <v>61</v>
      </c>
      <c r="AZ3861" t="n">
        <v>77</v>
      </c>
      <c r="BA3861" t="n">
        <v>60</v>
      </c>
      <c r="BB3861" t="inlineStr">
        <is>
          <t>KVTY(60).(61)KAPVPTGEVYFADSFDR</t>
        </is>
      </c>
      <c r="BC3861" t="inlineStr">
        <is>
          <t>KVTYKAPV</t>
        </is>
      </c>
      <c r="BD3861" t="inlineStr">
        <is>
          <t>Internal</t>
        </is>
      </c>
      <c r="BE3861" t="inlineStr"/>
      <c r="BF3861" t="inlineStr"/>
      <c r="BG3861" t="inlineStr"/>
      <c r="BH3861" t="inlineStr"/>
      <c r="BI3861" t="inlineStr">
        <is>
          <t>Late spermatids: 854.4</t>
        </is>
      </c>
      <c r="BJ3861" t="inlineStr">
        <is>
          <t>5</t>
        </is>
      </c>
      <c r="BK3861" t="inlineStr">
        <is>
          <t>179678628-179731641</t>
        </is>
      </c>
      <c r="BL3861" t="inlineStr">
        <is>
          <t>Cancer-related genes, Plasma proteins, Predicted intracellular proteins, Predicted membrane proteins</t>
        </is>
      </c>
      <c r="BM3861" t="inlineStr">
        <is>
          <t>Host-virus interaction</t>
        </is>
      </c>
      <c r="BN3861" t="inlineStr">
        <is>
          <t>Chaperone</t>
        </is>
      </c>
      <c r="BO3861" t="inlineStr">
        <is>
          <t>Cancer-related genes</t>
        </is>
      </c>
      <c r="BP3861" t="n">
        <v>11992047.67372262</v>
      </c>
      <c r="BQ3861" t="n">
        <v>5890084.841849313</v>
      </c>
      <c r="BR3861" t="n">
        <v>0.4911658961092911</v>
      </c>
      <c r="BS3861" t="n">
        <v>13447711.81035897</v>
      </c>
      <c r="BT3861" t="n">
        <v>3480414.366798548</v>
      </c>
      <c r="BU3861" t="n">
        <v>0.2588108977854162</v>
      </c>
      <c r="BV3861" t="n">
        <v>0.8917537676919116</v>
      </c>
      <c r="BW3861" t="n">
        <v>-0.165282688743687</v>
      </c>
      <c r="BX3861" t="n">
        <v>1.121385786334559</v>
      </c>
      <c r="BY3861" t="n">
        <v>0.1652826887436871</v>
      </c>
      <c r="BZ3861" t="n">
        <v>0.6386783024583865</v>
      </c>
      <c r="CA3861" t="n">
        <v>-0.194717837689918</v>
      </c>
      <c r="CB3861" t="inlineStr">
        <is>
          <t>significant low</t>
        </is>
      </c>
      <c r="CC3861" t="inlineStr">
        <is>
          <t>significant low</t>
        </is>
      </c>
    </row>
    <row r="3862">
      <c r="A3862" t="b">
        <v>0</v>
      </c>
      <c r="B3862" t="inlineStr">
        <is>
          <t>High</t>
        </is>
      </c>
      <c r="C3862" t="inlineStr">
        <is>
          <t>[R].VIISAPSADAPMFVMGVNHEKYDNSLKIISN.[A]</t>
        </is>
      </c>
      <c r="D3862" t="inlineStr">
        <is>
          <t>1xOxidation [M12]; 2xDimethyl [K21; K27]</t>
        </is>
      </c>
      <c r="E3862" t="n">
        <v>0.00754269</v>
      </c>
      <c r="F3862" t="n">
        <v>0.000427923</v>
      </c>
      <c r="G3862" t="n">
        <v>1</v>
      </c>
      <c r="H3862" t="n">
        <v>2</v>
      </c>
      <c r="I3862" t="n">
        <v>1</v>
      </c>
      <c r="J3862" t="inlineStr">
        <is>
          <t>P04406</t>
        </is>
      </c>
      <c r="K3862" t="inlineStr">
        <is>
          <t>P04406 [119-149]</t>
        </is>
      </c>
      <c r="L3862" t="inlineStr">
        <is>
          <t>P04406 2xDimethyl [K139; K145]</t>
        </is>
      </c>
      <c r="M3862" t="n">
        <v>0</v>
      </c>
      <c r="N3862" t="n">
        <v>3432.75417</v>
      </c>
      <c r="O3862" t="n">
        <v>3283597.19804232</v>
      </c>
      <c r="P3862" t="n">
        <v>28.11</v>
      </c>
      <c r="Q3862" t="n">
        <v>4204702</v>
      </c>
      <c r="R3862" t="n">
        <v>3283597.19804232</v>
      </c>
      <c r="S3862" t="n">
        <v>6292454.30294954</v>
      </c>
      <c r="T3862" t="n">
        <v>3960434.83625353</v>
      </c>
      <c r="U3862" t="n">
        <v>1</v>
      </c>
      <c r="V3862" t="n">
        <v>2209180.26597205</v>
      </c>
      <c r="W3862" t="n">
        <v>4204702</v>
      </c>
      <c r="X3862" t="n">
        <v>2560757.5</v>
      </c>
      <c r="Y3862" t="n">
        <v>839646.1875</v>
      </c>
      <c r="Z3862" t="n">
        <v>2868097.25</v>
      </c>
      <c r="AA3862" t="inlineStr"/>
      <c r="AB3862" t="n">
        <v>1910576.5</v>
      </c>
      <c r="AC3862" t="inlineStr"/>
      <c r="AD3862" t="inlineStr">
        <is>
          <t>High</t>
        </is>
      </c>
      <c r="AE3862" t="inlineStr">
        <is>
          <t>Peak Found</t>
        </is>
      </c>
      <c r="AF3862" t="inlineStr">
        <is>
          <t>Peak Found</t>
        </is>
      </c>
      <c r="AG3862" t="inlineStr">
        <is>
          <t>Peak Found</t>
        </is>
      </c>
      <c r="AH3862" t="inlineStr">
        <is>
          <t>Not Found</t>
        </is>
      </c>
      <c r="AI3862" t="inlineStr">
        <is>
          <t>Peak Found</t>
        </is>
      </c>
      <c r="AJ3862" t="inlineStr">
        <is>
          <t>High</t>
        </is>
      </c>
      <c r="AK3862" t="n">
        <v>0.0002056</v>
      </c>
      <c r="AL3862" t="n">
        <v>0.00174</v>
      </c>
      <c r="AM3862" t="n">
        <v>3.5</v>
      </c>
      <c r="AN3862" t="n">
        <v>52.35</v>
      </c>
      <c r="AO3862" t="inlineStr">
        <is>
          <t>VIISAPSADAPMFVMGVNHEKYDNSLKIISN</t>
        </is>
      </c>
      <c r="AP3862" t="inlineStr">
        <is>
          <t>P04406</t>
        </is>
      </c>
      <c r="AQ3862" t="inlineStr">
        <is>
          <t>G3P_HUMAN</t>
        </is>
      </c>
      <c r="AR38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8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8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8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8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862" t="n">
        <v>100</v>
      </c>
      <c r="AX3862" t="n">
        <v>335</v>
      </c>
      <c r="AY3862" t="n">
        <v>119</v>
      </c>
      <c r="AZ3862" t="n">
        <v>149</v>
      </c>
      <c r="BA3862" t="n">
        <v>118</v>
      </c>
      <c r="BB3862" t="inlineStr">
        <is>
          <t>GAKR(118).(119)VIISAPSADAPMFVMGVNHEKYDNSLKIISN</t>
        </is>
      </c>
      <c r="BC3862" t="inlineStr">
        <is>
          <t>GAKRVIIS</t>
        </is>
      </c>
      <c r="BD3862" t="inlineStr">
        <is>
          <t>Internal</t>
        </is>
      </c>
      <c r="BE3862" t="inlineStr"/>
      <c r="BF3862" t="inlineStr">
        <is>
          <t>S01.151</t>
        </is>
      </c>
      <c r="BG3862" t="inlineStr">
        <is>
          <t>trypsin 1</t>
        </is>
      </c>
      <c r="BH3862" t="inlineStr">
        <is>
          <t>skeletal muscle: 27580.7;tongue: 18892.5</t>
        </is>
      </c>
      <c r="BI3862" t="inlineStr">
        <is>
          <t>Extravillous trophoblasts: 11593.5</t>
        </is>
      </c>
      <c r="BJ3862" t="inlineStr">
        <is>
          <t>12</t>
        </is>
      </c>
      <c r="BK3862" t="inlineStr">
        <is>
          <t>6534512-6538374</t>
        </is>
      </c>
      <c r="BL3862" t="inlineStr">
        <is>
          <t>Enzymes, FDA approved drug targets, Metabolic proteins, Plasma proteins, Predicted intracellular proteins</t>
        </is>
      </c>
      <c r="BM3862" t="inlineStr">
        <is>
          <t>Apoptosis, Glycolysis, Immunity, Innate immunity, Translation regulation</t>
        </is>
      </c>
      <c r="BN3862" t="inlineStr">
        <is>
          <t>Oxidoreductase, Transferase</t>
        </is>
      </c>
      <c r="BO3862" t="inlineStr">
        <is>
          <t>FDA approved drug targets</t>
        </is>
      </c>
      <c r="BP3862" t="n">
        <v>4593584.50033062</v>
      </c>
      <c r="BQ3862" t="n">
        <v>1541663.863731394</v>
      </c>
      <c r="BR3862" t="n">
        <v>0.3356123880208221</v>
      </c>
      <c r="BS3862" t="n">
        <v>2056538.70074186</v>
      </c>
      <c r="BT3862" t="n">
        <v>1984624.304096976</v>
      </c>
      <c r="BU3862" t="n">
        <v>0.9650313428971979</v>
      </c>
      <c r="BV3862" t="n">
        <v>2.233648459264864</v>
      </c>
      <c r="BW3862" t="n">
        <v>1.159402146437569</v>
      </c>
      <c r="BX3862" t="n">
        <v>0.4476980233179212</v>
      </c>
      <c r="BY3862" t="n">
        <v>-1.159402146437569</v>
      </c>
      <c r="BZ3862" t="n">
        <v>0.3409643075264058</v>
      </c>
      <c r="CA3862" t="n">
        <v>-0.4672910809946909</v>
      </c>
      <c r="CB3862" t="inlineStr">
        <is>
          <t>significant low</t>
        </is>
      </c>
      <c r="CC3862" t="inlineStr">
        <is>
          <t>significant low</t>
        </is>
      </c>
    </row>
    <row r="3863">
      <c r="A3863" t="b">
        <v>0</v>
      </c>
      <c r="B3863" t="inlineStr">
        <is>
          <t>High</t>
        </is>
      </c>
      <c r="C3863" t="inlineStr">
        <is>
          <t>[R].AVLCPPPVKKR.[K]</t>
        </is>
      </c>
      <c r="D3863" t="inlineStr">
        <is>
          <t>1xCarbamidomethyl [C4]; 2xDimethyl [K9; K10]</t>
        </is>
      </c>
      <c r="E3863" t="n">
        <v>0.00278774</v>
      </c>
      <c r="F3863" t="n">
        <v>0.000144145</v>
      </c>
      <c r="G3863" t="n">
        <v>1</v>
      </c>
      <c r="H3863" t="n">
        <v>2</v>
      </c>
      <c r="I3863" t="n">
        <v>4</v>
      </c>
      <c r="J3863" t="inlineStr">
        <is>
          <t>P63000</t>
        </is>
      </c>
      <c r="K3863" t="inlineStr">
        <is>
          <t>P63000 [175-185]</t>
        </is>
      </c>
      <c r="L3863" t="inlineStr">
        <is>
          <t>P63000 2xDimethyl [K183; K184]</t>
        </is>
      </c>
      <c r="M3863" t="n">
        <v>0</v>
      </c>
      <c r="N3863" t="n">
        <v>1320.81842</v>
      </c>
      <c r="O3863" t="n">
        <v>6669285.87317218</v>
      </c>
      <c r="P3863" t="n">
        <v>28.11</v>
      </c>
      <c r="Q3863" t="n">
        <v>5299295.75</v>
      </c>
      <c r="R3863" t="n">
        <v>4742629.19014011</v>
      </c>
      <c r="S3863" t="n">
        <v>10214173.6218869</v>
      </c>
      <c r="T3863" t="n">
        <v>1</v>
      </c>
      <c r="U3863" t="n">
        <v>9378632.03612173</v>
      </c>
      <c r="V3863" t="n">
        <v>7428479.95891211</v>
      </c>
      <c r="W3863" t="n">
        <v>5299295.75</v>
      </c>
      <c r="X3863" t="n">
        <v>3698603.25</v>
      </c>
      <c r="Y3863" t="n">
        <v>1362948.625</v>
      </c>
      <c r="Z3863" t="inlineStr"/>
      <c r="AA3863" t="n">
        <v>2848477.1875</v>
      </c>
      <c r="AB3863" t="n">
        <v>6424409.75</v>
      </c>
      <c r="AC3863" t="inlineStr"/>
      <c r="AD3863" t="inlineStr">
        <is>
          <t>High</t>
        </is>
      </c>
      <c r="AE3863" t="inlineStr">
        <is>
          <t>High</t>
        </is>
      </c>
      <c r="AF3863" t="inlineStr">
        <is>
          <t>Peak Found</t>
        </is>
      </c>
      <c r="AG3863" t="inlineStr">
        <is>
          <t>Not Found</t>
        </is>
      </c>
      <c r="AH3863" t="inlineStr">
        <is>
          <t>High</t>
        </is>
      </c>
      <c r="AI3863" t="inlineStr">
        <is>
          <t>High</t>
        </is>
      </c>
      <c r="AJ3863" t="inlineStr">
        <is>
          <t>High</t>
        </is>
      </c>
      <c r="AK3863" t="n">
        <v>4.573e-05</v>
      </c>
      <c r="AL3863" t="n">
        <v>0.0005358</v>
      </c>
      <c r="AM3863" t="n">
        <v>3.31</v>
      </c>
      <c r="AN3863" t="n">
        <v>8.51</v>
      </c>
      <c r="AO3863" t="inlineStr">
        <is>
          <t>AVLCPPPVKKR</t>
        </is>
      </c>
      <c r="AP3863" t="inlineStr">
        <is>
          <t>P63000</t>
        </is>
      </c>
      <c r="AQ3863" t="inlineStr">
        <is>
          <t>RAC1_HUMAN</t>
        </is>
      </c>
      <c r="AR3863" t="inlineStr">
        <is>
          <t>MQAIKCVVVGDGAVGKTCLLISYTTNAFPGEYIPTVFDNYSANVMVDGKPVNLGLWDTAGQEDYDRLRPLSYPQTDVFLICFSLVSPASFENVRAKWYPEVRHHCPNTPIILVGTKLDLRDDKDTIEKLKEKKLTPITYPQGLAMAKEIGAVKYLECSALTQRGLKTVFDEAIRAVLCPPPVKKRKRKCLLL</t>
        </is>
      </c>
      <c r="AS3863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AT3863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AU3863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AV3863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AW3863" t="n">
        <v>100</v>
      </c>
      <c r="AX3863" t="n">
        <v>192</v>
      </c>
      <c r="AY3863" t="n">
        <v>175</v>
      </c>
      <c r="AZ3863" t="n">
        <v>185</v>
      </c>
      <c r="BA3863" t="n">
        <v>174</v>
      </c>
      <c r="BB3863" t="inlineStr">
        <is>
          <t>EAIR(174).(175)AVLCPPPVKKR</t>
        </is>
      </c>
      <c r="BC3863" t="inlineStr">
        <is>
          <t>EAIRAVLC</t>
        </is>
      </c>
      <c r="BD3863" t="inlineStr">
        <is>
          <t>Internal</t>
        </is>
      </c>
      <c r="BE3863" t="inlineStr"/>
      <c r="BF3863" t="inlineStr">
        <is>
          <t>S01.151</t>
        </is>
      </c>
      <c r="BG3863" t="inlineStr">
        <is>
          <t>trypsin 1</t>
        </is>
      </c>
      <c r="BH3863" t="inlineStr"/>
      <c r="BI3863" t="inlineStr"/>
      <c r="BJ3863" t="inlineStr">
        <is>
          <t>7</t>
        </is>
      </c>
      <c r="BK3863" t="inlineStr">
        <is>
          <t>6374527-6403967</t>
        </is>
      </c>
      <c r="BL3863" t="inlineStr">
        <is>
          <t>Cancer-related genes, Disease related genes, Enzymes, Human disease related genes, Potential drug targets, Predicted intracellular proteins, RAS pathway related proteins</t>
        </is>
      </c>
      <c r="BM3863" t="inlineStr"/>
      <c r="BN3863" t="inlineStr">
        <is>
          <t>Hydrolase</t>
        </is>
      </c>
      <c r="BO3863" t="inlineStr">
        <is>
          <t>Cancer-related genes, Disease variant, Intellectual disability</t>
        </is>
      </c>
      <c r="BP3863" t="n">
        <v>6752032.854009002</v>
      </c>
      <c r="BQ3863" t="n">
        <v>3011193.025557839</v>
      </c>
      <c r="BR3863" t="n">
        <v>0.4459683610351438</v>
      </c>
      <c r="BS3863" t="n">
        <v>5602370.998344612</v>
      </c>
      <c r="BT3863" t="n">
        <v>4948806.470233517</v>
      </c>
      <c r="BU3863" t="n">
        <v>0.8833414409177452</v>
      </c>
      <c r="BV3863" t="n">
        <v>1.205209875605184</v>
      </c>
      <c r="BW3863" t="n">
        <v>0.2692843996748283</v>
      </c>
      <c r="BX3863" t="n">
        <v>0.8297310039032495</v>
      </c>
      <c r="BY3863" t="n">
        <v>-0.2692843996748282</v>
      </c>
      <c r="BZ3863" t="n">
        <v>0.3969655883453247</v>
      </c>
      <c r="CA3863" t="n">
        <v>-0.4012471391801534</v>
      </c>
      <c r="CB3863" t="inlineStr">
        <is>
          <t>significant low</t>
        </is>
      </c>
      <c r="CC3863" t="inlineStr">
        <is>
          <t>significant low</t>
        </is>
      </c>
    </row>
    <row r="3864">
      <c r="A3864" t="b">
        <v>0</v>
      </c>
      <c r="B3864" t="inlineStr">
        <is>
          <t>High</t>
        </is>
      </c>
      <c r="C3864" t="inlineStr">
        <is>
          <t>[R].SPQNQYPAELMR.[R]</t>
        </is>
      </c>
      <c r="D3864" t="inlineStr"/>
      <c r="E3864" t="n">
        <v>0.00271734</v>
      </c>
      <c r="F3864" t="n">
        <v>0.000144145</v>
      </c>
      <c r="G3864" t="n">
        <v>1</v>
      </c>
      <c r="H3864" t="n">
        <v>2</v>
      </c>
      <c r="I3864" t="n">
        <v>3</v>
      </c>
      <c r="J3864" t="inlineStr">
        <is>
          <t>P33993</t>
        </is>
      </c>
      <c r="K3864" t="inlineStr">
        <is>
          <t>P33993 [121-132]</t>
        </is>
      </c>
      <c r="L3864" t="inlineStr"/>
      <c r="M3864" t="n">
        <v>0</v>
      </c>
      <c r="N3864" t="n">
        <v>1433.68417</v>
      </c>
      <c r="O3864" t="n">
        <v>988286.436189075</v>
      </c>
      <c r="P3864" t="n">
        <v>28.1</v>
      </c>
      <c r="Q3864" t="n">
        <v>758552.25</v>
      </c>
      <c r="R3864" t="n">
        <v>849053.18591126</v>
      </c>
      <c r="S3864" t="n">
        <v>1856931.98205215</v>
      </c>
      <c r="T3864" t="n">
        <v>1133668.13676029</v>
      </c>
      <c r="U3864" t="n">
        <v>1150352.05822475</v>
      </c>
      <c r="V3864" t="n">
        <v>983300.672741048</v>
      </c>
      <c r="W3864" t="n">
        <v>758552.25</v>
      </c>
      <c r="X3864" t="n">
        <v>662145.5625</v>
      </c>
      <c r="Y3864" t="n">
        <v>247783.421875</v>
      </c>
      <c r="Z3864" t="n">
        <v>820988.25</v>
      </c>
      <c r="AA3864" t="n">
        <v>349384.8125</v>
      </c>
      <c r="AB3864" t="n">
        <v>850392.875</v>
      </c>
      <c r="AC3864" t="inlineStr"/>
      <c r="AD3864" t="inlineStr">
        <is>
          <t>High</t>
        </is>
      </c>
      <c r="AE3864" t="inlineStr">
        <is>
          <t>Peak Found</t>
        </is>
      </c>
      <c r="AF3864" t="inlineStr">
        <is>
          <t>Peak Found</t>
        </is>
      </c>
      <c r="AG3864" t="inlineStr">
        <is>
          <t>High</t>
        </is>
      </c>
      <c r="AH3864" t="inlineStr">
        <is>
          <t>Peak Found</t>
        </is>
      </c>
      <c r="AI3864" t="inlineStr">
        <is>
          <t>High</t>
        </is>
      </c>
      <c r="AJ3864" t="inlineStr">
        <is>
          <t>High</t>
        </is>
      </c>
      <c r="AK3864" t="n">
        <v>4.573e-05</v>
      </c>
      <c r="AL3864" t="n">
        <v>0.0005191</v>
      </c>
      <c r="AM3864" t="n">
        <v>2.58</v>
      </c>
      <c r="AN3864" t="n">
        <v>27.22</v>
      </c>
      <c r="AO3864" t="inlineStr">
        <is>
          <t>SPQNQYPAELMR</t>
        </is>
      </c>
      <c r="AP3864" t="inlineStr">
        <is>
          <t>P33993</t>
        </is>
      </c>
      <c r="AQ3864" t="inlineStr">
        <is>
          <t>MCM7_HUMAN</t>
        </is>
      </c>
      <c r="AR386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AS3864" t="inlineStr">
        <is>
          <t>RecName: Full=DNA replication licensing factor MCM7; EC=3.6.4.12 {ECO:0000269|PubMed:25661590}; AltName: Full=CDC47 homolog; AltName: Full=P1.1-MCM3;</t>
        </is>
      </c>
      <c r="AT386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AU386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AV386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AW3864" t="n">
        <v>100</v>
      </c>
      <c r="AX3864" t="n">
        <v>719</v>
      </c>
      <c r="AY3864" t="n">
        <v>121</v>
      </c>
      <c r="AZ3864" t="n">
        <v>132</v>
      </c>
      <c r="BA3864" t="n">
        <v>120</v>
      </c>
      <c r="BB3864" t="inlineStr">
        <is>
          <t>GMVR(120).(121)SPQNQYPAELMR</t>
        </is>
      </c>
      <c r="BC3864" t="inlineStr">
        <is>
          <t>GMVRSPQN</t>
        </is>
      </c>
      <c r="BD3864" t="inlineStr">
        <is>
          <t>Internal</t>
        </is>
      </c>
      <c r="BE3864" t="inlineStr"/>
      <c r="BF3864" t="inlineStr">
        <is>
          <t>S01.151</t>
        </is>
      </c>
      <c r="BG3864" t="inlineStr">
        <is>
          <t>trypsin 1</t>
        </is>
      </c>
      <c r="BH3864" t="inlineStr">
        <is>
          <t>bone marrow: 180.8;lymphoid tissue: 156.4</t>
        </is>
      </c>
      <c r="BI3864" t="inlineStr">
        <is>
          <t>Cytotrophoblasts: 138.5;Erythroid cells: 186.1;Undifferentiated cells: 124.5</t>
        </is>
      </c>
      <c r="BJ3864" t="inlineStr">
        <is>
          <t>7</t>
        </is>
      </c>
      <c r="BK3864" t="inlineStr">
        <is>
          <t>100092728-100101940</t>
        </is>
      </c>
      <c r="BL3864" t="inlineStr">
        <is>
          <t>Cancer-related genes, Enzymes, Plasma proteins, Predicted intracellular proteins</t>
        </is>
      </c>
      <c r="BM3864" t="inlineStr">
        <is>
          <t>Cell cycle, DNA replication</t>
        </is>
      </c>
      <c r="BN3864" t="inlineStr">
        <is>
          <t>DNA-binding, Helicase, Hydrolase</t>
        </is>
      </c>
      <c r="BO3864" t="inlineStr">
        <is>
          <t>Cancer-related genes</t>
        </is>
      </c>
      <c r="BP3864" t="n">
        <v>1154845.805987803</v>
      </c>
      <c r="BQ3864" t="n">
        <v>609705.9568478039</v>
      </c>
      <c r="BR3864" t="n">
        <v>0.5279544279301329</v>
      </c>
      <c r="BS3864" t="n">
        <v>1089106.955908696</v>
      </c>
      <c r="BT3864" t="n">
        <v>92009.86619473179</v>
      </c>
      <c r="BU3864" t="n">
        <v>0.08448193788089747</v>
      </c>
      <c r="BV3864" t="n">
        <v>1.060360325239368</v>
      </c>
      <c r="BW3864" t="n">
        <v>0.08455459601638886</v>
      </c>
      <c r="BX3864" t="n">
        <v>0.9430756472091292</v>
      </c>
      <c r="BY3864" t="n">
        <v>-0.08455459601638891</v>
      </c>
      <c r="BZ3864" t="n">
        <v>0.9391111917600847</v>
      </c>
      <c r="CA3864" t="n">
        <v>-0.027282983762714</v>
      </c>
      <c r="CB3864" t="inlineStr">
        <is>
          <t>significant low</t>
        </is>
      </c>
      <c r="CC3864" t="inlineStr">
        <is>
          <t>significant low</t>
        </is>
      </c>
    </row>
    <row r="3865">
      <c r="A3865" t="b">
        <v>0</v>
      </c>
      <c r="B3865" t="inlineStr">
        <is>
          <t>High</t>
        </is>
      </c>
      <c r="C3865" t="inlineStr">
        <is>
          <t>[R].GSTDNLMDDIER.[A]</t>
        </is>
      </c>
      <c r="D3865" t="inlineStr">
        <is>
          <t>1xOxidation [M7]</t>
        </is>
      </c>
      <c r="E3865" t="n">
        <v>0.00049461</v>
      </c>
      <c r="F3865" t="n">
        <v>0.000144145</v>
      </c>
      <c r="G3865" t="n">
        <v>1</v>
      </c>
      <c r="H3865" t="n">
        <v>3</v>
      </c>
      <c r="I3865" t="n">
        <v>5</v>
      </c>
      <c r="J3865" t="inlineStr">
        <is>
          <t>P50990</t>
        </is>
      </c>
      <c r="K3865" t="inlineStr">
        <is>
          <t>P50990 [379-390]</t>
        </is>
      </c>
      <c r="L3865" t="inlineStr"/>
      <c r="M3865" t="n">
        <v>0</v>
      </c>
      <c r="N3865" t="n">
        <v>1381.59</v>
      </c>
      <c r="O3865" t="n">
        <v>5856963.22246538</v>
      </c>
      <c r="P3865" t="n">
        <v>28.1</v>
      </c>
      <c r="Q3865" t="n">
        <v>4230035</v>
      </c>
      <c r="R3865" t="n">
        <v>4926610.4327507</v>
      </c>
      <c r="S3865" t="n">
        <v>10994163.4644822</v>
      </c>
      <c r="T3865" t="n">
        <v>6022852.13793963</v>
      </c>
      <c r="U3865" t="n">
        <v>6963006.03783662</v>
      </c>
      <c r="V3865" t="n">
        <v>5212710.86414907</v>
      </c>
      <c r="W3865" t="n">
        <v>4230035</v>
      </c>
      <c r="X3865" t="n">
        <v>3842083.5</v>
      </c>
      <c r="Y3865" t="n">
        <v>1467028.125</v>
      </c>
      <c r="Z3865" t="n">
        <v>4361674</v>
      </c>
      <c r="AA3865" t="n">
        <v>2114803.5</v>
      </c>
      <c r="AB3865" t="n">
        <v>4508135</v>
      </c>
      <c r="AC3865" t="inlineStr"/>
      <c r="AD3865" t="inlineStr">
        <is>
          <t>High</t>
        </is>
      </c>
      <c r="AE3865" t="inlineStr">
        <is>
          <t>High</t>
        </is>
      </c>
      <c r="AF3865" t="inlineStr">
        <is>
          <t>Peak Found</t>
        </is>
      </c>
      <c r="AG3865" t="inlineStr">
        <is>
          <t>High</t>
        </is>
      </c>
      <c r="AH3865" t="inlineStr">
        <is>
          <t>High</t>
        </is>
      </c>
      <c r="AI3865" t="inlineStr">
        <is>
          <t>High</t>
        </is>
      </c>
      <c r="AJ3865" t="inlineStr">
        <is>
          <t>High</t>
        </is>
      </c>
      <c r="AK3865" t="n">
        <v>4.573e-05</v>
      </c>
      <c r="AL3865" t="n">
        <v>6.778e-05</v>
      </c>
      <c r="AM3865" t="n">
        <v>2.69</v>
      </c>
      <c r="AN3865" t="n">
        <v>20.76</v>
      </c>
      <c r="AO3865" t="inlineStr">
        <is>
          <t>GSTDNLMDDIER</t>
        </is>
      </c>
      <c r="AP3865" t="inlineStr">
        <is>
          <t>P50990</t>
        </is>
      </c>
      <c r="AQ3865" t="inlineStr">
        <is>
          <t>TCPQ_HUMAN</t>
        </is>
      </c>
      <c r="AR386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386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386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386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386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3865" t="n">
        <v>100</v>
      </c>
      <c r="AX3865" t="n">
        <v>548</v>
      </c>
      <c r="AY3865" t="n">
        <v>379</v>
      </c>
      <c r="AZ3865" t="n">
        <v>390</v>
      </c>
      <c r="BA3865" t="n">
        <v>378</v>
      </c>
      <c r="BB3865" t="inlineStr">
        <is>
          <t>IVLR(378).(379)GSTDNLMDDIER</t>
        </is>
      </c>
      <c r="BC3865" t="inlineStr">
        <is>
          <t>IVLRGSTD</t>
        </is>
      </c>
      <c r="BD3865" t="inlineStr">
        <is>
          <t>Internal</t>
        </is>
      </c>
      <c r="BE3865" t="inlineStr"/>
      <c r="BF3865" t="inlineStr">
        <is>
          <t>S01.151</t>
        </is>
      </c>
      <c r="BG3865" t="inlineStr">
        <is>
          <t>trypsin 1</t>
        </is>
      </c>
      <c r="BH3865" t="inlineStr"/>
      <c r="BI3865" t="inlineStr"/>
      <c r="BJ3865" t="inlineStr">
        <is>
          <t>21</t>
        </is>
      </c>
      <c r="BK3865" t="inlineStr">
        <is>
          <t>29055805-29073797</t>
        </is>
      </c>
      <c r="BL3865" t="inlineStr">
        <is>
          <t>Plasma proteins, Predicted intracellular proteins</t>
        </is>
      </c>
      <c r="BM3865" t="inlineStr"/>
      <c r="BN3865" t="inlineStr">
        <is>
          <t>Chaperone</t>
        </is>
      </c>
      <c r="BO3865" t="inlineStr"/>
      <c r="BP3865" t="n">
        <v>6716936.299077633</v>
      </c>
      <c r="BQ3865" t="n">
        <v>3720525.299165972</v>
      </c>
      <c r="BR3865" t="n">
        <v>0.5539021264317889</v>
      </c>
      <c r="BS3865" t="n">
        <v>6066189.679975107</v>
      </c>
      <c r="BT3865" t="n">
        <v>875951.9996385302</v>
      </c>
      <c r="BU3865" t="n">
        <v>0.1443990455046445</v>
      </c>
      <c r="BV3865" t="n">
        <v>1.107274360584319</v>
      </c>
      <c r="BW3865" t="n">
        <v>0.1470127375777879</v>
      </c>
      <c r="BX3865" t="n">
        <v>0.9031185364684959</v>
      </c>
      <c r="BY3865" t="n">
        <v>-0.147012737577788</v>
      </c>
      <c r="BZ3865" t="n">
        <v>0.9618872510830863</v>
      </c>
      <c r="CA3865" t="n">
        <v>-0.01687583139479173</v>
      </c>
      <c r="CB3865" t="inlineStr">
        <is>
          <t>significant low</t>
        </is>
      </c>
      <c r="CC3865" t="inlineStr">
        <is>
          <t>significant low</t>
        </is>
      </c>
    </row>
    <row r="3866">
      <c r="A3866" t="b">
        <v>0</v>
      </c>
      <c r="B3866" t="inlineStr">
        <is>
          <t>High</t>
        </is>
      </c>
      <c r="C3866" t="inlineStr">
        <is>
          <t>[R].DGTGVVEFVR.[K]</t>
        </is>
      </c>
      <c r="D3866" t="inlineStr"/>
      <c r="E3866" t="n">
        <v>0.00607452</v>
      </c>
      <c r="F3866" t="n">
        <v>0.000427923</v>
      </c>
      <c r="G3866" t="n">
        <v>1</v>
      </c>
      <c r="H3866" t="n">
        <v>3</v>
      </c>
      <c r="I3866" t="n">
        <v>3</v>
      </c>
      <c r="J3866" t="inlineStr">
        <is>
          <t>Q07955</t>
        </is>
      </c>
      <c r="K3866" t="inlineStr">
        <is>
          <t>Q07955 [155-164]</t>
        </is>
      </c>
      <c r="L3866" t="inlineStr"/>
      <c r="M3866" t="n">
        <v>0</v>
      </c>
      <c r="N3866" t="n">
        <v>1078.55275</v>
      </c>
      <c r="O3866" t="n">
        <v>4693090.71121296</v>
      </c>
      <c r="P3866" t="n">
        <v>28.1</v>
      </c>
      <c r="Q3866" t="n">
        <v>4011002.5</v>
      </c>
      <c r="R3866" t="n">
        <v>4693090.71121296</v>
      </c>
      <c r="S3866" t="n">
        <v>9339923.00035408</v>
      </c>
      <c r="T3866" t="n">
        <v>5543551.86209409</v>
      </c>
      <c r="U3866" t="n">
        <v>1</v>
      </c>
      <c r="V3866" t="n">
        <v>4881204.86902475</v>
      </c>
      <c r="W3866" t="n">
        <v>4011002.5</v>
      </c>
      <c r="X3866" t="n">
        <v>3659970</v>
      </c>
      <c r="Y3866" t="n">
        <v>1246291.25</v>
      </c>
      <c r="Z3866" t="n">
        <v>4014570.75</v>
      </c>
      <c r="AA3866" t="inlineStr"/>
      <c r="AB3866" t="n">
        <v>4221437</v>
      </c>
      <c r="AC3866" t="inlineStr"/>
      <c r="AD3866" t="inlineStr">
        <is>
          <t>High</t>
        </is>
      </c>
      <c r="AE3866" t="inlineStr">
        <is>
          <t>High</t>
        </is>
      </c>
      <c r="AF3866" t="inlineStr">
        <is>
          <t>High</t>
        </is>
      </c>
      <c r="AG3866" t="inlineStr">
        <is>
          <t>Peak Found</t>
        </is>
      </c>
      <c r="AH3866" t="inlineStr">
        <is>
          <t>Not Found</t>
        </is>
      </c>
      <c r="AI3866" t="inlineStr">
        <is>
          <t>Peak Found</t>
        </is>
      </c>
      <c r="AJ3866" t="inlineStr">
        <is>
          <t>High</t>
        </is>
      </c>
      <c r="AK3866" t="n">
        <v>0.0001281</v>
      </c>
      <c r="AL3866" t="n">
        <v>0.00135</v>
      </c>
      <c r="AM3866" t="n">
        <v>2.72</v>
      </c>
      <c r="AN3866" t="n">
        <v>33.13</v>
      </c>
      <c r="AO3866" t="inlineStr">
        <is>
          <t>DGTGVVEFVR</t>
        </is>
      </c>
      <c r="AP3866" t="inlineStr">
        <is>
          <t>Q07955</t>
        </is>
      </c>
      <c r="AQ3866" t="inlineStr">
        <is>
          <t>SRSF1_HUMAN</t>
        </is>
      </c>
      <c r="AR386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AS386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AT386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AU386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AV386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AW3866" t="n">
        <v>100</v>
      </c>
      <c r="AX3866" t="n">
        <v>248</v>
      </c>
      <c r="AY3866" t="n">
        <v>155</v>
      </c>
      <c r="AZ3866" t="n">
        <v>164</v>
      </c>
      <c r="BA3866" t="n">
        <v>154</v>
      </c>
      <c r="BB3866" t="inlineStr">
        <is>
          <t>DVYR(154).(155)DGTGVVEFVR</t>
        </is>
      </c>
      <c r="BC3866" t="inlineStr">
        <is>
          <t>DVYRDGTG</t>
        </is>
      </c>
      <c r="BD3866" t="inlineStr">
        <is>
          <t>Internal</t>
        </is>
      </c>
      <c r="BE3866" t="inlineStr"/>
      <c r="BF3866" t="inlineStr">
        <is>
          <t>S01.151</t>
        </is>
      </c>
      <c r="BG3866" t="inlineStr">
        <is>
          <t>trypsin 1</t>
        </is>
      </c>
      <c r="BH3866" t="inlineStr"/>
      <c r="BI3866" t="inlineStr"/>
      <c r="BJ3866" t="inlineStr">
        <is>
          <t>17</t>
        </is>
      </c>
      <c r="BK3866" t="inlineStr">
        <is>
          <t>58000919-58007346</t>
        </is>
      </c>
      <c r="BL3866" t="inlineStr">
        <is>
          <t>Plasma proteins, Predicted intracellular proteins</t>
        </is>
      </c>
      <c r="BM3866" t="inlineStr">
        <is>
          <t>mRNA processing, mRNA splicing, mRNA transport, Transport</t>
        </is>
      </c>
      <c r="BN3866" t="inlineStr">
        <is>
          <t>RNA-binding</t>
        </is>
      </c>
      <c r="BO3866" t="inlineStr"/>
      <c r="BP3866" t="n">
        <v>6014672.070522346</v>
      </c>
      <c r="BQ3866" t="n">
        <v>2899876.099375459</v>
      </c>
      <c r="BR3866" t="n">
        <v>0.4821336999547539</v>
      </c>
      <c r="BS3866" t="n">
        <v>3474919.24370628</v>
      </c>
      <c r="BT3866" t="n">
        <v>3027535.05101742</v>
      </c>
      <c r="BU3866" t="n">
        <v>0.8712533554559131</v>
      </c>
      <c r="BV3866" t="n">
        <v>1.730881107932516</v>
      </c>
      <c r="BW3866" t="n">
        <v>0.791506631182342</v>
      </c>
      <c r="BX3866" t="n">
        <v>0.5777404325560346</v>
      </c>
      <c r="BY3866" t="n">
        <v>-0.791506631182342</v>
      </c>
      <c r="BZ3866" t="n">
        <v>0.3683256994412639</v>
      </c>
      <c r="CA3866" t="n">
        <v>-0.433767977761586</v>
      </c>
      <c r="CB3866" t="inlineStr">
        <is>
          <t>significant low</t>
        </is>
      </c>
      <c r="CC3866" t="inlineStr">
        <is>
          <t>significant low</t>
        </is>
      </c>
    </row>
    <row r="3867">
      <c r="A3867" t="b">
        <v>0</v>
      </c>
      <c r="B3867" t="inlineStr">
        <is>
          <t>High</t>
        </is>
      </c>
      <c r="C3867" t="inlineStr">
        <is>
          <t>[R].KYEMFAQTLQQSR.[G]</t>
        </is>
      </c>
      <c r="D3867" t="inlineStr">
        <is>
          <t>1xOxidation [M4]; 1xDimethyl [K1]</t>
        </is>
      </c>
      <c r="E3867" t="n">
        <v>4.85837e-06</v>
      </c>
      <c r="F3867" t="n">
        <v>0.000144145</v>
      </c>
      <c r="G3867" t="n">
        <v>1</v>
      </c>
      <c r="H3867" t="n">
        <v>1</v>
      </c>
      <c r="I3867" t="n">
        <v>8</v>
      </c>
      <c r="J3867" t="inlineStr">
        <is>
          <t>P55072</t>
        </is>
      </c>
      <c r="K3867" t="inlineStr">
        <is>
          <t>P55072 [754-766]</t>
        </is>
      </c>
      <c r="L3867" t="inlineStr">
        <is>
          <t>P55072 1xDimethyl [K754]</t>
        </is>
      </c>
      <c r="M3867" t="n">
        <v>0</v>
      </c>
      <c r="N3867" t="n">
        <v>1673.83157</v>
      </c>
      <c r="O3867" t="n">
        <v>3983083.29015683</v>
      </c>
      <c r="P3867" t="n">
        <v>28.09</v>
      </c>
      <c r="Q3867" t="n">
        <v>5087103</v>
      </c>
      <c r="R3867" t="n">
        <v>4578438.59117873</v>
      </c>
      <c r="S3867" t="n">
        <v>2277740.01783649</v>
      </c>
      <c r="T3867" t="n">
        <v>6965216.56207098</v>
      </c>
      <c r="U3867" t="n">
        <v>1864976.57655419</v>
      </c>
      <c r="V3867" t="n">
        <v>5283723.25064834</v>
      </c>
      <c r="W3867" t="n">
        <v>5087103</v>
      </c>
      <c r="X3867" t="n">
        <v>3570557</v>
      </c>
      <c r="Y3867" t="n">
        <v>303934.78125</v>
      </c>
      <c r="Z3867" t="n">
        <v>5044122.5</v>
      </c>
      <c r="AA3867" t="n">
        <v>566430.5</v>
      </c>
      <c r="AB3867" t="n">
        <v>4569549</v>
      </c>
      <c r="AC3867" t="inlineStr"/>
      <c r="AD3867" t="inlineStr">
        <is>
          <t>High</t>
        </is>
      </c>
      <c r="AE3867" t="inlineStr">
        <is>
          <t>High</t>
        </is>
      </c>
      <c r="AF3867" t="inlineStr">
        <is>
          <t>Peak Found</t>
        </is>
      </c>
      <c r="AG3867" t="inlineStr">
        <is>
          <t>High</t>
        </is>
      </c>
      <c r="AH3867" t="inlineStr">
        <is>
          <t>Peak Found</t>
        </is>
      </c>
      <c r="AI3867" t="inlineStr">
        <is>
          <t>High</t>
        </is>
      </c>
      <c r="AJ3867" t="inlineStr">
        <is>
          <t>High</t>
        </is>
      </c>
      <c r="AK3867" t="n">
        <v>4.573e-05</v>
      </c>
      <c r="AL3867" t="n">
        <v>2.717e-07</v>
      </c>
      <c r="AM3867" t="n">
        <v>4.34</v>
      </c>
      <c r="AN3867" t="n">
        <v>20.32</v>
      </c>
      <c r="AO3867" t="inlineStr">
        <is>
          <t>KYEMFAQTLQQSR</t>
        </is>
      </c>
      <c r="AP3867" t="inlineStr">
        <is>
          <t>P55072</t>
        </is>
      </c>
      <c r="AQ3867" t="inlineStr">
        <is>
          <t>TERA_HUMAN</t>
        </is>
      </c>
      <c r="AR386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386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386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386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386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3867" t="n">
        <v>100</v>
      </c>
      <c r="AX3867" t="n">
        <v>806</v>
      </c>
      <c r="AY3867" t="n">
        <v>754</v>
      </c>
      <c r="AZ3867" t="n">
        <v>766</v>
      </c>
      <c r="BA3867" t="n">
        <v>753</v>
      </c>
      <c r="BB3867" t="inlineStr">
        <is>
          <t>NDIR(753).(754)KYEMFAQTLQQSR</t>
        </is>
      </c>
      <c r="BC3867" t="inlineStr">
        <is>
          <t>NDIRKYEM</t>
        </is>
      </c>
      <c r="BD3867" t="inlineStr">
        <is>
          <t>Internal</t>
        </is>
      </c>
      <c r="BE3867" t="inlineStr"/>
      <c r="BF3867" t="inlineStr">
        <is>
          <t>S01.151</t>
        </is>
      </c>
      <c r="BG3867" t="inlineStr">
        <is>
          <t>trypsin 1</t>
        </is>
      </c>
      <c r="BH3867" t="inlineStr"/>
      <c r="BI3867" t="inlineStr">
        <is>
          <t>Syncytiotrophoblasts: 603.4</t>
        </is>
      </c>
      <c r="BJ3867" t="inlineStr">
        <is>
          <t>9</t>
        </is>
      </c>
      <c r="BK3867" t="inlineStr">
        <is>
          <t>35053928-35072668</t>
        </is>
      </c>
      <c r="BL3867" t="inlineStr">
        <is>
          <t>Disease related genes, Enzymes, Human disease related genes, Plasma proteins, Potential drug targets, Predicted intracellular proteins, Transporters</t>
        </is>
      </c>
      <c r="BM3867" t="inlineStr">
        <is>
          <t>Autophagy, DNA damage, DNA repair, Transport, Ubl conjugation pathway</t>
        </is>
      </c>
      <c r="BN3867" t="inlineStr">
        <is>
          <t>Hydrolase</t>
        </is>
      </c>
      <c r="BO3867" t="inlineStr">
        <is>
          <t>Amyotrophic lateral sclerosis, Charcot-Marie-Tooth disease, Disease variant, Neurodegeneration, Neuropathy</t>
        </is>
      </c>
      <c r="BP3867" t="n">
        <v>3981093.86967174</v>
      </c>
      <c r="BQ3867" t="n">
        <v>1496912.031023153</v>
      </c>
      <c r="BR3867" t="n">
        <v>0.3760052086253822</v>
      </c>
      <c r="BS3867" t="n">
        <v>4704638.796424503</v>
      </c>
      <c r="BT3867" t="n">
        <v>2598964.424787086</v>
      </c>
      <c r="BU3867" t="n">
        <v>0.5524259219990029</v>
      </c>
      <c r="BV3867" t="n">
        <v>0.8462060621311347</v>
      </c>
      <c r="BW3867" t="n">
        <v>-0.2409190738407022</v>
      </c>
      <c r="BX3867" t="n">
        <v>1.181745256564981</v>
      </c>
      <c r="BY3867" t="n">
        <v>0.2409190738407024</v>
      </c>
      <c r="BZ3867" t="n">
        <v>0.8650304389233638</v>
      </c>
      <c r="CA3867" t="n">
        <v>-0.06296861019545819</v>
      </c>
      <c r="CB3867" t="inlineStr">
        <is>
          <t>significant low</t>
        </is>
      </c>
      <c r="CC3867" t="inlineStr">
        <is>
          <t>significant low</t>
        </is>
      </c>
    </row>
    <row r="3868">
      <c r="A3868" t="b">
        <v>0</v>
      </c>
      <c r="B3868" t="inlineStr">
        <is>
          <t>High</t>
        </is>
      </c>
      <c r="C3868" t="inlineStr">
        <is>
          <t>[SR].QGSKDPAEGDGAQPEETPR.[D]</t>
        </is>
      </c>
      <c r="D3868" t="inlineStr">
        <is>
          <t>1xDimethyl [K4]</t>
        </is>
      </c>
      <c r="E3868" t="n">
        <v>1.03694e-08</v>
      </c>
      <c r="F3868" t="n">
        <v>0.000144145</v>
      </c>
      <c r="G3868" t="n">
        <v>1</v>
      </c>
      <c r="H3868" t="n">
        <v>2</v>
      </c>
      <c r="I3868" t="n">
        <v>4</v>
      </c>
      <c r="J3868" t="inlineStr">
        <is>
          <t>Q14697</t>
        </is>
      </c>
      <c r="K3868" t="inlineStr">
        <is>
          <t>Q14697 [188-206]</t>
        </is>
      </c>
      <c r="L3868" t="inlineStr">
        <is>
          <t>Q14697 1xDimethyl [K191]</t>
        </is>
      </c>
      <c r="M3868" t="n">
        <v>0</v>
      </c>
      <c r="N3868" t="n">
        <v>1996.92065</v>
      </c>
      <c r="O3868" t="n">
        <v>3192323.37401912</v>
      </c>
      <c r="P3868" t="n">
        <v>28.08</v>
      </c>
      <c r="Q3868" t="n">
        <v>3090203.5</v>
      </c>
      <c r="R3868" t="n">
        <v>2200772.40355419</v>
      </c>
      <c r="S3868" t="n">
        <v>1</v>
      </c>
      <c r="T3868" t="n">
        <v>3765496.70554862</v>
      </c>
      <c r="U3868" t="n">
        <v>1998969.27822472</v>
      </c>
      <c r="V3868" t="n">
        <v>3297817.93474405</v>
      </c>
      <c r="W3868" t="n">
        <v>3090203.5</v>
      </c>
      <c r="X3868" t="n">
        <v>1716302</v>
      </c>
      <c r="Y3868" t="inlineStr"/>
      <c r="Z3868" t="n">
        <v>2726925.5</v>
      </c>
      <c r="AA3868" t="n">
        <v>607126.75</v>
      </c>
      <c r="AB3868" t="n">
        <v>2852068.5</v>
      </c>
      <c r="AC3868" t="inlineStr"/>
      <c r="AD3868" t="inlineStr">
        <is>
          <t>High</t>
        </is>
      </c>
      <c r="AE3868" t="inlineStr">
        <is>
          <t>High</t>
        </is>
      </c>
      <c r="AF3868" t="inlineStr">
        <is>
          <t>Not Found</t>
        </is>
      </c>
      <c r="AG3868" t="inlineStr">
        <is>
          <t>High</t>
        </is>
      </c>
      <c r="AH3868" t="inlineStr">
        <is>
          <t>Peak Found</t>
        </is>
      </c>
      <c r="AI3868" t="inlineStr">
        <is>
          <t>High</t>
        </is>
      </c>
      <c r="AJ3868" t="inlineStr">
        <is>
          <t>High</t>
        </is>
      </c>
      <c r="AK3868" t="n">
        <v>4.573e-05</v>
      </c>
      <c r="AL3868" t="n">
        <v>1.755e-10</v>
      </c>
      <c r="AM3868" t="n">
        <v>6.61</v>
      </c>
      <c r="AN3868" t="n">
        <v>7.49</v>
      </c>
      <c r="AO3868" t="inlineStr">
        <is>
          <t>QGSKDPAEGDGAQPEETPR</t>
        </is>
      </c>
      <c r="AP3868" t="inlineStr">
        <is>
          <t>Q14697</t>
        </is>
      </c>
      <c r="AQ3868" t="inlineStr">
        <is>
          <t>GANAB_HUMAN</t>
        </is>
      </c>
      <c r="AR386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386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386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3868" t="inlineStr">
        <is>
          <t>GO:0005788|GO:0070062|GO:0017177|GO:0005794|GO:0043231|GO:0042470|GO:0016020|GO:0090599|GO:0030246|GO:0033919|GO:0003723|GO:0005975|GO:0006491</t>
        </is>
      </c>
      <c r="AV386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3868" t="n">
        <v>100</v>
      </c>
      <c r="AX3868" t="n">
        <v>944</v>
      </c>
      <c r="AY3868" t="n">
        <v>188</v>
      </c>
      <c r="AZ3868" t="n">
        <v>206</v>
      </c>
      <c r="BA3868" t="n">
        <v>187</v>
      </c>
      <c r="BB3868" t="inlineStr">
        <is>
          <t>PRVS(187).(188)QGSKDPAEGDGAQPEETPR</t>
        </is>
      </c>
      <c r="BC3868" t="inlineStr">
        <is>
          <t>PRVSQGSK</t>
        </is>
      </c>
      <c r="BD3868" t="inlineStr">
        <is>
          <t>Internal</t>
        </is>
      </c>
      <c r="BE3868" t="inlineStr"/>
      <c r="BF3868" t="inlineStr"/>
      <c r="BG3868" t="inlineStr"/>
      <c r="BH3868" t="inlineStr"/>
      <c r="BI3868" t="inlineStr"/>
      <c r="BJ3868" t="inlineStr">
        <is>
          <t>11</t>
        </is>
      </c>
      <c r="BK3868" t="inlineStr">
        <is>
          <t>62624826-62646726</t>
        </is>
      </c>
      <c r="BL3868" t="inlineStr">
        <is>
          <t>Disease related genes, Enzymes, FDA approved drug targets, Human disease related genes, Metabolic proteins, Plasma proteins, Predicted intracellular proteins</t>
        </is>
      </c>
      <c r="BM3868" t="inlineStr"/>
      <c r="BN3868" t="inlineStr">
        <is>
          <t>Glycosidase, Hydrolase</t>
        </is>
      </c>
      <c r="BO3868" t="inlineStr">
        <is>
          <t>Disease variant, FDA approved drug targets</t>
        </is>
      </c>
      <c r="BP3868" t="n">
        <v>1763658.967851397</v>
      </c>
      <c r="BQ3868" t="n">
        <v>1590798.224007522</v>
      </c>
      <c r="BR3868" t="n">
        <v>0.9019874323807259</v>
      </c>
      <c r="BS3868" t="n">
        <v>3020761.306172463</v>
      </c>
      <c r="BT3868" t="n">
        <v>915273.2212014562</v>
      </c>
      <c r="BU3868" t="n">
        <v>0.3029942217980731</v>
      </c>
      <c r="BV3868" t="n">
        <v>0.5838458550987229</v>
      </c>
      <c r="BW3868" t="n">
        <v>-0.7763405707111696</v>
      </c>
      <c r="BX3868" t="n">
        <v>1.712780850060003</v>
      </c>
      <c r="BY3868" t="n">
        <v>0.7763405707111695</v>
      </c>
      <c r="BZ3868" t="n">
        <v>0.3646553693763911</v>
      </c>
      <c r="CA3868" t="n">
        <v>-0.4381173872747939</v>
      </c>
      <c r="CB3868" t="inlineStr">
        <is>
          <t>significant low</t>
        </is>
      </c>
      <c r="CC3868" t="inlineStr">
        <is>
          <t>significant low</t>
        </is>
      </c>
    </row>
    <row r="3869">
      <c r="A3869" t="b">
        <v>0</v>
      </c>
      <c r="B3869" t="inlineStr">
        <is>
          <t>High</t>
        </is>
      </c>
      <c r="C3869" t="inlineStr">
        <is>
          <t>[H].DLGKVGEVIVTKDDAMLLKGKGDKAQIEKR.[I]</t>
        </is>
      </c>
      <c r="D3869" t="inlineStr">
        <is>
          <t>1xOxidation [M16]; 6xDimethyl [K4; K12; K19; K21; K24; K29]</t>
        </is>
      </c>
      <c r="E3869" t="n">
        <v>0.000418679</v>
      </c>
      <c r="F3869" t="n">
        <v>0.000144145</v>
      </c>
      <c r="G3869" t="n">
        <v>1</v>
      </c>
      <c r="H3869" t="n">
        <v>1</v>
      </c>
      <c r="I3869" t="n">
        <v>2</v>
      </c>
      <c r="J3869" t="inlineStr">
        <is>
          <t>P10809</t>
        </is>
      </c>
      <c r="K3869" t="inlineStr">
        <is>
          <t>P10809 [341-370]</t>
        </is>
      </c>
      <c r="L3869" t="inlineStr">
        <is>
          <t>P10809 6xDimethyl [K344; K352; K359; K361; K364; K369]</t>
        </is>
      </c>
      <c r="M3869" t="n">
        <v>0</v>
      </c>
      <c r="N3869" t="n">
        <v>3438.99679</v>
      </c>
      <c r="O3869" t="n">
        <v>1393398.86147745</v>
      </c>
      <c r="P3869" t="n">
        <v>28.08</v>
      </c>
      <c r="Q3869" t="n">
        <v>1914018.25</v>
      </c>
      <c r="R3869" t="n">
        <v>911029.659297535</v>
      </c>
      <c r="S3869" t="n">
        <v>1</v>
      </c>
      <c r="T3869" t="n">
        <v>1474039.77828615</v>
      </c>
      <c r="U3869" t="n">
        <v>769473.472021288</v>
      </c>
      <c r="V3869" t="n">
        <v>1014389.69412473</v>
      </c>
      <c r="W3869" t="n">
        <v>1914018.25</v>
      </c>
      <c r="X3869" t="n">
        <v>710478.75</v>
      </c>
      <c r="Y3869" t="inlineStr"/>
      <c r="Z3869" t="n">
        <v>1067481.125</v>
      </c>
      <c r="AA3869" t="n">
        <v>233704.40625</v>
      </c>
      <c r="AB3869" t="n">
        <v>877279.75</v>
      </c>
      <c r="AC3869" t="inlineStr"/>
      <c r="AD3869" t="inlineStr">
        <is>
          <t>High</t>
        </is>
      </c>
      <c r="AE3869" t="inlineStr">
        <is>
          <t>High</t>
        </is>
      </c>
      <c r="AF3869" t="inlineStr">
        <is>
          <t>Not Found</t>
        </is>
      </c>
      <c r="AG3869" t="inlineStr">
        <is>
          <t>Peak Found</t>
        </is>
      </c>
      <c r="AH3869" t="inlineStr">
        <is>
          <t>Peak Found</t>
        </is>
      </c>
      <c r="AI3869" t="inlineStr">
        <is>
          <t>Peak Found</t>
        </is>
      </c>
      <c r="AJ3869" t="inlineStr">
        <is>
          <t>High</t>
        </is>
      </c>
      <c r="AK3869" t="n">
        <v>4.573e-05</v>
      </c>
      <c r="AL3869" t="n">
        <v>5.577e-05</v>
      </c>
      <c r="AM3869" t="n">
        <v>4.98</v>
      </c>
      <c r="AN3869" t="n">
        <v>29.46</v>
      </c>
      <c r="AO3869" t="inlineStr">
        <is>
          <t>DLGKVGEVIVTKDDAMLLKGKGDKAQIEKR</t>
        </is>
      </c>
      <c r="AP3869" t="inlineStr">
        <is>
          <t>P10809</t>
        </is>
      </c>
      <c r="AQ3869" t="inlineStr">
        <is>
          <t>CH60_HUMAN</t>
        </is>
      </c>
      <c r="AR38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8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8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8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8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869" t="n">
        <v>100</v>
      </c>
      <c r="AX3869" t="n">
        <v>573</v>
      </c>
      <c r="AY3869" t="n">
        <v>341</v>
      </c>
      <c r="AZ3869" t="n">
        <v>370</v>
      </c>
      <c r="BA3869" t="n">
        <v>340</v>
      </c>
      <c r="BB3869" t="inlineStr">
        <is>
          <t>VQPH(340).(341)DLGKVGEVIVTKDDAMLLKGKGDKAQIEKR</t>
        </is>
      </c>
      <c r="BC3869" t="inlineStr">
        <is>
          <t>VQPHDLGK</t>
        </is>
      </c>
      <c r="BD3869" t="inlineStr">
        <is>
          <t>Internal</t>
        </is>
      </c>
      <c r="BE3869" t="inlineStr"/>
      <c r="BF3869" t="inlineStr"/>
      <c r="BG3869" t="inlineStr"/>
      <c r="BH3869" t="inlineStr">
        <is>
          <t>adrenal gland: 790.6</t>
        </is>
      </c>
      <c r="BI3869" t="inlineStr"/>
      <c r="BJ3869" t="inlineStr">
        <is>
          <t>2</t>
        </is>
      </c>
      <c r="BK3869" t="inlineStr">
        <is>
          <t>197486584-197516737</t>
        </is>
      </c>
      <c r="BL3869" t="inlineStr">
        <is>
          <t>Cancer-related genes, Disease related genes, Enzymes, Human disease related genes, Plasma proteins, Potential drug targets, Predicted intracellular proteins</t>
        </is>
      </c>
      <c r="BM3869" t="inlineStr">
        <is>
          <t>Host-virus interaction</t>
        </is>
      </c>
      <c r="BN3869" t="inlineStr">
        <is>
          <t>Chaperone, Isomerase</t>
        </is>
      </c>
      <c r="BO3869" t="inlineStr">
        <is>
          <t>Cancer-related genes, Disease variant, Hereditary spastic paraplegia, Leukodystrophy, Neurodegeneration</t>
        </is>
      </c>
      <c r="BP3869" t="n">
        <v>941682.9697658451</v>
      </c>
      <c r="BQ3869" t="n">
        <v>957376.7426705073</v>
      </c>
      <c r="BR3869" t="n">
        <v>1.016665664993989</v>
      </c>
      <c r="BS3869" t="n">
        <v>1085967.648144056</v>
      </c>
      <c r="BT3869" t="n">
        <v>357695.362853815</v>
      </c>
      <c r="BU3869" t="n">
        <v>0.3293793912416496</v>
      </c>
      <c r="BV3869" t="n">
        <v>0.8671372221586926</v>
      </c>
      <c r="BW3869" t="n">
        <v>-0.2056677807217651</v>
      </c>
      <c r="BX3869" t="n">
        <v>1.153220014602248</v>
      </c>
      <c r="BY3869" t="n">
        <v>0.2056677807217652</v>
      </c>
      <c r="BZ3869" t="n">
        <v>0.3963478170418828</v>
      </c>
      <c r="CA3869" t="n">
        <v>-0.4019235294203113</v>
      </c>
      <c r="CB3869" t="inlineStr">
        <is>
          <t>significant low</t>
        </is>
      </c>
      <c r="CC3869" t="inlineStr">
        <is>
          <t>significant low</t>
        </is>
      </c>
    </row>
    <row r="3870">
      <c r="A3870" t="b">
        <v>0</v>
      </c>
      <c r="B3870" t="inlineStr">
        <is>
          <t>High</t>
        </is>
      </c>
      <c r="C3870" t="inlineStr">
        <is>
          <t>[R].LLVSMCQGNR.[D]</t>
        </is>
      </c>
      <c r="D3870" t="inlineStr">
        <is>
          <t>1xCarbamidomethyl [C6]; 1xOxidation [M5]</t>
        </is>
      </c>
      <c r="E3870" t="n">
        <v>0.00659894</v>
      </c>
      <c r="F3870" t="n">
        <v>0.000427923</v>
      </c>
      <c r="G3870" t="n">
        <v>1</v>
      </c>
      <c r="H3870" t="n">
        <v>2</v>
      </c>
      <c r="I3870" t="n">
        <v>1</v>
      </c>
      <c r="J3870" t="inlineStr">
        <is>
          <t>P20073</t>
        </is>
      </c>
      <c r="K3870" t="inlineStr">
        <is>
          <t>P20073 [322-331]</t>
        </is>
      </c>
      <c r="L3870" t="inlineStr"/>
      <c r="M3870" t="n">
        <v>0</v>
      </c>
      <c r="N3870" t="n">
        <v>1193.57654</v>
      </c>
      <c r="O3870" t="n">
        <v>2682941.14215387</v>
      </c>
      <c r="P3870" t="n">
        <v>28.07</v>
      </c>
      <c r="Q3870" t="n">
        <v>2907340</v>
      </c>
      <c r="R3870" t="n">
        <v>3000114.24374118</v>
      </c>
      <c r="S3870" t="n">
        <v>1956157.41681567</v>
      </c>
      <c r="T3870" t="n">
        <v>1</v>
      </c>
      <c r="U3870" t="n">
        <v>2399299.6890964</v>
      </c>
      <c r="V3870" t="n">
        <v>4151524.38427183</v>
      </c>
      <c r="W3870" t="n">
        <v>2907340</v>
      </c>
      <c r="X3870" t="n">
        <v>2339679.5</v>
      </c>
      <c r="Y3870" t="n">
        <v>261023.765625</v>
      </c>
      <c r="Z3870" t="inlineStr"/>
      <c r="AA3870" t="n">
        <v>728715.0625</v>
      </c>
      <c r="AB3870" t="n">
        <v>3590383.75</v>
      </c>
      <c r="AC3870" t="inlineStr"/>
      <c r="AD3870" t="inlineStr">
        <is>
          <t>High</t>
        </is>
      </c>
      <c r="AE3870" t="inlineStr">
        <is>
          <t>Peak Found</t>
        </is>
      </c>
      <c r="AF3870" t="inlineStr">
        <is>
          <t>Peak Found</t>
        </is>
      </c>
      <c r="AG3870" t="inlineStr">
        <is>
          <t>Not Found</t>
        </is>
      </c>
      <c r="AH3870" t="inlineStr">
        <is>
          <t>Peak Found</t>
        </is>
      </c>
      <c r="AI3870" t="inlineStr">
        <is>
          <t>Peak Found</t>
        </is>
      </c>
      <c r="AJ3870" t="inlineStr">
        <is>
          <t>High</t>
        </is>
      </c>
      <c r="AK3870" t="n">
        <v>0.0001281</v>
      </c>
      <c r="AL3870" t="n">
        <v>0.001482</v>
      </c>
      <c r="AM3870" t="n">
        <v>2.56</v>
      </c>
      <c r="AN3870" t="n">
        <v>10.94</v>
      </c>
      <c r="AO3870" t="inlineStr">
        <is>
          <t>LLVSMCQGNR</t>
        </is>
      </c>
      <c r="AP3870" t="inlineStr">
        <is>
          <t>P20073</t>
        </is>
      </c>
      <c r="AQ3870" t="inlineStr">
        <is>
          <t>ANXA7_HUMAN</t>
        </is>
      </c>
      <c r="AR387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AS3870" t="inlineStr">
        <is>
          <t>RecName: Full=Annexin A7; AltName: Full=Annexin VII; AltName: Full=Annexin-7; AltName: Full=Synexin;</t>
        </is>
      </c>
      <c r="AT3870" t="inlineStr">
        <is>
          <t>Acetylation|Alternative splicing|Annexin|Calcium|Calcium/phospholipid-binding|Direct protein sequencing|Reference proteome|Repeat</t>
        </is>
      </c>
      <c r="AU3870" t="inlineStr">
        <is>
          <t>GO:0062023|GO:0005737|GO:0005789|GO:0070062|GO:0016020|GO:0005634|GO:0005509|GO:0005544|GO:0048306|GO:0005178|GO:0003723|GO:0006914|GO:0030855|GO:0010629</t>
        </is>
      </c>
      <c r="AV387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AW3870" t="n">
        <v>100</v>
      </c>
      <c r="AX3870" t="n">
        <v>488</v>
      </c>
      <c r="AY3870" t="n">
        <v>322</v>
      </c>
      <c r="AZ3870" t="n">
        <v>331</v>
      </c>
      <c r="BA3870" t="n">
        <v>321</v>
      </c>
      <c r="BB3870" t="inlineStr">
        <is>
          <t>HFER(321).(322)LLVSMCQGNR</t>
        </is>
      </c>
      <c r="BC3870" t="inlineStr">
        <is>
          <t>HFERLLVS</t>
        </is>
      </c>
      <c r="BD3870" t="inlineStr">
        <is>
          <t>Internal</t>
        </is>
      </c>
      <c r="BE3870" t="inlineStr"/>
      <c r="BF3870" t="inlineStr"/>
      <c r="BG3870" t="inlineStr"/>
      <c r="BH3870" t="inlineStr"/>
      <c r="BI3870" t="inlineStr"/>
      <c r="BJ3870" t="inlineStr">
        <is>
          <t>10</t>
        </is>
      </c>
      <c r="BK3870" t="inlineStr">
        <is>
          <t>73375101-73414076</t>
        </is>
      </c>
      <c r="BL3870" t="inlineStr">
        <is>
          <t>Cancer-related genes, Predicted intracellular proteins</t>
        </is>
      </c>
      <c r="BM3870" t="inlineStr"/>
      <c r="BN3870" t="inlineStr"/>
      <c r="BO3870" t="inlineStr">
        <is>
          <t>Cancer-related genes</t>
        </is>
      </c>
      <c r="BP3870" t="n">
        <v>2621203.886852283</v>
      </c>
      <c r="BQ3870" t="n">
        <v>577812.1412332532</v>
      </c>
      <c r="BR3870" t="n">
        <v>0.2204376943478168</v>
      </c>
      <c r="BS3870" t="n">
        <v>2183608.35778941</v>
      </c>
      <c r="BT3870" t="n">
        <v>2084149.386521919</v>
      </c>
      <c r="BU3870" t="n">
        <v>0.9544520101726582</v>
      </c>
      <c r="BV3870" t="n">
        <v>1.200400189668571</v>
      </c>
      <c r="BW3870" t="n">
        <v>0.2635154520010919</v>
      </c>
      <c r="BX3870" t="n">
        <v>0.8330555164907956</v>
      </c>
      <c r="BY3870" t="n">
        <v>-0.2635154520010919</v>
      </c>
      <c r="BZ3870" t="n">
        <v>0.3921714726415872</v>
      </c>
      <c r="CA3870" t="n">
        <v>-0.4065240009919003</v>
      </c>
      <c r="CB3870" t="inlineStr">
        <is>
          <t>significant low</t>
        </is>
      </c>
      <c r="CC3870" t="inlineStr">
        <is>
          <t>significant low</t>
        </is>
      </c>
    </row>
    <row r="3871">
      <c r="A3871" t="b">
        <v>0</v>
      </c>
      <c r="B3871" t="inlineStr">
        <is>
          <t>High</t>
        </is>
      </c>
      <c r="C3871" t="inlineStr">
        <is>
          <t>[R].KFKLITEDVQGKNCLTNFHGMDLTR.[D]</t>
        </is>
      </c>
      <c r="D3871" t="inlineStr">
        <is>
          <t>1xCarbamidomethyl [C14]; 3xDimethyl [K1; K3; K12]</t>
        </is>
      </c>
      <c r="E3871" t="n">
        <v>0.0102327</v>
      </c>
      <c r="F3871" t="n">
        <v>0.000854951</v>
      </c>
      <c r="G3871" t="n">
        <v>1</v>
      </c>
      <c r="H3871" t="n">
        <v>1</v>
      </c>
      <c r="I3871" t="n">
        <v>4</v>
      </c>
      <c r="J3871" t="inlineStr">
        <is>
          <t>P61247</t>
        </is>
      </c>
      <c r="K3871" t="inlineStr">
        <is>
          <t>P61247 [83-107]</t>
        </is>
      </c>
      <c r="L3871" t="inlineStr">
        <is>
          <t>P61247 3xDimethyl [K83; K85; K94]</t>
        </is>
      </c>
      <c r="M3871" t="n">
        <v>0</v>
      </c>
      <c r="N3871" t="n">
        <v>3049.59616</v>
      </c>
      <c r="O3871" t="n">
        <v>4942368.4507917</v>
      </c>
      <c r="P3871" t="n">
        <v>28.07</v>
      </c>
      <c r="Q3871" t="n">
        <v>6448247.5</v>
      </c>
      <c r="R3871" t="n">
        <v>5259487.60995912</v>
      </c>
      <c r="S3871" t="n">
        <v>1</v>
      </c>
      <c r="T3871" t="n">
        <v>1</v>
      </c>
      <c r="U3871" t="n">
        <v>3106054.08598438</v>
      </c>
      <c r="V3871" t="n">
        <v>5664301.03185796</v>
      </c>
      <c r="W3871" t="n">
        <v>6448247.5</v>
      </c>
      <c r="X3871" t="n">
        <v>4101682.25</v>
      </c>
      <c r="Y3871" t="inlineStr"/>
      <c r="Z3871" t="inlineStr"/>
      <c r="AA3871" t="n">
        <v>943370.4375</v>
      </c>
      <c r="AB3871" t="n">
        <v>4898686</v>
      </c>
      <c r="AC3871" t="inlineStr"/>
      <c r="AD3871" t="inlineStr">
        <is>
          <t>High</t>
        </is>
      </c>
      <c r="AE3871" t="inlineStr">
        <is>
          <t>High</t>
        </is>
      </c>
      <c r="AF3871" t="inlineStr">
        <is>
          <t>Not Found</t>
        </is>
      </c>
      <c r="AG3871" t="inlineStr">
        <is>
          <t>Not Found</t>
        </is>
      </c>
      <c r="AH3871" t="inlineStr">
        <is>
          <t>High</t>
        </is>
      </c>
      <c r="AI3871" t="inlineStr">
        <is>
          <t>High</t>
        </is>
      </c>
      <c r="AJ3871" t="inlineStr">
        <is>
          <t>High</t>
        </is>
      </c>
      <c r="AK3871" t="n">
        <v>0.0003631</v>
      </c>
      <c r="AL3871" t="n">
        <v>0.002483</v>
      </c>
      <c r="AM3871" t="n">
        <v>2.61</v>
      </c>
      <c r="AN3871" t="n">
        <v>40.02</v>
      </c>
      <c r="AO3871" t="inlineStr">
        <is>
          <t>KFKLITEDVQGKNCLTNFHGMDLTR</t>
        </is>
      </c>
      <c r="AP3871" t="inlineStr">
        <is>
          <t>P61247</t>
        </is>
      </c>
      <c r="AQ3871" t="inlineStr">
        <is>
          <t>RS3A_HUMAN</t>
        </is>
      </c>
      <c r="AR387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AS387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AT387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AU387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AV387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AW3871" t="n">
        <v>100</v>
      </c>
      <c r="AX3871" t="n">
        <v>264</v>
      </c>
      <c r="AY3871" t="n">
        <v>83</v>
      </c>
      <c r="AZ3871" t="n">
        <v>107</v>
      </c>
      <c r="BA3871" t="n">
        <v>82</v>
      </c>
      <c r="BB3871" t="inlineStr">
        <is>
          <t>VAFR(82).(83)KFKLITEDVQGKNCLTNFHGMDLTR</t>
        </is>
      </c>
      <c r="BC3871" t="inlineStr">
        <is>
          <t>VAFRKFKL</t>
        </is>
      </c>
      <c r="BD3871" t="inlineStr">
        <is>
          <t>Internal</t>
        </is>
      </c>
      <c r="BE3871" t="inlineStr"/>
      <c r="BF3871" t="inlineStr">
        <is>
          <t>S01.135|S01.151</t>
        </is>
      </c>
      <c r="BG3871" t="inlineStr">
        <is>
          <t>granzyme A|trypsin 1</t>
        </is>
      </c>
      <c r="BH3871" t="inlineStr"/>
      <c r="BI3871" t="inlineStr"/>
      <c r="BJ3871" t="inlineStr">
        <is>
          <t>4</t>
        </is>
      </c>
      <c r="BK3871" t="inlineStr">
        <is>
          <t>151099624-151104642</t>
        </is>
      </c>
      <c r="BL3871" t="inlineStr">
        <is>
          <t>Plasma proteins, Predicted intracellular proteins, Ribosomal proteins</t>
        </is>
      </c>
      <c r="BM3871" t="inlineStr">
        <is>
          <t>Differentiation</t>
        </is>
      </c>
      <c r="BN3871" t="inlineStr">
        <is>
          <t>Ribonucleoprotein, Ribosomal protein</t>
        </is>
      </c>
      <c r="BO3871" t="inlineStr"/>
      <c r="BP3871" t="n">
        <v>3902578.703319706</v>
      </c>
      <c r="BQ3871" t="n">
        <v>3431599.053922032</v>
      </c>
      <c r="BR3871" t="n">
        <v>0.8793157844588662</v>
      </c>
      <c r="BS3871" t="n">
        <v>2923452.03928078</v>
      </c>
      <c r="BT3871" t="n">
        <v>2836561.535260919</v>
      </c>
      <c r="BU3871" t="n">
        <v>0.9702781154428524</v>
      </c>
      <c r="BV3871" t="n">
        <v>1.334921404860744</v>
      </c>
      <c r="BW3871" t="n">
        <v>0.4167548039686122</v>
      </c>
      <c r="BX3871" t="n">
        <v>0.7491077724566994</v>
      </c>
      <c r="BY3871" t="n">
        <v>-0.4167548039686124</v>
      </c>
      <c r="BZ3871" t="n">
        <v>0.9774310910782458</v>
      </c>
      <c r="CA3871" t="n">
        <v>-0.009913850627099039</v>
      </c>
      <c r="CB3871" t="inlineStr">
        <is>
          <t>significant low</t>
        </is>
      </c>
      <c r="CC3871" t="inlineStr">
        <is>
          <t>significant low</t>
        </is>
      </c>
    </row>
    <row r="3872">
      <c r="A3872" t="b">
        <v>0</v>
      </c>
      <c r="B3872" t="inlineStr">
        <is>
          <t>High</t>
        </is>
      </c>
      <c r="C3872" t="inlineStr">
        <is>
          <t>[R].IGNAKGDDALEKR.[F]</t>
        </is>
      </c>
      <c r="D3872" t="inlineStr">
        <is>
          <t>2xDimethyl [K5; K12]</t>
        </is>
      </c>
      <c r="E3872" t="n">
        <v>4.95519e-07</v>
      </c>
      <c r="F3872" t="n">
        <v>0.000144145</v>
      </c>
      <c r="G3872" t="n">
        <v>1</v>
      </c>
      <c r="H3872" t="n">
        <v>1</v>
      </c>
      <c r="I3872" t="n">
        <v>5</v>
      </c>
      <c r="J3872" t="inlineStr">
        <is>
          <t>Q9Y617</t>
        </is>
      </c>
      <c r="K3872" t="inlineStr">
        <is>
          <t>Q9Y617 [307-319]</t>
        </is>
      </c>
      <c r="L3872" t="inlineStr">
        <is>
          <t>Q9Y617 2xDimethyl [K311; K318]</t>
        </is>
      </c>
      <c r="M3872" t="n">
        <v>0</v>
      </c>
      <c r="N3872" t="n">
        <v>1442.79617</v>
      </c>
      <c r="O3872" t="n">
        <v>10672399.1067957</v>
      </c>
      <c r="P3872" t="n">
        <v>28.07</v>
      </c>
      <c r="Q3872" t="n">
        <v>9702120</v>
      </c>
      <c r="R3872" t="n">
        <v>11369007.3432087</v>
      </c>
      <c r="S3872" t="n">
        <v>1</v>
      </c>
      <c r="T3872" t="n">
        <v>15091838.2089598</v>
      </c>
      <c r="U3872" t="n">
        <v>6802136.59878274</v>
      </c>
      <c r="V3872" t="n">
        <v>11739712.8354147</v>
      </c>
      <c r="W3872" t="n">
        <v>9702120</v>
      </c>
      <c r="X3872" t="n">
        <v>8866273.5</v>
      </c>
      <c r="Y3872" t="inlineStr"/>
      <c r="Z3872" t="n">
        <v>10929320</v>
      </c>
      <c r="AA3872" t="n">
        <v>2065944.25</v>
      </c>
      <c r="AB3872" t="n">
        <v>10152915</v>
      </c>
      <c r="AC3872" t="inlineStr"/>
      <c r="AD3872" t="inlineStr">
        <is>
          <t>High</t>
        </is>
      </c>
      <c r="AE3872" t="inlineStr">
        <is>
          <t>High</t>
        </is>
      </c>
      <c r="AF3872" t="inlineStr">
        <is>
          <t>Not Found</t>
        </is>
      </c>
      <c r="AG3872" t="inlineStr">
        <is>
          <t>High</t>
        </is>
      </c>
      <c r="AH3872" t="inlineStr">
        <is>
          <t>Peak Found</t>
        </is>
      </c>
      <c r="AI3872" t="inlineStr">
        <is>
          <t>High</t>
        </is>
      </c>
      <c r="AJ3872" t="inlineStr">
        <is>
          <t>High</t>
        </is>
      </c>
      <c r="AK3872" t="n">
        <v>4.573e-05</v>
      </c>
      <c r="AL3872" t="n">
        <v>1.776e-08</v>
      </c>
      <c r="AM3872" t="n">
        <v>4.2</v>
      </c>
      <c r="AN3872" t="n">
        <v>6.78</v>
      </c>
      <c r="AO3872" t="inlineStr">
        <is>
          <t>IGNAKGDDALEKR</t>
        </is>
      </c>
      <c r="AP3872" t="inlineStr">
        <is>
          <t>Q9Y617</t>
        </is>
      </c>
      <c r="AQ3872" t="inlineStr">
        <is>
          <t>SERC_HUMAN</t>
        </is>
      </c>
      <c r="AR3872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AS3872" t="inlineStr">
        <is>
          <t>RecName: Full=Phosphoserine aminotransferase; EC=2.6.1.52; AltName: Full=Phosphohydroxythreonine aminotransferase; Short=PSAT;</t>
        </is>
      </c>
      <c r="AT3872" t="inlineStr">
        <is>
          <t>3D-structure|Acetylation|Alternative splicing|Amino-acid biosynthesis|Aminotransferase|Disease variant|Phosphoprotein|Pyridoxal phosphate|Reference proteome|Serine biosynthesis|Transferase</t>
        </is>
      </c>
      <c r="AU3872" t="inlineStr">
        <is>
          <t>GO:0005737|GO:0005829|GO:0070062|GO:0042802|GO:0004648|GO:0030170|GO:0006564|GO:0008615</t>
        </is>
      </c>
      <c r="AV3872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AW3872" t="n">
        <v>100</v>
      </c>
      <c r="AX3872" t="n">
        <v>370</v>
      </c>
      <c r="AY3872" t="n">
        <v>307</v>
      </c>
      <c r="AZ3872" t="n">
        <v>319</v>
      </c>
      <c r="BA3872" t="n">
        <v>306</v>
      </c>
      <c r="BB3872" t="inlineStr">
        <is>
          <t>IPFR(306).(307)IGNAKGDDALEKR</t>
        </is>
      </c>
      <c r="BC3872" t="inlineStr">
        <is>
          <t>IPFRIGNA</t>
        </is>
      </c>
      <c r="BD3872" t="inlineStr">
        <is>
          <t>Internal</t>
        </is>
      </c>
      <c r="BE3872" t="inlineStr"/>
      <c r="BF3872" t="inlineStr">
        <is>
          <t>S01.151</t>
        </is>
      </c>
      <c r="BG3872" t="inlineStr">
        <is>
          <t>trypsin 1</t>
        </is>
      </c>
      <c r="BH3872" t="inlineStr">
        <is>
          <t>brain: 175.0;liver: 267.9</t>
        </is>
      </c>
      <c r="BI3872" t="inlineStr">
        <is>
          <t>Glandular and luminal cells: 159.5;Hepatocytes: 162.7;Proximal tubular cells: 240.0</t>
        </is>
      </c>
      <c r="BJ3872" t="inlineStr">
        <is>
          <t>9</t>
        </is>
      </c>
      <c r="BK3872" t="inlineStr">
        <is>
          <t>78297125-78330093</t>
        </is>
      </c>
      <c r="BL3872" t="inlineStr">
        <is>
          <t>Disease related genes, Enzymes, Human disease related genes, Metabolic proteins, Plasma proteins, Potential drug targets, Predicted intracellular proteins</t>
        </is>
      </c>
      <c r="BM3872" t="inlineStr">
        <is>
          <t>Amino-acid biosynthesis, Serine biosynthesis</t>
        </is>
      </c>
      <c r="BN3872" t="inlineStr">
        <is>
          <t>Aminotransferase, Transferase</t>
        </is>
      </c>
      <c r="BO3872" t="inlineStr">
        <is>
          <t>Disease variant</t>
        </is>
      </c>
      <c r="BP3872" t="n">
        <v>7023709.447736233</v>
      </c>
      <c r="BQ3872" t="n">
        <v>6139543.030457425</v>
      </c>
      <c r="BR3872" t="n">
        <v>0.8741168859762873</v>
      </c>
      <c r="BS3872" t="n">
        <v>11211229.21438575</v>
      </c>
      <c r="BT3872" t="n">
        <v>4170043.093268335</v>
      </c>
      <c r="BU3872" t="n">
        <v>0.3719523536203793</v>
      </c>
      <c r="BV3872" t="n">
        <v>0.6264887920339478</v>
      </c>
      <c r="BW3872" t="n">
        <v>-0.6746393951114634</v>
      </c>
      <c r="BX3872" t="n">
        <v>1.596197749609242</v>
      </c>
      <c r="BY3872" t="n">
        <v>0.6746393951114633</v>
      </c>
      <c r="BZ3872" t="n">
        <v>0.3732769678683452</v>
      </c>
      <c r="CA3872" t="n">
        <v>-0.4279688063133809</v>
      </c>
      <c r="CB3872" t="inlineStr">
        <is>
          <t>significant low</t>
        </is>
      </c>
      <c r="CC3872" t="inlineStr">
        <is>
          <t>significant low</t>
        </is>
      </c>
    </row>
    <row r="3873">
      <c r="A3873" t="b">
        <v>0</v>
      </c>
      <c r="B3873" t="inlineStr">
        <is>
          <t>High</t>
        </is>
      </c>
      <c r="C3873" t="inlineStr">
        <is>
          <t>[R].AVLVDLEPGTMDSVR.[S]</t>
        </is>
      </c>
      <c r="D3873" t="inlineStr">
        <is>
          <t>1xOxidation [M11]</t>
        </is>
      </c>
      <c r="E3873" t="n">
        <v>2.43064e-06</v>
      </c>
      <c r="F3873" t="n">
        <v>0.000144145</v>
      </c>
      <c r="G3873" t="n">
        <v>1</v>
      </c>
      <c r="H3873" t="n">
        <v>3</v>
      </c>
      <c r="I3873" t="n">
        <v>22</v>
      </c>
      <c r="J3873" t="inlineStr">
        <is>
          <t>P68371</t>
        </is>
      </c>
      <c r="K3873" t="inlineStr">
        <is>
          <t>P68371 [63-77]</t>
        </is>
      </c>
      <c r="L3873" t="inlineStr"/>
      <c r="M3873" t="n">
        <v>0</v>
      </c>
      <c r="N3873" t="n">
        <v>1617.81525</v>
      </c>
      <c r="O3873" t="n">
        <v>45407662.310865</v>
      </c>
      <c r="P3873" t="n">
        <v>28.06</v>
      </c>
      <c r="Q3873" t="n">
        <v>40050750.984375</v>
      </c>
      <c r="R3873" t="n">
        <v>49132131.5980216</v>
      </c>
      <c r="S3873" t="n">
        <v>93478251.3804355</v>
      </c>
      <c r="T3873" t="n">
        <v>32576626.4247302</v>
      </c>
      <c r="U3873" t="n">
        <v>41965527.0283566</v>
      </c>
      <c r="V3873" t="n">
        <v>23640844.315788</v>
      </c>
      <c r="W3873" t="n">
        <v>40050750.984375</v>
      </c>
      <c r="X3873" t="n">
        <v>38316354.5625</v>
      </c>
      <c r="Y3873" t="n">
        <v>12473456.875</v>
      </c>
      <c r="Z3873" t="n">
        <v>23591584.390625</v>
      </c>
      <c r="AA3873" t="n">
        <v>12745765.6875</v>
      </c>
      <c r="AB3873" t="n">
        <v>20445430.5</v>
      </c>
      <c r="AC3873" t="inlineStr"/>
      <c r="AD3873" t="inlineStr">
        <is>
          <t>High</t>
        </is>
      </c>
      <c r="AE3873" t="inlineStr">
        <is>
          <t>High</t>
        </is>
      </c>
      <c r="AF3873" t="inlineStr">
        <is>
          <t>High</t>
        </is>
      </c>
      <c r="AG3873" t="inlineStr">
        <is>
          <t>High</t>
        </is>
      </c>
      <c r="AH3873" t="inlineStr">
        <is>
          <t>High</t>
        </is>
      </c>
      <c r="AI3873" t="inlineStr">
        <is>
          <t>High</t>
        </is>
      </c>
      <c r="AJ3873" t="inlineStr">
        <is>
          <t>High</t>
        </is>
      </c>
      <c r="AK3873" t="n">
        <v>4.573e-05</v>
      </c>
      <c r="AL3873" t="n">
        <v>1.193e-07</v>
      </c>
      <c r="AM3873" t="n">
        <v>3.33</v>
      </c>
      <c r="AN3873" t="n">
        <v>38.88</v>
      </c>
      <c r="AO3873" t="inlineStr">
        <is>
          <t>AVLVDLEPGTMDSVR</t>
        </is>
      </c>
      <c r="AP3873" t="inlineStr">
        <is>
          <t>P68371</t>
        </is>
      </c>
      <c r="AQ3873" t="inlineStr">
        <is>
          <t>TBB4B_HUMAN</t>
        </is>
      </c>
      <c r="AR387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AS3873" t="inlineStr">
        <is>
          <t>RecName: Full=Tubulin beta-4B chain; AltName: Full=Tubulin beta-2 chain; AltName: Full=Tubulin beta-2C chain;</t>
        </is>
      </c>
      <c r="AT387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AU387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AV387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AW3873" t="n">
        <v>100</v>
      </c>
      <c r="AX3873" t="n">
        <v>445</v>
      </c>
      <c r="AY3873" t="n">
        <v>63</v>
      </c>
      <c r="AZ3873" t="n">
        <v>77</v>
      </c>
      <c r="BA3873" t="n">
        <v>62</v>
      </c>
      <c r="BB3873" t="inlineStr">
        <is>
          <t>YVPR(62).(63)AVLVDLEPGTMDSVR</t>
        </is>
      </c>
      <c r="BC3873" t="inlineStr">
        <is>
          <t>YVPRAVLV</t>
        </is>
      </c>
      <c r="BD3873" t="inlineStr">
        <is>
          <t>Internal</t>
        </is>
      </c>
      <c r="BE3873" t="inlineStr"/>
      <c r="BF3873" t="inlineStr">
        <is>
          <t>C01.036|S01.151</t>
        </is>
      </c>
      <c r="BG3873" t="inlineStr">
        <is>
          <t>cathepsin K|trypsin 1</t>
        </is>
      </c>
      <c r="BH3873" t="inlineStr"/>
      <c r="BI3873" t="inlineStr">
        <is>
          <t>Early spermatids: 2079.5;Late spermatids: 2963.5;Respiratory ciliated cells: 1658.3</t>
        </is>
      </c>
      <c r="BJ3873" t="inlineStr">
        <is>
          <t>9</t>
        </is>
      </c>
      <c r="BK3873" t="inlineStr">
        <is>
          <t>137241287-137243707</t>
        </is>
      </c>
      <c r="BL3873" t="inlineStr">
        <is>
          <t>Disease related genes, FDA approved drug targets, Human disease related genes, Plasma proteins, Predicted intracellular proteins</t>
        </is>
      </c>
      <c r="BM3873" t="inlineStr"/>
      <c r="BN3873" t="inlineStr"/>
      <c r="BO3873" t="inlineStr">
        <is>
          <t>Deafness, Disease variant, FDA approved drug targets, Leber congenital amaurosis</t>
        </is>
      </c>
      <c r="BP3873" t="n">
        <v>60887044.65427736</v>
      </c>
      <c r="BQ3873" t="n">
        <v>28587723.50787765</v>
      </c>
      <c r="BR3873" t="n">
        <v>0.469520629063236</v>
      </c>
      <c r="BS3873" t="n">
        <v>32727665.92295827</v>
      </c>
      <c r="BT3873" t="n">
        <v>9163275.005509565</v>
      </c>
      <c r="BU3873" t="n">
        <v>0.2799855946672195</v>
      </c>
      <c r="BV3873" t="n">
        <v>1.860415123938474</v>
      </c>
      <c r="BW3873" t="n">
        <v>0.8956245731746602</v>
      </c>
      <c r="BX3873" t="n">
        <v>0.5375144434877597</v>
      </c>
      <c r="BY3873" t="n">
        <v>-0.89562457317466</v>
      </c>
      <c r="BZ3873" t="n">
        <v>0.1297951635908836</v>
      </c>
      <c r="CA3873" t="n">
        <v>-0.8867414898540152</v>
      </c>
      <c r="CB3873" t="inlineStr">
        <is>
          <t>significant low</t>
        </is>
      </c>
      <c r="CC3873" t="inlineStr">
        <is>
          <t>significant low</t>
        </is>
      </c>
    </row>
    <row r="3874">
      <c r="A3874" t="b">
        <v>0</v>
      </c>
      <c r="B3874" t="inlineStr">
        <is>
          <t>High</t>
        </is>
      </c>
      <c r="C3874" t="inlineStr">
        <is>
          <t>[F].SKDIVENYFMR.[D]</t>
        </is>
      </c>
      <c r="D3874" t="inlineStr">
        <is>
          <t>1xOxidation [M10]; 1xDimethyl [K2]</t>
        </is>
      </c>
      <c r="E3874" t="n">
        <v>0.115025</v>
      </c>
      <c r="F3874" t="n">
        <v>0.00668067</v>
      </c>
      <c r="G3874" t="n">
        <v>1</v>
      </c>
      <c r="H3874" t="n">
        <v>1</v>
      </c>
      <c r="I3874" t="n">
        <v>2</v>
      </c>
      <c r="J3874" t="inlineStr">
        <is>
          <t>Q13263</t>
        </is>
      </c>
      <c r="K3874" t="inlineStr">
        <is>
          <t>Q13263 [126-136]</t>
        </is>
      </c>
      <c r="L3874" t="inlineStr">
        <is>
          <t>Q13263 1xDimethyl [K127]</t>
        </is>
      </c>
      <c r="M3874" t="n">
        <v>0</v>
      </c>
      <c r="N3874" t="n">
        <v>1445.70933</v>
      </c>
      <c r="O3874" t="n">
        <v>2958478.2115422</v>
      </c>
      <c r="P3874" t="n">
        <v>28.05</v>
      </c>
      <c r="Q3874" t="n">
        <v>3487898</v>
      </c>
      <c r="R3874" t="n">
        <v>3363711.22123244</v>
      </c>
      <c r="S3874" t="n">
        <v>1310375.22592894</v>
      </c>
      <c r="T3874" t="n">
        <v>2812460.83871465</v>
      </c>
      <c r="U3874" t="n">
        <v>2602064.43196483</v>
      </c>
      <c r="V3874" t="n">
        <v>3397770.81149949</v>
      </c>
      <c r="W3874" t="n">
        <v>3487898</v>
      </c>
      <c r="X3874" t="n">
        <v>2623235.5</v>
      </c>
      <c r="Y3874" t="n">
        <v>174852.53125</v>
      </c>
      <c r="Z3874" t="n">
        <v>2036748.875</v>
      </c>
      <c r="AA3874" t="n">
        <v>790298.75</v>
      </c>
      <c r="AB3874" t="n">
        <v>2938511.25</v>
      </c>
      <c r="AC3874" t="inlineStr"/>
      <c r="AD3874" t="inlineStr">
        <is>
          <t>High</t>
        </is>
      </c>
      <c r="AE3874" t="inlineStr">
        <is>
          <t>High</t>
        </is>
      </c>
      <c r="AF3874" t="inlineStr">
        <is>
          <t>Peak Found</t>
        </is>
      </c>
      <c r="AG3874" t="inlineStr">
        <is>
          <t>Peak Found</t>
        </is>
      </c>
      <c r="AH3874" t="inlineStr">
        <is>
          <t>Peak Found</t>
        </is>
      </c>
      <c r="AI3874" t="inlineStr">
        <is>
          <t>Peak Found</t>
        </is>
      </c>
      <c r="AJ3874" t="inlineStr">
        <is>
          <t>High</t>
        </is>
      </c>
      <c r="AK3874" t="n">
        <v>0.003779</v>
      </c>
      <c r="AL3874" t="n">
        <v>0.04423</v>
      </c>
      <c r="AM3874" t="n">
        <v>2.82</v>
      </c>
      <c r="AN3874" t="n">
        <v>28.89</v>
      </c>
      <c r="AO3874" t="inlineStr">
        <is>
          <t>SKDIVENYFMR</t>
        </is>
      </c>
      <c r="AP3874" t="inlineStr">
        <is>
          <t>Q13263</t>
        </is>
      </c>
      <c r="AQ3874" t="inlineStr">
        <is>
          <t>TIF1B_HUMAN</t>
        </is>
      </c>
      <c r="AR387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387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387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387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387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3874" t="n">
        <v>100</v>
      </c>
      <c r="AX3874" t="n">
        <v>835</v>
      </c>
      <c r="AY3874" t="n">
        <v>126</v>
      </c>
      <c r="AZ3874" t="n">
        <v>136</v>
      </c>
      <c r="BA3874" t="n">
        <v>125</v>
      </c>
      <c r="BB3874" t="inlineStr">
        <is>
          <t>QQCF(125).(126)SKDIVENYFMR</t>
        </is>
      </c>
      <c r="BC3874" t="inlineStr">
        <is>
          <t>QQCFSKDI</t>
        </is>
      </c>
      <c r="BD3874" t="inlineStr">
        <is>
          <t>Internal</t>
        </is>
      </c>
      <c r="BE3874" t="inlineStr"/>
      <c r="BF3874" t="inlineStr"/>
      <c r="BG3874" t="inlineStr"/>
      <c r="BH3874" t="inlineStr"/>
      <c r="BI3874" t="inlineStr"/>
      <c r="BJ3874" t="inlineStr">
        <is>
          <t>19</t>
        </is>
      </c>
      <c r="BK3874" t="inlineStr">
        <is>
          <t>58544064-58550722</t>
        </is>
      </c>
      <c r="BL3874" t="inlineStr">
        <is>
          <t>Enzymes, Plasma proteins, Predicted intracellular proteins</t>
        </is>
      </c>
      <c r="BM3874" t="inlineStr">
        <is>
          <t>Host-virus interaction, Transcription, Transcription regulation, Ubl conjugation pathway</t>
        </is>
      </c>
      <c r="BN3874" t="inlineStr">
        <is>
          <t>Chromatin regulator, Repressor, Transferase</t>
        </is>
      </c>
      <c r="BO3874" t="inlineStr"/>
      <c r="BP3874" t="n">
        <v>2720661.482387127</v>
      </c>
      <c r="BQ3874" t="n">
        <v>1222921.127003414</v>
      </c>
      <c r="BR3874" t="n">
        <v>0.4494940421365523</v>
      </c>
      <c r="BS3874" t="n">
        <v>2937432.027392989</v>
      </c>
      <c r="BT3874" t="n">
        <v>412311.1799451926</v>
      </c>
      <c r="BU3874" t="n">
        <v>0.1403645007272302</v>
      </c>
      <c r="BV3874" t="n">
        <v>0.92620406430366</v>
      </c>
      <c r="BW3874" t="n">
        <v>-0.1105980070987577</v>
      </c>
      <c r="BX3874" t="n">
        <v>1.079675676819472</v>
      </c>
      <c r="BY3874" t="n">
        <v>0.1105980070987577</v>
      </c>
      <c r="BZ3874" t="n">
        <v>0.6526963176823189</v>
      </c>
      <c r="CA3874" t="n">
        <v>-0.1852888374568663</v>
      </c>
      <c r="CB3874" t="inlineStr">
        <is>
          <t>significant low</t>
        </is>
      </c>
      <c r="CC3874" t="inlineStr">
        <is>
          <t>significant low</t>
        </is>
      </c>
    </row>
    <row r="3875">
      <c r="A3875" t="b">
        <v>0</v>
      </c>
      <c r="B3875" t="inlineStr">
        <is>
          <t>High</t>
        </is>
      </c>
      <c r="C3875" t="inlineStr">
        <is>
          <t>[R].KIWCFGPDGTGPN.[I]</t>
        </is>
      </c>
      <c r="D3875" t="inlineStr">
        <is>
          <t>1xCarbamidomethyl [C4]; 1xDimethyl [K1]</t>
        </is>
      </c>
      <c r="E3875" t="n">
        <v>0.000102822</v>
      </c>
      <c r="F3875" t="n">
        <v>0.000144145</v>
      </c>
      <c r="G3875" t="n">
        <v>1</v>
      </c>
      <c r="H3875" t="n">
        <v>1</v>
      </c>
      <c r="I3875" t="n">
        <v>6</v>
      </c>
      <c r="J3875" t="inlineStr">
        <is>
          <t>P13639</t>
        </is>
      </c>
      <c r="K3875" t="inlineStr">
        <is>
          <t>P13639 [648-660]</t>
        </is>
      </c>
      <c r="L3875" t="inlineStr">
        <is>
          <t>P13639 1xDimethyl [K648]</t>
        </is>
      </c>
      <c r="M3875" t="n">
        <v>0</v>
      </c>
      <c r="N3875" t="n">
        <v>1476.69401</v>
      </c>
      <c r="O3875" t="n">
        <v>7562588.54813136</v>
      </c>
      <c r="P3875" t="n">
        <v>28.03</v>
      </c>
      <c r="Q3875" t="n">
        <v>9061983</v>
      </c>
      <c r="R3875" t="n">
        <v>6085828.0862544</v>
      </c>
      <c r="S3875" t="n">
        <v>1</v>
      </c>
      <c r="T3875" t="n">
        <v>1</v>
      </c>
      <c r="U3875" t="n">
        <v>6288191.84305124</v>
      </c>
      <c r="V3875" t="n">
        <v>9432203.990891719</v>
      </c>
      <c r="W3875" t="n">
        <v>9061983</v>
      </c>
      <c r="X3875" t="n">
        <v>4746115</v>
      </c>
      <c r="Y3875" t="inlineStr"/>
      <c r="Z3875" t="inlineStr"/>
      <c r="AA3875" t="n">
        <v>1909849</v>
      </c>
      <c r="AB3875" t="n">
        <v>8157300.5</v>
      </c>
      <c r="AC3875" t="inlineStr"/>
      <c r="AD3875" t="inlineStr">
        <is>
          <t>High</t>
        </is>
      </c>
      <c r="AE3875" t="inlineStr">
        <is>
          <t>High</t>
        </is>
      </c>
      <c r="AF3875" t="inlineStr">
        <is>
          <t>Not Found</t>
        </is>
      </c>
      <c r="AG3875" t="inlineStr">
        <is>
          <t>Not Found</t>
        </is>
      </c>
      <c r="AH3875" t="inlineStr">
        <is>
          <t>Peak Found</t>
        </is>
      </c>
      <c r="AI3875" t="inlineStr">
        <is>
          <t>High</t>
        </is>
      </c>
      <c r="AJ3875" t="inlineStr">
        <is>
          <t>High</t>
        </is>
      </c>
      <c r="AK3875" t="n">
        <v>4.573e-05</v>
      </c>
      <c r="AL3875" t="n">
        <v>1.038e-05</v>
      </c>
      <c r="AM3875" t="n">
        <v>3.73</v>
      </c>
      <c r="AN3875" t="n">
        <v>39.69</v>
      </c>
      <c r="AO3875" t="inlineStr">
        <is>
          <t>KIWCFGPDGTGPN</t>
        </is>
      </c>
      <c r="AP3875" t="inlineStr">
        <is>
          <t>P13639</t>
        </is>
      </c>
      <c r="AQ3875" t="inlineStr">
        <is>
          <t>EF2_HUMAN</t>
        </is>
      </c>
      <c r="AR387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3875" t="inlineStr">
        <is>
          <t>RecName: Full=Elongation factor 2; Short=EF-2; EC=3.6.5.- {ECO:0000305|PubMed:26593721};</t>
        </is>
      </c>
      <c r="AT387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387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387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3875" t="n">
        <v>100</v>
      </c>
      <c r="AX3875" t="n">
        <v>858</v>
      </c>
      <c r="AY3875" t="n">
        <v>648</v>
      </c>
      <c r="AZ3875" t="n">
        <v>660</v>
      </c>
      <c r="BA3875" t="n">
        <v>647</v>
      </c>
      <c r="BB3875" t="inlineStr">
        <is>
          <t>AEAR(647).(648)KIWCFGPDGTGPN</t>
        </is>
      </c>
      <c r="BC3875" t="inlineStr">
        <is>
          <t>AEARKIWC</t>
        </is>
      </c>
      <c r="BD3875" t="inlineStr">
        <is>
          <t>Internal</t>
        </is>
      </c>
      <c r="BE3875" t="inlineStr"/>
      <c r="BF3875" t="inlineStr">
        <is>
          <t>S01.151</t>
        </is>
      </c>
      <c r="BG3875" t="inlineStr">
        <is>
          <t>trypsin 1</t>
        </is>
      </c>
      <c r="BH3875" t="inlineStr"/>
      <c r="BI3875" t="inlineStr"/>
      <c r="BJ3875" t="inlineStr">
        <is>
          <t>19</t>
        </is>
      </c>
      <c r="BK3875" t="inlineStr">
        <is>
          <t>3976056-3985463</t>
        </is>
      </c>
      <c r="BL3875" t="inlineStr">
        <is>
          <t>Cancer-related genes, Disease related genes, FDA approved drug targets, Human disease related genes, Metabolic proteins, Plasma proteins, Predicted intracellular proteins</t>
        </is>
      </c>
      <c r="BM3875" t="inlineStr">
        <is>
          <t>Protein biosynthesis</t>
        </is>
      </c>
      <c r="BN3875" t="inlineStr">
        <is>
          <t>Elongation factor</t>
        </is>
      </c>
      <c r="BO3875" t="inlineStr">
        <is>
          <t>Cancer-related genes, Disease variant, FDA approved drug targets, Neurodegeneration, Spinocerebellar ataxia</t>
        </is>
      </c>
      <c r="BP3875" t="n">
        <v>5049270.695418133</v>
      </c>
      <c r="BQ3875" t="n">
        <v>4619060.278937045</v>
      </c>
      <c r="BR3875" t="n">
        <v>0.9147975138525499</v>
      </c>
      <c r="BS3875" t="n">
        <v>5240132.277980986</v>
      </c>
      <c r="BT3875" t="n">
        <v>4802648.743589115</v>
      </c>
      <c r="BU3875" t="n">
        <v>0.9165128834189598</v>
      </c>
      <c r="BV3875" t="n">
        <v>0.9635769533214167</v>
      </c>
      <c r="BW3875" t="n">
        <v>-0.05352820704626721</v>
      </c>
      <c r="BX3875" t="n">
        <v>1.037799831713528</v>
      </c>
      <c r="BY3875" t="n">
        <v>0.05352820704626723</v>
      </c>
      <c r="BZ3875" t="n">
        <v>0.9975646103942575</v>
      </c>
      <c r="CA3875" t="n">
        <v>-0.001058966288848093</v>
      </c>
      <c r="CB3875" t="inlineStr">
        <is>
          <t>significant low</t>
        </is>
      </c>
      <c r="CC3875" t="inlineStr">
        <is>
          <t>significant low</t>
        </is>
      </c>
    </row>
    <row r="3876">
      <c r="A3876" t="b">
        <v>0</v>
      </c>
      <c r="B3876" t="inlineStr">
        <is>
          <t>High</t>
        </is>
      </c>
      <c r="C3876" t="inlineStr">
        <is>
          <t>[Y].TIMFGPDKCGEDYKLHFIFR.[H]</t>
        </is>
      </c>
      <c r="D3876" t="inlineStr">
        <is>
          <t>1xCarbamidomethyl [C9]; 2xDimethyl [K8; K14]</t>
        </is>
      </c>
      <c r="E3876" t="n">
        <v>9.705649999999999e-05</v>
      </c>
      <c r="F3876" t="n">
        <v>0.000144145</v>
      </c>
      <c r="G3876" t="n">
        <v>1</v>
      </c>
      <c r="H3876" t="n">
        <v>3</v>
      </c>
      <c r="I3876" t="n">
        <v>2</v>
      </c>
      <c r="J3876" t="inlineStr">
        <is>
          <t>P27824</t>
        </is>
      </c>
      <c r="K3876" t="inlineStr">
        <is>
          <t>P27824 [186-205]</t>
        </is>
      </c>
      <c r="L3876" t="inlineStr">
        <is>
          <t>P27824 2xDimethyl [K193; K199]</t>
        </is>
      </c>
      <c r="M3876" t="n">
        <v>0</v>
      </c>
      <c r="N3876" t="n">
        <v>2530.26213</v>
      </c>
      <c r="O3876" t="n">
        <v>374350.862460953</v>
      </c>
      <c r="P3876" t="n">
        <v>28.03</v>
      </c>
      <c r="Q3876" t="n">
        <v>323730.71875</v>
      </c>
      <c r="R3876" t="n">
        <v>306225.677183476</v>
      </c>
      <c r="S3876" t="n">
        <v>1</v>
      </c>
      <c r="T3876" t="n">
        <v>1</v>
      </c>
      <c r="U3876" t="n">
        <v>1</v>
      </c>
      <c r="V3876" t="n">
        <v>646916.507430478</v>
      </c>
      <c r="W3876" t="n">
        <v>323730.71875</v>
      </c>
      <c r="X3876" t="n">
        <v>238814.21875</v>
      </c>
      <c r="Y3876" t="inlineStr"/>
      <c r="Z3876" t="inlineStr"/>
      <c r="AA3876" t="inlineStr"/>
      <c r="AB3876" t="n">
        <v>559476.0625</v>
      </c>
      <c r="AC3876" t="inlineStr"/>
      <c r="AD3876" t="inlineStr">
        <is>
          <t>Peak Found</t>
        </is>
      </c>
      <c r="AE3876" t="inlineStr">
        <is>
          <t>High</t>
        </is>
      </c>
      <c r="AF3876" t="inlineStr">
        <is>
          <t>Not Found</t>
        </is>
      </c>
      <c r="AG3876" t="inlineStr">
        <is>
          <t>Not Found</t>
        </is>
      </c>
      <c r="AH3876" t="inlineStr">
        <is>
          <t>Not Found</t>
        </is>
      </c>
      <c r="AI3876" t="inlineStr">
        <is>
          <t>High</t>
        </is>
      </c>
      <c r="AJ3876" t="inlineStr">
        <is>
          <t>High</t>
        </is>
      </c>
      <c r="AK3876" t="n">
        <v>4.573e-05</v>
      </c>
      <c r="AL3876" t="n">
        <v>9.721999999999999e-06</v>
      </c>
      <c r="AM3876" t="n">
        <v>2.33</v>
      </c>
      <c r="AN3876" t="n">
        <v>49.99</v>
      </c>
      <c r="AO3876" t="inlineStr">
        <is>
          <t>TIMFGPDKCGEDYKLHFIFR</t>
        </is>
      </c>
      <c r="AP3876" t="inlineStr">
        <is>
          <t>P27824</t>
        </is>
      </c>
      <c r="AQ3876" t="inlineStr">
        <is>
          <t>CALX_HUMAN</t>
        </is>
      </c>
      <c r="AR387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3876" t="inlineStr">
        <is>
          <t>RecName: Full=Calnexin; AltName: Full=IP90; AltName: Full=Major histocompatibility complex class I antigen-binding protein p88; AltName: Full=p90; Flags: Precursor;</t>
        </is>
      </c>
      <c r="AT387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387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387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3876" t="n">
        <v>100</v>
      </c>
      <c r="AX3876" t="n">
        <v>592</v>
      </c>
      <c r="AY3876" t="n">
        <v>186</v>
      </c>
      <c r="AZ3876" t="n">
        <v>205</v>
      </c>
      <c r="BA3876" t="n">
        <v>185</v>
      </c>
      <c r="BB3876" t="inlineStr">
        <is>
          <t>KTPY(185).(186)TIMFGPDKCGEDYKLHFIFR</t>
        </is>
      </c>
      <c r="BC3876" t="inlineStr">
        <is>
          <t>KTPYTIMF</t>
        </is>
      </c>
      <c r="BD3876" t="inlineStr">
        <is>
          <t>Internal</t>
        </is>
      </c>
      <c r="BE3876" t="inlineStr"/>
      <c r="BF3876" t="inlineStr"/>
      <c r="BG3876" t="inlineStr"/>
      <c r="BH3876" t="inlineStr"/>
      <c r="BI3876" t="inlineStr">
        <is>
          <t>Late spermatids: 854.4</t>
        </is>
      </c>
      <c r="BJ3876" t="inlineStr">
        <is>
          <t>5</t>
        </is>
      </c>
      <c r="BK3876" t="inlineStr">
        <is>
          <t>179678628-179731641</t>
        </is>
      </c>
      <c r="BL3876" t="inlineStr">
        <is>
          <t>Cancer-related genes, Plasma proteins, Predicted intracellular proteins, Predicted membrane proteins</t>
        </is>
      </c>
      <c r="BM3876" t="inlineStr">
        <is>
          <t>Host-virus interaction</t>
        </is>
      </c>
      <c r="BN3876" t="inlineStr">
        <is>
          <t>Chaperone</t>
        </is>
      </c>
      <c r="BO3876" t="inlineStr">
        <is>
          <t>Cancer-related genes</t>
        </is>
      </c>
      <c r="BP3876" t="n">
        <v>209985.798644492</v>
      </c>
      <c r="BQ3876" t="n">
        <v>182062.6770274109</v>
      </c>
      <c r="BR3876" t="n">
        <v>0.8670237616194452</v>
      </c>
      <c r="BS3876" t="n">
        <v>215639.502476826</v>
      </c>
      <c r="BT3876" t="n">
        <v>373496.8423579299</v>
      </c>
      <c r="BU3876" t="n">
        <v>1.732042775409706</v>
      </c>
      <c r="BV3876" t="n">
        <v>0.9737816876435172</v>
      </c>
      <c r="BW3876" t="n">
        <v>-0.03832972448600511</v>
      </c>
      <c r="BX3876" t="n">
        <v>1.026924219965493</v>
      </c>
      <c r="BY3876" t="n">
        <v>0.03832972448600507</v>
      </c>
      <c r="BZ3876" t="n">
        <v>0.5521893934748283</v>
      </c>
      <c r="CA3876" t="n">
        <v>-0.2579119396011266</v>
      </c>
      <c r="CB3876" t="inlineStr">
        <is>
          <t>significant low</t>
        </is>
      </c>
      <c r="CC3876" t="inlineStr">
        <is>
          <t>significant low</t>
        </is>
      </c>
    </row>
    <row r="3877">
      <c r="A3877" t="b">
        <v>0</v>
      </c>
      <c r="B3877" t="inlineStr">
        <is>
          <t>High</t>
        </is>
      </c>
      <c r="C3877" t="inlineStr">
        <is>
          <t>[K].SLETEHKALTSEIALLQSR.[L]</t>
        </is>
      </c>
      <c r="D3877" t="inlineStr">
        <is>
          <t>1xDimethyl [K7]</t>
        </is>
      </c>
      <c r="E3877" t="n">
        <v>0.0431042</v>
      </c>
      <c r="F3877" t="n">
        <v>0.00219642</v>
      </c>
      <c r="G3877" t="n">
        <v>1</v>
      </c>
      <c r="H3877" t="n">
        <v>1</v>
      </c>
      <c r="I3877" t="n">
        <v>1</v>
      </c>
      <c r="J3877" t="inlineStr">
        <is>
          <t>P04843</t>
        </is>
      </c>
      <c r="K3877" t="inlineStr">
        <is>
          <t>P04843 [518-536]</t>
        </is>
      </c>
      <c r="L3877" t="inlineStr">
        <is>
          <t>P04843 1xDimethyl [K524]</t>
        </is>
      </c>
      <c r="M3877" t="n">
        <v>0</v>
      </c>
      <c r="N3877" t="n">
        <v>2154.17647</v>
      </c>
      <c r="O3877" t="n">
        <v>374552.060137342</v>
      </c>
      <c r="P3877" t="n">
        <v>28.03</v>
      </c>
      <c r="Q3877" t="n">
        <v>404274.78125</v>
      </c>
      <c r="R3877" t="n">
        <v>374552.060137342</v>
      </c>
      <c r="S3877" t="n">
        <v>1</v>
      </c>
      <c r="T3877" t="n">
        <v>576435.216730349</v>
      </c>
      <c r="U3877" t="n">
        <v>1</v>
      </c>
      <c r="V3877" t="n">
        <v>314143.074064845</v>
      </c>
      <c r="W3877" t="n">
        <v>404274.78125</v>
      </c>
      <c r="X3877" t="n">
        <v>292099.46875</v>
      </c>
      <c r="Y3877" t="inlineStr"/>
      <c r="Z3877" t="n">
        <v>417447.15625</v>
      </c>
      <c r="AA3877" t="inlineStr"/>
      <c r="AB3877" t="n">
        <v>271681.9375</v>
      </c>
      <c r="AC3877" t="inlineStr"/>
      <c r="AD3877" t="inlineStr">
        <is>
          <t>High</t>
        </is>
      </c>
      <c r="AE3877" t="inlineStr">
        <is>
          <t>Peak Found</t>
        </is>
      </c>
      <c r="AF3877" t="inlineStr">
        <is>
          <t>Not Found</t>
        </is>
      </c>
      <c r="AG3877" t="inlineStr">
        <is>
          <t>Peak Found</t>
        </is>
      </c>
      <c r="AH3877" t="inlineStr">
        <is>
          <t>Not Found</t>
        </is>
      </c>
      <c r="AI3877" t="inlineStr">
        <is>
          <t>Peak Found</t>
        </is>
      </c>
      <c r="AJ3877" t="inlineStr">
        <is>
          <t>High</t>
        </is>
      </c>
      <c r="AK3877" t="n">
        <v>0.001346</v>
      </c>
      <c r="AL3877" t="n">
        <v>0.01344</v>
      </c>
      <c r="AM3877" t="n">
        <v>1.89</v>
      </c>
      <c r="AN3877" t="n">
        <v>43.8</v>
      </c>
      <c r="AO3877" t="inlineStr">
        <is>
          <t>SLETEHKALTSEIALLQSR</t>
        </is>
      </c>
      <c r="AP3877" t="inlineStr">
        <is>
          <t>P04843</t>
        </is>
      </c>
      <c r="AQ3877" t="inlineStr">
        <is>
          <t>RPN1_HUMAN</t>
        </is>
      </c>
      <c r="AR3877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AS3877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AT3877" t="inlineStr">
        <is>
          <t>3D-structure|Acetylation|Endoplasmic reticulum|Glycoprotein|Isopeptide bond|Membrane|Reference proteome|Signal|Transmembrane|Transmembrane helix|Ubl conjugation</t>
        </is>
      </c>
      <c r="AU3877" t="inlineStr">
        <is>
          <t>GO:0005829|GO:0005783|GO:0005789|GO:0042470|GO:0016020|GO:0008250|GO:0005791|GO:0003723|GO:0006487|GO:0018279</t>
        </is>
      </c>
      <c r="AV3877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AW3877" t="n">
        <v>100</v>
      </c>
      <c r="AX3877" t="n">
        <v>607</v>
      </c>
      <c r="AY3877" t="n">
        <v>518</v>
      </c>
      <c r="AZ3877" t="n">
        <v>536</v>
      </c>
      <c r="BA3877" t="n">
        <v>517</v>
      </c>
      <c r="BB3877" t="inlineStr">
        <is>
          <t>SGKK(517).(518)SLETEHKALTSEIALLQSR</t>
        </is>
      </c>
      <c r="BC3877" t="inlineStr">
        <is>
          <t>SGKKSLET</t>
        </is>
      </c>
      <c r="BD3877" t="inlineStr">
        <is>
          <t>Internal</t>
        </is>
      </c>
      <c r="BE3877" t="inlineStr"/>
      <c r="BF3877" t="inlineStr"/>
      <c r="BG3877" t="inlineStr"/>
      <c r="BH3877" t="inlineStr"/>
      <c r="BI3877" t="inlineStr">
        <is>
          <t>Plasma cells: 433.7</t>
        </is>
      </c>
      <c r="BJ3877" t="inlineStr">
        <is>
          <t>3</t>
        </is>
      </c>
      <c r="BK3877" t="inlineStr">
        <is>
          <t>128619969-128681075</t>
        </is>
      </c>
      <c r="BL3877" t="inlineStr">
        <is>
          <t>Cancer-related genes, Metabolic proteins, Plasma proteins, Predicted membrane proteins, Transporters</t>
        </is>
      </c>
      <c r="BM3877" t="inlineStr"/>
      <c r="BN3877" t="inlineStr"/>
      <c r="BO3877" t="inlineStr">
        <is>
          <t>Cancer-related genes</t>
        </is>
      </c>
      <c r="BP3877" t="n">
        <v>259609.2804624473</v>
      </c>
      <c r="BQ3877" t="n">
        <v>225318.0074940455</v>
      </c>
      <c r="BR3877" t="n">
        <v>0.8679119910223623</v>
      </c>
      <c r="BS3877" t="n">
        <v>296859.763598398</v>
      </c>
      <c r="BT3877" t="n">
        <v>288605.5026673824</v>
      </c>
      <c r="BU3877" t="n">
        <v>0.9721947466677151</v>
      </c>
      <c r="BV3877" t="n">
        <v>0.87451824833242</v>
      </c>
      <c r="BW3877" t="n">
        <v>-0.1934396061046333</v>
      </c>
      <c r="BX3877" t="n">
        <v>1.14348671615127</v>
      </c>
      <c r="BY3877" t="n">
        <v>0.1934396061046334</v>
      </c>
      <c r="BZ3877" t="n">
        <v>0.9926584573605057</v>
      </c>
      <c r="CA3877" t="n">
        <v>-0.003200152913083619</v>
      </c>
      <c r="CB3877" t="inlineStr">
        <is>
          <t>significant low</t>
        </is>
      </c>
      <c r="CC3877" t="inlineStr">
        <is>
          <t>significant low</t>
        </is>
      </c>
    </row>
    <row r="3878">
      <c r="A3878" t="b">
        <v>0</v>
      </c>
      <c r="B3878" t="inlineStr">
        <is>
          <t>High</t>
        </is>
      </c>
      <c r="C3878" t="inlineStr">
        <is>
          <t>[R].KFLDGIYVSEKGTVQQADE.[-]</t>
        </is>
      </c>
      <c r="D3878" t="inlineStr">
        <is>
          <t>2xDimethyl [K1; K11]</t>
        </is>
      </c>
      <c r="E3878" t="n">
        <v>0.0336322</v>
      </c>
      <c r="F3878" t="n">
        <v>0.00161169</v>
      </c>
      <c r="G3878" t="n">
        <v>1</v>
      </c>
      <c r="H3878" t="n">
        <v>1</v>
      </c>
      <c r="I3878" t="n">
        <v>3</v>
      </c>
      <c r="J3878" t="inlineStr">
        <is>
          <t>P32969</t>
        </is>
      </c>
      <c r="K3878" t="inlineStr">
        <is>
          <t>P32969 [174-192]</t>
        </is>
      </c>
      <c r="L3878" t="inlineStr">
        <is>
          <t>P32969 2xDimethyl [K174; K184]</t>
        </is>
      </c>
      <c r="M3878" t="n">
        <v>0</v>
      </c>
      <c r="N3878" t="n">
        <v>2183.12304</v>
      </c>
      <c r="O3878" t="n">
        <v>4006915.41375914</v>
      </c>
      <c r="P3878" t="n">
        <v>28.03</v>
      </c>
      <c r="Q3878" t="n">
        <v>2681614.5</v>
      </c>
      <c r="R3878" t="n">
        <v>2381163.75496831</v>
      </c>
      <c r="S3878" t="n">
        <v>6654247.24378242</v>
      </c>
      <c r="T3878" t="n">
        <v>2412800.50843051</v>
      </c>
      <c r="U3878" t="n">
        <v>7600921.92603486</v>
      </c>
      <c r="V3878" t="n">
        <v>2176938.13450864</v>
      </c>
      <c r="W3878" t="n">
        <v>2681614.5</v>
      </c>
      <c r="X3878" t="n">
        <v>1856982.625</v>
      </c>
      <c r="Y3878" t="n">
        <v>887922.75</v>
      </c>
      <c r="Z3878" t="n">
        <v>1747319.875</v>
      </c>
      <c r="AA3878" t="n">
        <v>2308551.25</v>
      </c>
      <c r="AB3878" t="n">
        <v>1882692.375</v>
      </c>
      <c r="AC3878" t="inlineStr"/>
      <c r="AD3878" t="inlineStr">
        <is>
          <t>High</t>
        </is>
      </c>
      <c r="AE3878" t="inlineStr">
        <is>
          <t>Peak Found</t>
        </is>
      </c>
      <c r="AF3878" t="inlineStr">
        <is>
          <t>Peak Found</t>
        </is>
      </c>
      <c r="AG3878" t="inlineStr">
        <is>
          <t>Peak Found</t>
        </is>
      </c>
      <c r="AH3878" t="inlineStr">
        <is>
          <t>Peak Found</t>
        </is>
      </c>
      <c r="AI3878" t="inlineStr">
        <is>
          <t>High</t>
        </is>
      </c>
      <c r="AJ3878" t="inlineStr">
        <is>
          <t>High</t>
        </is>
      </c>
      <c r="AK3878" t="n">
        <v>0.001027</v>
      </c>
      <c r="AL3878" t="n">
        <v>0.01008</v>
      </c>
      <c r="AM3878" t="n">
        <v>1.77</v>
      </c>
      <c r="AN3878" t="n">
        <v>38.73</v>
      </c>
      <c r="AO3878" t="inlineStr">
        <is>
          <t>KFLDGIYVSEKGTVQQADE</t>
        </is>
      </c>
      <c r="AP3878" t="inlineStr">
        <is>
          <t>P32969</t>
        </is>
      </c>
      <c r="AQ3878" t="inlineStr">
        <is>
          <t>RL9_HUMAN</t>
        </is>
      </c>
      <c r="AR3878" t="inlineStr">
        <is>
          <t>MKTILSNQTVDIPENVDITLKGRTVIVKGPRGTLRRDFNHINVELSLLGKKKKRLRVDKWWGNRKELATVRTICSHVQNMIKGVTLGFRYKMRSVYAHFPINVVIQENGSLVEIRNFLGEKYIRRVRMRPGVACSVSQAQKDELILEGNDIELVSNSAALIQQATTVKNKDIRKFLDGIYVSEKGTVQQADE</t>
        </is>
      </c>
      <c r="AS3878" t="inlineStr">
        <is>
          <t>RecName: Full=Large ribosomal subunit protein uL6 {ECO:0000303|PubMed:24524803}; AltName: Full=60S ribosomal protein L9;</t>
        </is>
      </c>
      <c r="AT3878" t="inlineStr">
        <is>
          <t>3D-structure|Acetylation|Cytoplasm|Direct protein sequencing|Reference proteome|Ribonucleoprotein|Ribosomal protein</t>
        </is>
      </c>
      <c r="AU3878" t="inlineStr">
        <is>
          <t>GO:0005737|GO:0005829|GO:0022625|GO:0022626|GO:0005925|GO:0016020|GO:0005634|GO:0005840|GO:0003723|GO:0019843|GO:0003735|GO:0002181|GO:0006412</t>
        </is>
      </c>
      <c r="AV387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AW3878" t="n">
        <v>100</v>
      </c>
      <c r="AX3878" t="n">
        <v>192</v>
      </c>
      <c r="AY3878" t="n">
        <v>174</v>
      </c>
      <c r="AZ3878" t="n">
        <v>192</v>
      </c>
      <c r="BA3878" t="n">
        <v>173</v>
      </c>
      <c r="BB3878" t="inlineStr">
        <is>
          <t>KDIR(173).(174)KFLDGIYVSEKGTVQQADE</t>
        </is>
      </c>
      <c r="BC3878" t="inlineStr">
        <is>
          <t>KDIRKFLD</t>
        </is>
      </c>
      <c r="BD3878" t="inlineStr">
        <is>
          <t>Internal</t>
        </is>
      </c>
      <c r="BE3878" t="inlineStr"/>
      <c r="BF3878" t="inlineStr">
        <is>
          <t>S01.151</t>
        </is>
      </c>
      <c r="BG3878" t="inlineStr">
        <is>
          <t>trypsin 1</t>
        </is>
      </c>
      <c r="BH3878" t="inlineStr"/>
      <c r="BI3878" t="inlineStr"/>
      <c r="BJ3878" t="inlineStr">
        <is>
          <t>4</t>
        </is>
      </c>
      <c r="BK3878" t="inlineStr">
        <is>
          <t>39452587-39458931</t>
        </is>
      </c>
      <c r="BL3878" t="inlineStr">
        <is>
          <t>Plasma proteins, Predicted intracellular proteins, Predicted membrane proteins, Ribosomal proteins</t>
        </is>
      </c>
      <c r="BM3878" t="inlineStr"/>
      <c r="BN3878" t="inlineStr">
        <is>
          <t>Ribonucleoprotein, Ribosomal protein</t>
        </is>
      </c>
      <c r="BO3878" t="inlineStr"/>
      <c r="BP3878" t="n">
        <v>3905675.166250243</v>
      </c>
      <c r="BQ3878" t="n">
        <v>2385068.974178668</v>
      </c>
      <c r="BR3878" t="n">
        <v>0.6106675216588795</v>
      </c>
      <c r="BS3878" t="n">
        <v>4063553.522991337</v>
      </c>
      <c r="BT3878" t="n">
        <v>3065720.009882838</v>
      </c>
      <c r="BU3878" t="n">
        <v>0.7544431228817788</v>
      </c>
      <c r="BV3878" t="n">
        <v>0.961147710778798</v>
      </c>
      <c r="BW3878" t="n">
        <v>-0.0571699310763553</v>
      </c>
      <c r="BX3878" t="n">
        <v>1.040422807842637</v>
      </c>
      <c r="BY3878" t="n">
        <v>0.05716993107635528</v>
      </c>
      <c r="BZ3878" t="n">
        <v>0.9698144573535792</v>
      </c>
      <c r="CA3878" t="n">
        <v>-0.01331134599685821</v>
      </c>
      <c r="CB3878" t="inlineStr">
        <is>
          <t>significant low</t>
        </is>
      </c>
      <c r="CC3878" t="inlineStr">
        <is>
          <t>significant low</t>
        </is>
      </c>
    </row>
    <row r="3879">
      <c r="A3879" t="b">
        <v>0</v>
      </c>
      <c r="B3879" t="inlineStr">
        <is>
          <t>High</t>
        </is>
      </c>
      <c r="C3879" t="inlineStr">
        <is>
          <t>[R].SVHKVEPITKHIGLVYSGMGPDYR.[V]</t>
        </is>
      </c>
      <c r="D3879" t="inlineStr">
        <is>
          <t>1xOxidation [M19]; 2xDimethyl [K4; K10]</t>
        </is>
      </c>
      <c r="E3879" t="n">
        <v>5.45819e-08</v>
      </c>
      <c r="F3879" t="n">
        <v>0.000144145</v>
      </c>
      <c r="G3879" t="n">
        <v>1</v>
      </c>
      <c r="H3879" t="n">
        <v>1</v>
      </c>
      <c r="I3879" t="n">
        <v>3</v>
      </c>
      <c r="J3879" t="inlineStr">
        <is>
          <t>P25787</t>
        </is>
      </c>
      <c r="K3879" t="inlineStr">
        <is>
          <t>P25787 [61-84]</t>
        </is>
      </c>
      <c r="L3879" t="inlineStr">
        <is>
          <t>P25787 2xDimethyl [K64; K70]</t>
        </is>
      </c>
      <c r="M3879" t="n">
        <v>0</v>
      </c>
      <c r="N3879" t="n">
        <v>2755.45998</v>
      </c>
      <c r="O3879" t="n">
        <v>2193616.41635117</v>
      </c>
      <c r="P3879" t="n">
        <v>28.02</v>
      </c>
      <c r="Q3879" t="n">
        <v>1894796.375</v>
      </c>
      <c r="R3879" t="n">
        <v>2176407.4816574</v>
      </c>
      <c r="S3879" t="n">
        <v>1368843.71459247</v>
      </c>
      <c r="T3879" t="n">
        <v>3520508.08455868</v>
      </c>
      <c r="U3879" t="n">
        <v>750210.452070621</v>
      </c>
      <c r="V3879" t="n">
        <v>2539562.05826357</v>
      </c>
      <c r="W3879" t="n">
        <v>1894796.375</v>
      </c>
      <c r="X3879" t="n">
        <v>1697300.6875</v>
      </c>
      <c r="Y3879" t="n">
        <v>182654.390625</v>
      </c>
      <c r="Z3879" t="n">
        <v>2549507.8125</v>
      </c>
      <c r="AA3879" t="n">
        <v>227853.84375</v>
      </c>
      <c r="AB3879" t="n">
        <v>2196302.25</v>
      </c>
      <c r="AC3879" t="inlineStr"/>
      <c r="AD3879" t="inlineStr">
        <is>
          <t>Peak Found</t>
        </is>
      </c>
      <c r="AE3879" t="inlineStr">
        <is>
          <t>Peak Found</t>
        </is>
      </c>
      <c r="AF3879" t="inlineStr">
        <is>
          <t>High</t>
        </is>
      </c>
      <c r="AG3879" t="inlineStr">
        <is>
          <t>High</t>
        </is>
      </c>
      <c r="AH3879" t="inlineStr">
        <is>
          <t>Peak Found</t>
        </is>
      </c>
      <c r="AI3879" t="inlineStr">
        <is>
          <t>Peak Found</t>
        </is>
      </c>
      <c r="AJ3879" t="inlineStr">
        <is>
          <t>High</t>
        </is>
      </c>
      <c r="AK3879" t="n">
        <v>4.573e-05</v>
      </c>
      <c r="AL3879" t="n">
        <v>1.272e-09</v>
      </c>
      <c r="AM3879" t="n">
        <v>3.47</v>
      </c>
      <c r="AN3879" t="n">
        <v>21.9</v>
      </c>
      <c r="AO3879" t="inlineStr">
        <is>
          <t>SVHKVEPITKHIGLVYSGMGPDYR</t>
        </is>
      </c>
      <c r="AP3879" t="inlineStr">
        <is>
          <t>P25787</t>
        </is>
      </c>
      <c r="AQ3879" t="inlineStr">
        <is>
          <t>PSA2_HUMAN</t>
        </is>
      </c>
      <c r="AR387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AS3879" t="inlineStr">
        <is>
          <t>RecName: Full=Proteasome subunit alpha type-2; AltName: Full=Macropain subunit C3; AltName: Full=Multicatalytic endopeptidase complex subunit C3; AltName: Full=Proteasome component C3;</t>
        </is>
      </c>
      <c r="AT3879" t="inlineStr">
        <is>
          <t>3D-structure|Acetylation|Cytoplasm|Direct protein sequencing|Nucleus|Phosphoprotein|Proteasome|Reference proteome</t>
        </is>
      </c>
      <c r="AU3879" t="inlineStr">
        <is>
          <t>GO:0005737|GO:0005829|GO:0070062|GO:0005576|GO:1904813|GO:0005654|GO:0005634|GO:0000932|GO:0000502|GO:0005839|GO:0019773|GO:0034774|GO:0010498|GO:0043161|GO:0009615</t>
        </is>
      </c>
      <c r="AV387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AW3879" t="n">
        <v>100</v>
      </c>
      <c r="AX3879" t="n">
        <v>234</v>
      </c>
      <c r="AY3879" t="n">
        <v>61</v>
      </c>
      <c r="AZ3879" t="n">
        <v>84</v>
      </c>
      <c r="BA3879" t="n">
        <v>60</v>
      </c>
      <c r="BB3879" t="inlineStr">
        <is>
          <t>YDER(60).(61)SVHKVEPITKHIGLVYSGMGPDYR</t>
        </is>
      </c>
      <c r="BC3879" t="inlineStr">
        <is>
          <t>YDERSVHK</t>
        </is>
      </c>
      <c r="BD3879" t="inlineStr">
        <is>
          <t>Internal</t>
        </is>
      </c>
      <c r="BE3879" t="inlineStr"/>
      <c r="BF3879" t="inlineStr"/>
      <c r="BG3879" t="inlineStr"/>
      <c r="BH3879" t="inlineStr"/>
      <c r="BI3879" t="inlineStr"/>
      <c r="BJ3879" t="inlineStr">
        <is>
          <t>7</t>
        </is>
      </c>
      <c r="BK3879" t="inlineStr">
        <is>
          <t>42916828-42932185</t>
        </is>
      </c>
      <c r="BL3879" t="inlineStr">
        <is>
          <t>Enzymes, Plasma proteins, Predicted intracellular proteins</t>
        </is>
      </c>
      <c r="BM3879" t="inlineStr"/>
      <c r="BN3879" t="inlineStr"/>
      <c r="BO3879" t="inlineStr"/>
      <c r="BP3879" t="n">
        <v>1813349.190416623</v>
      </c>
      <c r="BQ3879" t="n">
        <v>409896.3800479872</v>
      </c>
      <c r="BR3879" t="n">
        <v>0.2260438211317767</v>
      </c>
      <c r="BS3879" t="n">
        <v>2270093.531630957</v>
      </c>
      <c r="BT3879" t="n">
        <v>1404669.786204715</v>
      </c>
      <c r="BU3879" t="n">
        <v>0.6187717671683444</v>
      </c>
      <c r="BV3879" t="n">
        <v>0.7987993292566301</v>
      </c>
      <c r="BW3879" t="n">
        <v>-0.3240949735207744</v>
      </c>
      <c r="BX3879" t="n">
        <v>1.251878867913684</v>
      </c>
      <c r="BY3879" t="n">
        <v>0.3240949735207743</v>
      </c>
      <c r="BZ3879" t="n">
        <v>0.9122895992614526</v>
      </c>
      <c r="CA3879" t="n">
        <v>-0.03986727636837371</v>
      </c>
      <c r="CB3879" t="inlineStr">
        <is>
          <t>significant low</t>
        </is>
      </c>
      <c r="CC3879" t="inlineStr">
        <is>
          <t>significant low</t>
        </is>
      </c>
    </row>
    <row r="3880">
      <c r="A3880" t="b">
        <v>0</v>
      </c>
      <c r="B3880" t="inlineStr">
        <is>
          <t>High</t>
        </is>
      </c>
      <c r="C3880" t="inlineStr">
        <is>
          <t>[N].AAHVEYSTAAR.[H]</t>
        </is>
      </c>
      <c r="D3880" t="inlineStr"/>
      <c r="E3880" t="n">
        <v>0.000517308</v>
      </c>
      <c r="F3880" t="n">
        <v>0.000144145</v>
      </c>
      <c r="G3880" t="n">
        <v>1</v>
      </c>
      <c r="H3880" t="n">
        <v>1</v>
      </c>
      <c r="I3880" t="n">
        <v>9</v>
      </c>
      <c r="J3880" t="inlineStr">
        <is>
          <t>P49411</t>
        </is>
      </c>
      <c r="K3880" t="inlineStr">
        <is>
          <t>P49411 [110-120]</t>
        </is>
      </c>
      <c r="L3880" t="inlineStr"/>
      <c r="M3880" t="n">
        <v>0</v>
      </c>
      <c r="N3880" t="n">
        <v>1175.58036</v>
      </c>
      <c r="O3880" t="n">
        <v>15663302.0812086</v>
      </c>
      <c r="P3880" t="n">
        <v>28.02</v>
      </c>
      <c r="Q3880" t="n">
        <v>16297762.5</v>
      </c>
      <c r="R3880" t="n">
        <v>18246514.3898751</v>
      </c>
      <c r="S3880" t="n">
        <v>9785133.58767765</v>
      </c>
      <c r="T3880" t="n">
        <v>14565228.0143053</v>
      </c>
      <c r="U3880" t="n">
        <v>24085437.7384915</v>
      </c>
      <c r="V3880" t="n">
        <v>15053540.7597941</v>
      </c>
      <c r="W3880" t="n">
        <v>16297762.5</v>
      </c>
      <c r="X3880" t="n">
        <v>14229790</v>
      </c>
      <c r="Y3880" t="n">
        <v>1305698.8125</v>
      </c>
      <c r="Z3880" t="n">
        <v>10547955.5</v>
      </c>
      <c r="AA3880" t="n">
        <v>7315226.75</v>
      </c>
      <c r="AB3880" t="n">
        <v>13018829.5</v>
      </c>
      <c r="AC3880" t="inlineStr"/>
      <c r="AD3880" t="inlineStr">
        <is>
          <t>High</t>
        </is>
      </c>
      <c r="AE3880" t="inlineStr">
        <is>
          <t>High</t>
        </is>
      </c>
      <c r="AF3880" t="inlineStr">
        <is>
          <t>Peak Found</t>
        </is>
      </c>
      <c r="AG3880" t="inlineStr">
        <is>
          <t>High</t>
        </is>
      </c>
      <c r="AH3880" t="inlineStr">
        <is>
          <t>High</t>
        </is>
      </c>
      <c r="AI3880" t="inlineStr">
        <is>
          <t>High</t>
        </is>
      </c>
      <c r="AJ3880" t="inlineStr">
        <is>
          <t>High</t>
        </is>
      </c>
      <c r="AK3880" t="n">
        <v>4.573e-05</v>
      </c>
      <c r="AL3880" t="n">
        <v>7.193e-05</v>
      </c>
      <c r="AM3880" t="n">
        <v>2.53</v>
      </c>
      <c r="AN3880" t="n">
        <v>6.82</v>
      </c>
      <c r="AO3880" t="inlineStr">
        <is>
          <t>AAHVEYSTAAR</t>
        </is>
      </c>
      <c r="AP3880" t="inlineStr">
        <is>
          <t>P49411</t>
        </is>
      </c>
      <c r="AQ3880" t="inlineStr">
        <is>
          <t>EFTU_HUMAN</t>
        </is>
      </c>
      <c r="AR388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3880" t="inlineStr">
        <is>
          <t>RecName: Full=Elongation factor Tu, mitochondrial; Short=EF-Tu; AltName: Full=P43; Flags: Precursor;</t>
        </is>
      </c>
      <c r="AT388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3880" t="inlineStr">
        <is>
          <t>GO:0070062|GO:0016020|GO:0042645|GO:0005741|GO:0005739|GO:0045202|GO:0005525|GO:0003924|GO:0003723|GO:0003746|GO:0070125|GO:0045471|GO:0006414</t>
        </is>
      </c>
      <c r="AV388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3880" t="n">
        <v>100</v>
      </c>
      <c r="AX3880" t="n">
        <v>455</v>
      </c>
      <c r="AY3880" t="n">
        <v>113</v>
      </c>
      <c r="AZ3880" t="n">
        <v>123</v>
      </c>
      <c r="BA3880" t="n">
        <v>112</v>
      </c>
      <c r="BB3880" t="inlineStr">
        <is>
          <t>ITIN(112).(113)AAHVEYSTAAR</t>
        </is>
      </c>
      <c r="BC3880" t="inlineStr">
        <is>
          <t>ITINAAHV</t>
        </is>
      </c>
      <c r="BD3880" t="inlineStr">
        <is>
          <t>Internal</t>
        </is>
      </c>
      <c r="BE3880" t="inlineStr"/>
      <c r="BF3880" t="inlineStr"/>
      <c r="BG3880" t="inlineStr"/>
      <c r="BH3880" t="inlineStr"/>
      <c r="BI3880" t="inlineStr"/>
      <c r="BJ3880" t="inlineStr">
        <is>
          <t>16</t>
        </is>
      </c>
      <c r="BK3880" t="inlineStr">
        <is>
          <t>28842411-28846348</t>
        </is>
      </c>
      <c r="BL3880" t="inlineStr">
        <is>
          <t>Disease related genes, Human disease related genes, Metabolic proteins, Plasma proteins, Predicted intracellular proteins</t>
        </is>
      </c>
      <c r="BM3880" t="inlineStr">
        <is>
          <t>Host-virus interaction, Protein biosynthesis</t>
        </is>
      </c>
      <c r="BN3880" t="inlineStr">
        <is>
          <t>Elongation factor</t>
        </is>
      </c>
      <c r="BO3880" t="inlineStr">
        <is>
          <t>Disease variant, Primary mitochondrial disease</t>
        </is>
      </c>
      <c r="BP3880" t="n">
        <v>14776470.15918425</v>
      </c>
      <c r="BQ3880" t="n">
        <v>4431082.15446491</v>
      </c>
      <c r="BR3880" t="n">
        <v>0.2998741990969196</v>
      </c>
      <c r="BS3880" t="n">
        <v>17901402.17086363</v>
      </c>
      <c r="BT3880" t="n">
        <v>5361094.502115832</v>
      </c>
      <c r="BU3880" t="n">
        <v>0.2994790268910646</v>
      </c>
      <c r="BV3880" t="n">
        <v>0.8254364668279711</v>
      </c>
      <c r="BW3880" t="n">
        <v>-0.2767709185369411</v>
      </c>
      <c r="BX3880" t="n">
        <v>1.211480277631603</v>
      </c>
      <c r="BY3880" t="n">
        <v>0.2767709185369411</v>
      </c>
      <c r="BZ3880" t="n">
        <v>0.4733532894509452</v>
      </c>
      <c r="CA3880" t="n">
        <v>-0.3248146005146401</v>
      </c>
      <c r="CB3880" t="inlineStr">
        <is>
          <t>significant low</t>
        </is>
      </c>
      <c r="CC3880" t="inlineStr">
        <is>
          <t>significant low</t>
        </is>
      </c>
    </row>
    <row r="3881">
      <c r="A3881" t="b">
        <v>0</v>
      </c>
      <c r="B3881" t="inlineStr">
        <is>
          <t>High</t>
        </is>
      </c>
      <c r="C3881" t="inlineStr">
        <is>
          <t>[R].DPELGLKSVQKLLDAVDTYIPVPAR.[D]</t>
        </is>
      </c>
      <c r="D3881" t="inlineStr">
        <is>
          <t>2xDimethyl [K7; K11]</t>
        </is>
      </c>
      <c r="E3881" t="n">
        <v>4.52748e-06</v>
      </c>
      <c r="F3881" t="n">
        <v>0.000144145</v>
      </c>
      <c r="G3881" t="n">
        <v>1</v>
      </c>
      <c r="H3881" t="n">
        <v>1</v>
      </c>
      <c r="I3881" t="n">
        <v>6</v>
      </c>
      <c r="J3881" t="inlineStr">
        <is>
          <t>P49411</t>
        </is>
      </c>
      <c r="K3881" t="inlineStr">
        <is>
          <t>P49411 [228-252]</t>
        </is>
      </c>
      <c r="L3881" t="inlineStr">
        <is>
          <t>P49411 2xDimethyl [K234; K238]</t>
        </is>
      </c>
      <c r="M3881" t="n">
        <v>0</v>
      </c>
      <c r="N3881" t="n">
        <v>2793.57606</v>
      </c>
      <c r="O3881" t="n">
        <v>3220068.75743383</v>
      </c>
      <c r="P3881" t="n">
        <v>28.02</v>
      </c>
      <c r="Q3881" t="n">
        <v>3110633.375</v>
      </c>
      <c r="R3881" t="n">
        <v>5148664.20497648</v>
      </c>
      <c r="S3881" t="n">
        <v>1302620.45413778</v>
      </c>
      <c r="T3881" t="n">
        <v>7782169.05235333</v>
      </c>
      <c r="U3881" t="n">
        <v>2013889.89256269</v>
      </c>
      <c r="V3881" t="n">
        <v>8215815.36950646</v>
      </c>
      <c r="W3881" t="n">
        <v>3110633.375</v>
      </c>
      <c r="X3881" t="n">
        <v>4015255.125</v>
      </c>
      <c r="Y3881" t="n">
        <v>173817.7578125</v>
      </c>
      <c r="Z3881" t="n">
        <v>5635749.25</v>
      </c>
      <c r="AA3881" t="n">
        <v>611658.4375</v>
      </c>
      <c r="AB3881" t="n">
        <v>7105325</v>
      </c>
      <c r="AC3881" t="inlineStr"/>
      <c r="AD3881" t="inlineStr">
        <is>
          <t>High</t>
        </is>
      </c>
      <c r="AE3881" t="inlineStr">
        <is>
          <t>High</t>
        </is>
      </c>
      <c r="AF3881" t="inlineStr">
        <is>
          <t>Peak Found</t>
        </is>
      </c>
      <c r="AG3881" t="inlineStr">
        <is>
          <t>High</t>
        </is>
      </c>
      <c r="AH3881" t="inlineStr">
        <is>
          <t>High</t>
        </is>
      </c>
      <c r="AI3881" t="inlineStr">
        <is>
          <t>High</t>
        </is>
      </c>
      <c r="AJ3881" t="inlineStr">
        <is>
          <t>High</t>
        </is>
      </c>
      <c r="AK3881" t="n">
        <v>4.573e-05</v>
      </c>
      <c r="AL3881" t="n">
        <v>2.491e-07</v>
      </c>
      <c r="AM3881" t="n">
        <v>3.89</v>
      </c>
      <c r="AN3881" t="n">
        <v>61.35</v>
      </c>
      <c r="AO3881" t="inlineStr">
        <is>
          <t>DPELGLKSVQKLLDAVDTYIPVPAR</t>
        </is>
      </c>
      <c r="AP3881" t="inlineStr">
        <is>
          <t>P49411</t>
        </is>
      </c>
      <c r="AQ3881" t="inlineStr">
        <is>
          <t>EFTU_HUMAN</t>
        </is>
      </c>
      <c r="AR388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3881" t="inlineStr">
        <is>
          <t>RecName: Full=Elongation factor Tu, mitochondrial; Short=EF-Tu; AltName: Full=P43; Flags: Precursor;</t>
        </is>
      </c>
      <c r="AT388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3881" t="inlineStr">
        <is>
          <t>GO:0070062|GO:0016020|GO:0042645|GO:0005741|GO:0005739|GO:0045202|GO:0005525|GO:0003924|GO:0003723|GO:0003746|GO:0070125|GO:0045471|GO:0006414</t>
        </is>
      </c>
      <c r="AV388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3881" t="n">
        <v>100</v>
      </c>
      <c r="AX3881" t="n">
        <v>455</v>
      </c>
      <c r="AY3881" t="n">
        <v>231</v>
      </c>
      <c r="AZ3881" t="n">
        <v>255</v>
      </c>
      <c r="BA3881" t="n">
        <v>230</v>
      </c>
      <c r="BB3881" t="inlineStr">
        <is>
          <t>LEGR(230).(231)DPELGLKSVQKLLDAVDTYIPVPAR</t>
        </is>
      </c>
      <c r="BC3881" t="inlineStr">
        <is>
          <t>LEGRDPEL</t>
        </is>
      </c>
      <c r="BD3881" t="inlineStr">
        <is>
          <t>Internal</t>
        </is>
      </c>
      <c r="BE3881" t="inlineStr"/>
      <c r="BF3881" t="inlineStr"/>
      <c r="BG3881" t="inlineStr"/>
      <c r="BH3881" t="inlineStr"/>
      <c r="BI3881" t="inlineStr"/>
      <c r="BJ3881" t="inlineStr">
        <is>
          <t>16</t>
        </is>
      </c>
      <c r="BK3881" t="inlineStr">
        <is>
          <t>28842411-28846348</t>
        </is>
      </c>
      <c r="BL3881" t="inlineStr">
        <is>
          <t>Disease related genes, Human disease related genes, Metabolic proteins, Plasma proteins, Predicted intracellular proteins</t>
        </is>
      </c>
      <c r="BM3881" t="inlineStr">
        <is>
          <t>Host-virus interaction, Protein biosynthesis</t>
        </is>
      </c>
      <c r="BN3881" t="inlineStr">
        <is>
          <t>Elongation factor</t>
        </is>
      </c>
      <c r="BO3881" t="inlineStr">
        <is>
          <t>Disease variant, Primary mitochondrial disease</t>
        </is>
      </c>
      <c r="BP3881" t="n">
        <v>3187306.01137142</v>
      </c>
      <c r="BQ3881" t="n">
        <v>1924167.911908278</v>
      </c>
      <c r="BR3881" t="n">
        <v>0.603697261901864</v>
      </c>
      <c r="BS3881" t="n">
        <v>6003958.104807493</v>
      </c>
      <c r="BT3881" t="n">
        <v>3462296.280775224</v>
      </c>
      <c r="BU3881" t="n">
        <v>0.5766689607648814</v>
      </c>
      <c r="BV3881" t="n">
        <v>0.5308674637185223</v>
      </c>
      <c r="BW3881" t="n">
        <v>-0.9135763719044445</v>
      </c>
      <c r="BX3881" t="n">
        <v>1.88370934054874</v>
      </c>
      <c r="BY3881" t="n">
        <v>0.9135763719044444</v>
      </c>
      <c r="BZ3881" t="n">
        <v>0.3765587602105239</v>
      </c>
      <c r="CA3881" t="n">
        <v>-0.4241672445788063</v>
      </c>
      <c r="CB3881" t="inlineStr">
        <is>
          <t>significant low</t>
        </is>
      </c>
      <c r="CC3881" t="inlineStr">
        <is>
          <t>significant low</t>
        </is>
      </c>
    </row>
    <row r="3882">
      <c r="A3882" t="b">
        <v>0</v>
      </c>
      <c r="B3882" t="inlineStr">
        <is>
          <t>High</t>
        </is>
      </c>
      <c r="C3882" t="inlineStr">
        <is>
          <t>[R].LNLYELKEGR.[Q]</t>
        </is>
      </c>
      <c r="D3882" t="inlineStr">
        <is>
          <t>1xDimethyl [K7]</t>
        </is>
      </c>
      <c r="E3882" t="n">
        <v>0.000779627</v>
      </c>
      <c r="F3882" t="n">
        <v>0.000144145</v>
      </c>
      <c r="G3882" t="n">
        <v>1</v>
      </c>
      <c r="H3882" t="n">
        <v>1</v>
      </c>
      <c r="I3882" t="n">
        <v>4</v>
      </c>
      <c r="J3882" t="inlineStr">
        <is>
          <t>P49720</t>
        </is>
      </c>
      <c r="K3882" t="inlineStr">
        <is>
          <t>P49720 [71-80]</t>
        </is>
      </c>
      <c r="L3882" t="inlineStr">
        <is>
          <t>P49720 1xDimethyl [K77]</t>
        </is>
      </c>
      <c r="M3882" t="n">
        <v>0</v>
      </c>
      <c r="N3882" t="n">
        <v>1262.71031</v>
      </c>
      <c r="O3882" t="n">
        <v>2513072.29944352</v>
      </c>
      <c r="P3882" t="n">
        <v>28.01</v>
      </c>
      <c r="Q3882" t="n">
        <v>3806374.75</v>
      </c>
      <c r="R3882" t="n">
        <v>3883604.14657147</v>
      </c>
      <c r="S3882" t="n">
        <v>1329073.42328728</v>
      </c>
      <c r="T3882" t="n">
        <v>3998810.60424502</v>
      </c>
      <c r="U3882" t="n">
        <v>1626203.9445513</v>
      </c>
      <c r="V3882" t="n">
        <v>3772951.32063627</v>
      </c>
      <c r="W3882" t="n">
        <v>3806374.75</v>
      </c>
      <c r="X3882" t="n">
        <v>3028681</v>
      </c>
      <c r="Y3882" t="n">
        <v>177347.5625</v>
      </c>
      <c r="Z3882" t="n">
        <v>2895888.5</v>
      </c>
      <c r="AA3882" t="n">
        <v>493910.5</v>
      </c>
      <c r="AB3882" t="n">
        <v>3262980.5</v>
      </c>
      <c r="AC3882" t="inlineStr"/>
      <c r="AD3882" t="inlineStr">
        <is>
          <t>High</t>
        </is>
      </c>
      <c r="AE3882" t="inlineStr">
        <is>
          <t>High</t>
        </is>
      </c>
      <c r="AF3882" t="inlineStr">
        <is>
          <t>Peak Found</t>
        </is>
      </c>
      <c r="AG3882" t="inlineStr">
        <is>
          <t>High</t>
        </is>
      </c>
      <c r="AH3882" t="inlineStr">
        <is>
          <t>Peak Found</t>
        </is>
      </c>
      <c r="AI3882" t="inlineStr">
        <is>
          <t>High</t>
        </is>
      </c>
      <c r="AJ3882" t="inlineStr">
        <is>
          <t>High</t>
        </is>
      </c>
      <c r="AK3882" t="n">
        <v>4.573e-05</v>
      </c>
      <c r="AL3882" t="n">
        <v>0.0001174</v>
      </c>
      <c r="AM3882" t="n">
        <v>3.51</v>
      </c>
      <c r="AN3882" t="n">
        <v>26.84</v>
      </c>
      <c r="AO3882" t="inlineStr">
        <is>
          <t>LNLYELKEGR</t>
        </is>
      </c>
      <c r="AP3882" t="inlineStr">
        <is>
          <t>P49720</t>
        </is>
      </c>
      <c r="AQ3882" t="inlineStr">
        <is>
          <t>PSB3_HUMAN</t>
        </is>
      </c>
      <c r="AR3882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AS3882" t="inlineStr">
        <is>
          <t>RecName: Full=Proteasome subunit beta type-3; AltName: Full=Proteasome chain 13; AltName: Full=Proteasome component C10-II; AltName: Full=Proteasome theta chain;</t>
        </is>
      </c>
      <c r="AT3882" t="inlineStr">
        <is>
          <t>3D-structure|Acetylation|Cytoplasm|Direct protein sequencing|Host-virus interaction|Nucleus|Proteasome|Reference proteome</t>
        </is>
      </c>
      <c r="AU3882" t="inlineStr">
        <is>
          <t>GO:0005737|GO:0005829|GO:0070062|GO:0005654|GO:0005634|GO:0000502|GO:0005839|GO:0019774|GO:0010498|GO:0043161</t>
        </is>
      </c>
      <c r="AV3882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AW3882" t="n">
        <v>100</v>
      </c>
      <c r="AX3882" t="n">
        <v>205</v>
      </c>
      <c r="AY3882" t="n">
        <v>71</v>
      </c>
      <c r="AZ3882" t="n">
        <v>80</v>
      </c>
      <c r="BA3882" t="n">
        <v>70</v>
      </c>
      <c r="BB3882" t="inlineStr">
        <is>
          <t>LKFR(70).(71)LNLYELKEGR</t>
        </is>
      </c>
      <c r="BC3882" t="inlineStr">
        <is>
          <t>LKFRLNLY</t>
        </is>
      </c>
      <c r="BD3882" t="inlineStr">
        <is>
          <t>Internal</t>
        </is>
      </c>
      <c r="BE3882" t="inlineStr"/>
      <c r="BF3882" t="inlineStr">
        <is>
          <t>S01.151</t>
        </is>
      </c>
      <c r="BG3882" t="inlineStr">
        <is>
          <t>trypsin 1</t>
        </is>
      </c>
      <c r="BH3882" t="inlineStr"/>
      <c r="BI3882" t="inlineStr"/>
      <c r="BJ3882" t="inlineStr">
        <is>
          <t>17</t>
        </is>
      </c>
      <c r="BK3882" t="inlineStr">
        <is>
          <t>38752741-38764225</t>
        </is>
      </c>
      <c r="BL3882" t="inlineStr">
        <is>
          <t>Enzymes, Plasma proteins, Predicted intracellular proteins</t>
        </is>
      </c>
      <c r="BM3882" t="inlineStr">
        <is>
          <t>Host-virus interaction</t>
        </is>
      </c>
      <c r="BN3882" t="inlineStr"/>
      <c r="BO3882" t="inlineStr"/>
      <c r="BP3882" t="n">
        <v>3006350.77328625</v>
      </c>
      <c r="BQ3882" t="n">
        <v>1453077.966434828</v>
      </c>
      <c r="BR3882" t="n">
        <v>0.4833361360711958</v>
      </c>
      <c r="BS3882" t="n">
        <v>3132655.289810864</v>
      </c>
      <c r="BT3882" t="n">
        <v>1309503.663883315</v>
      </c>
      <c r="BU3882" t="n">
        <v>0.4180171588436649</v>
      </c>
      <c r="BV3882" t="n">
        <v>0.9596813230822343</v>
      </c>
      <c r="BW3882" t="n">
        <v>-0.05937267856875682</v>
      </c>
      <c r="BX3882" t="n">
        <v>1.042012568076529</v>
      </c>
      <c r="BY3882" t="n">
        <v>0.05937267856875677</v>
      </c>
      <c r="BZ3882" t="n">
        <v>0.879422848472653</v>
      </c>
      <c r="CA3882" t="n">
        <v>-0.05580225507213853</v>
      </c>
      <c r="CB3882" t="inlineStr">
        <is>
          <t>significant low</t>
        </is>
      </c>
      <c r="CC3882" t="inlineStr">
        <is>
          <t>significant low</t>
        </is>
      </c>
    </row>
    <row r="3883">
      <c r="A3883" t="b">
        <v>0</v>
      </c>
      <c r="B3883" t="inlineStr">
        <is>
          <t>High</t>
        </is>
      </c>
      <c r="C3883" t="inlineStr">
        <is>
          <t>[R].SDLLLSGR.[AD]</t>
        </is>
      </c>
      <c r="D3883" t="inlineStr"/>
      <c r="E3883" t="n">
        <v>0.0308218</v>
      </c>
      <c r="F3883" t="n">
        <v>0.00161169</v>
      </c>
      <c r="G3883" t="n">
        <v>1</v>
      </c>
      <c r="H3883" t="n">
        <v>5</v>
      </c>
      <c r="I3883" t="n">
        <v>4</v>
      </c>
      <c r="J3883" t="inlineStr">
        <is>
          <t>O14744</t>
        </is>
      </c>
      <c r="K3883" t="inlineStr">
        <is>
          <t>O14744 [69-76]</t>
        </is>
      </c>
      <c r="L3883" t="inlineStr"/>
      <c r="M3883" t="n">
        <v>0</v>
      </c>
      <c r="N3883" t="n">
        <v>860.48361</v>
      </c>
      <c r="O3883" t="n">
        <v>2550838.63516985</v>
      </c>
      <c r="P3883" t="n">
        <v>28.01</v>
      </c>
      <c r="Q3883" t="n">
        <v>2088898.375</v>
      </c>
      <c r="R3883" t="n">
        <v>2088332.52972677</v>
      </c>
      <c r="S3883" t="n">
        <v>4765274.27373559</v>
      </c>
      <c r="T3883" t="n">
        <v>3080662.28566008</v>
      </c>
      <c r="U3883" t="n">
        <v>3115776.65436572</v>
      </c>
      <c r="V3883" t="n">
        <v>2585327.4334459</v>
      </c>
      <c r="W3883" t="n">
        <v>2088898.375</v>
      </c>
      <c r="X3883" t="n">
        <v>1628614.25</v>
      </c>
      <c r="Y3883" t="n">
        <v>635863.875</v>
      </c>
      <c r="Z3883" t="n">
        <v>2230977</v>
      </c>
      <c r="AA3883" t="n">
        <v>946323.375</v>
      </c>
      <c r="AB3883" t="n">
        <v>2235881.75</v>
      </c>
      <c r="AC3883" t="inlineStr"/>
      <c r="AD3883" t="inlineStr">
        <is>
          <t>High</t>
        </is>
      </c>
      <c r="AE3883" t="inlineStr">
        <is>
          <t>High</t>
        </is>
      </c>
      <c r="AF3883" t="inlineStr">
        <is>
          <t>Peak Found</t>
        </is>
      </c>
      <c r="AG3883" t="inlineStr">
        <is>
          <t>High</t>
        </is>
      </c>
      <c r="AH3883" t="inlineStr">
        <is>
          <t>Peak Found</t>
        </is>
      </c>
      <c r="AI3883" t="inlineStr">
        <is>
          <t>High</t>
        </is>
      </c>
      <c r="AJ3883" t="inlineStr">
        <is>
          <t>High</t>
        </is>
      </c>
      <c r="AK3883" t="n">
        <v>0.001015</v>
      </c>
      <c r="AL3883" t="n">
        <v>0.00906</v>
      </c>
      <c r="AM3883" t="n">
        <v>2.68</v>
      </c>
      <c r="AN3883" t="n">
        <v>21.19</v>
      </c>
      <c r="AO3883" t="inlineStr">
        <is>
          <t>SDLLLSGR</t>
        </is>
      </c>
      <c r="AP3883" t="inlineStr">
        <is>
          <t>O14744</t>
        </is>
      </c>
      <c r="AQ3883" t="inlineStr">
        <is>
          <t>ANM5_HUMAN</t>
        </is>
      </c>
      <c r="AR388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AS388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AT388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AU3883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AV3883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AW3883" t="n">
        <v>100</v>
      </c>
      <c r="AX3883" t="n">
        <v>637</v>
      </c>
      <c r="AY3883" t="n">
        <v>69</v>
      </c>
      <c r="AZ3883" t="n">
        <v>76</v>
      </c>
      <c r="BA3883" t="n">
        <v>68</v>
      </c>
      <c r="BB3883" t="inlineStr">
        <is>
          <t>PQTR(68).(69)SDLLLSGR</t>
        </is>
      </c>
      <c r="BC3883" t="inlineStr">
        <is>
          <t>PQTRSDLL</t>
        </is>
      </c>
      <c r="BD3883" t="inlineStr">
        <is>
          <t>Internal</t>
        </is>
      </c>
      <c r="BE3883" t="inlineStr"/>
      <c r="BF3883" t="inlineStr">
        <is>
          <t>S01.010</t>
        </is>
      </c>
      <c r="BG3883" t="inlineStr">
        <is>
          <t>granzyme B ({Homo sapiens}-type)</t>
        </is>
      </c>
      <c r="BH3883" t="inlineStr"/>
      <c r="BI3883" t="inlineStr"/>
      <c r="BJ3883" t="inlineStr">
        <is>
          <t>14</t>
        </is>
      </c>
      <c r="BK3883" t="inlineStr">
        <is>
          <t>22920525-22929408</t>
        </is>
      </c>
      <c r="BL3883" t="inlineStr">
        <is>
          <t>Enzymes, Metabolic proteins, Plasma proteins, Predicted intracellular proteins</t>
        </is>
      </c>
      <c r="BM3883" t="inlineStr">
        <is>
          <t>Biological rhythms, Transcription, Transcription regulation</t>
        </is>
      </c>
      <c r="BN3883" t="inlineStr">
        <is>
          <t>Chromatin regulator, Methyltransferase, Repressor, Transferase</t>
        </is>
      </c>
      <c r="BO3883" t="inlineStr"/>
      <c r="BP3883" t="n">
        <v>2980835.059487453</v>
      </c>
      <c r="BQ3883" t="n">
        <v>1545369.716946433</v>
      </c>
      <c r="BR3883" t="n">
        <v>0.5184351653499928</v>
      </c>
      <c r="BS3883" t="n">
        <v>2927255.457823901</v>
      </c>
      <c r="BT3883" t="n">
        <v>296638.3911662152</v>
      </c>
      <c r="BU3883" t="n">
        <v>0.1013366941970736</v>
      </c>
      <c r="BV3883" t="n">
        <v>1.018303698613097</v>
      </c>
      <c r="BW3883" t="n">
        <v>0.02616789455751738</v>
      </c>
      <c r="BX3883" t="n">
        <v>0.9820253047906765</v>
      </c>
      <c r="BY3883" t="n">
        <v>-0.02616789455751723</v>
      </c>
      <c r="BZ3883" t="n">
        <v>0.8441321183719543</v>
      </c>
      <c r="CA3883" t="n">
        <v>-0.0735895749508667</v>
      </c>
      <c r="CB3883" t="inlineStr">
        <is>
          <t>significant low</t>
        </is>
      </c>
      <c r="CC3883" t="inlineStr">
        <is>
          <t>significant low</t>
        </is>
      </c>
    </row>
    <row r="3884">
      <c r="A3884" t="b">
        <v>0</v>
      </c>
      <c r="B3884" t="inlineStr">
        <is>
          <t>High</t>
        </is>
      </c>
      <c r="C3884" t="inlineStr">
        <is>
          <t>[R].VQEVAELR.[R]</t>
        </is>
      </c>
      <c r="D3884" t="inlineStr"/>
      <c r="E3884" t="n">
        <v>0.0619018</v>
      </c>
      <c r="F3884" t="n">
        <v>0.00293495</v>
      </c>
      <c r="G3884" t="n">
        <v>1</v>
      </c>
      <c r="H3884" t="n">
        <v>3</v>
      </c>
      <c r="I3884" t="n">
        <v>2</v>
      </c>
      <c r="J3884" t="inlineStr">
        <is>
          <t>P30622</t>
        </is>
      </c>
      <c r="K3884" t="inlineStr">
        <is>
          <t>P30622 [523-530]</t>
        </is>
      </c>
      <c r="L3884" t="inlineStr"/>
      <c r="M3884" t="n">
        <v>0</v>
      </c>
      <c r="N3884" t="n">
        <v>943.52072</v>
      </c>
      <c r="O3884" t="n">
        <v>7819645.99389668</v>
      </c>
      <c r="P3884" t="n">
        <v>28</v>
      </c>
      <c r="Q3884" t="n">
        <v>1</v>
      </c>
      <c r="R3884" t="n">
        <v>6989633.72464622</v>
      </c>
      <c r="S3884" t="n">
        <v>7581507.43398374</v>
      </c>
      <c r="T3884" t="n">
        <v>12047496.6294745</v>
      </c>
      <c r="U3884" t="n">
        <v>5856546.18912566</v>
      </c>
      <c r="V3884" t="n">
        <v>1</v>
      </c>
      <c r="W3884" t="inlineStr"/>
      <c r="X3884" t="n">
        <v>5450960</v>
      </c>
      <c r="Y3884" t="n">
        <v>1011653.5625</v>
      </c>
      <c r="Z3884" t="n">
        <v>8724646</v>
      </c>
      <c r="AA3884" t="n">
        <v>1778749.625</v>
      </c>
      <c r="AB3884" t="inlineStr"/>
      <c r="AC3884" t="inlineStr"/>
      <c r="AD3884" t="inlineStr">
        <is>
          <t>Not Found</t>
        </is>
      </c>
      <c r="AE3884" t="inlineStr">
        <is>
          <t>High</t>
        </is>
      </c>
      <c r="AF3884" t="inlineStr">
        <is>
          <t>Peak Found</t>
        </is>
      </c>
      <c r="AG3884" t="inlineStr">
        <is>
          <t>High</t>
        </is>
      </c>
      <c r="AH3884" t="inlineStr">
        <is>
          <t>Peak Found</t>
        </is>
      </c>
      <c r="AI3884" t="inlineStr">
        <is>
          <t>Not Found</t>
        </is>
      </c>
      <c r="AJ3884" t="inlineStr">
        <is>
          <t>High</t>
        </is>
      </c>
      <c r="AK3884" t="n">
        <v>0.001778</v>
      </c>
      <c r="AL3884" t="n">
        <v>0.02085</v>
      </c>
      <c r="AM3884" t="n">
        <v>2.24</v>
      </c>
      <c r="AN3884" t="n">
        <v>12.25</v>
      </c>
      <c r="AO3884" t="inlineStr">
        <is>
          <t>VQEVAELR</t>
        </is>
      </c>
      <c r="AP3884" t="inlineStr">
        <is>
          <t>P30622</t>
        </is>
      </c>
      <c r="AQ3884" t="inlineStr">
        <is>
          <t>CLIP1_HUMAN</t>
        </is>
      </c>
      <c r="AR388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AS388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AT388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AU388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AV388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AW3884" t="n">
        <v>100</v>
      </c>
      <c r="AX3884" t="n">
        <v>1438</v>
      </c>
      <c r="AY3884" t="n">
        <v>523</v>
      </c>
      <c r="AZ3884" t="n">
        <v>530</v>
      </c>
      <c r="BA3884" t="n">
        <v>522</v>
      </c>
      <c r="BB3884" t="inlineStr">
        <is>
          <t>LALR(522).(523)VQEVAELR</t>
        </is>
      </c>
      <c r="BC3884" t="inlineStr">
        <is>
          <t>LALRVQEV</t>
        </is>
      </c>
      <c r="BD3884" t="inlineStr">
        <is>
          <t>Internal</t>
        </is>
      </c>
      <c r="BE3884" t="inlineStr"/>
      <c r="BF3884" t="inlineStr"/>
      <c r="BG3884" t="inlineStr"/>
      <c r="BH3884" t="inlineStr">
        <is>
          <t>tongue: 169.1</t>
        </is>
      </c>
      <c r="BI3884" t="inlineStr">
        <is>
          <t>Syncytiotrophoblasts: 544.5</t>
        </is>
      </c>
      <c r="BJ3884" t="inlineStr">
        <is>
          <t>12</t>
        </is>
      </c>
      <c r="BK3884" t="inlineStr">
        <is>
          <t>122271432-122422669</t>
        </is>
      </c>
      <c r="BL3884" t="inlineStr">
        <is>
          <t>Cancer-related genes, Plasma proteins, Predicted intracellular proteins</t>
        </is>
      </c>
      <c r="BM3884" t="inlineStr">
        <is>
          <t>Transport</t>
        </is>
      </c>
      <c r="BN3884" t="inlineStr"/>
      <c r="BO3884" t="inlineStr">
        <is>
          <t>Cancer-related genes</t>
        </is>
      </c>
      <c r="BP3884" t="n">
        <v>4857047.386209987</v>
      </c>
      <c r="BQ3884" t="n">
        <v>4216723.054730753</v>
      </c>
      <c r="BR3884" t="n">
        <v>0.8681659286880282</v>
      </c>
      <c r="BS3884" t="n">
        <v>5968014.606200053</v>
      </c>
      <c r="BT3884" t="n">
        <v>6024521.279035837</v>
      </c>
      <c r="BU3884" t="n">
        <v>1.009468253106666</v>
      </c>
      <c r="BV3884" t="n">
        <v>0.8138464307986271</v>
      </c>
      <c r="BW3884" t="n">
        <v>-0.2971715048516406</v>
      </c>
      <c r="BX3884" t="n">
        <v>1.228733041218477</v>
      </c>
      <c r="BY3884" t="n">
        <v>0.2971715048516408</v>
      </c>
      <c r="BZ3884" t="n">
        <v>0.9904389144984769</v>
      </c>
      <c r="CA3884" t="n">
        <v>-0.004172304491221512</v>
      </c>
      <c r="CB3884" t="inlineStr">
        <is>
          <t>significant low</t>
        </is>
      </c>
      <c r="CC3884" t="inlineStr">
        <is>
          <t>significant low</t>
        </is>
      </c>
    </row>
    <row r="3885">
      <c r="A3885" t="b">
        <v>0</v>
      </c>
      <c r="B3885" t="inlineStr">
        <is>
          <t>High</t>
        </is>
      </c>
      <c r="C3885" t="inlineStr">
        <is>
          <t>[R].EMVLEIIR.[E]</t>
        </is>
      </c>
      <c r="D3885" t="inlineStr">
        <is>
          <t>1xOxidation [M2]</t>
        </is>
      </c>
      <c r="E3885" t="n">
        <v>0.0909542</v>
      </c>
      <c r="F3885" t="n">
        <v>0.00419487</v>
      </c>
      <c r="G3885" t="n">
        <v>1</v>
      </c>
      <c r="H3885" t="n">
        <v>2</v>
      </c>
      <c r="I3885" t="n">
        <v>1</v>
      </c>
      <c r="J3885" t="inlineStr">
        <is>
          <t>Q96I24</t>
        </is>
      </c>
      <c r="K3885" t="inlineStr">
        <is>
          <t>Q96I24 [226-233]</t>
        </is>
      </c>
      <c r="L3885" t="inlineStr"/>
      <c r="M3885" t="n">
        <v>0</v>
      </c>
      <c r="N3885" t="n">
        <v>1018.56014</v>
      </c>
      <c r="O3885" t="n">
        <v>381637.24215255</v>
      </c>
      <c r="P3885" t="n">
        <v>27.99</v>
      </c>
      <c r="Q3885" t="n">
        <v>451647.9375</v>
      </c>
      <c r="R3885" t="n">
        <v>482052.72805807</v>
      </c>
      <c r="S3885" t="n">
        <v>1</v>
      </c>
      <c r="T3885" t="n">
        <v>270478.654281873</v>
      </c>
      <c r="U3885" t="n">
        <v>1</v>
      </c>
      <c r="V3885" t="n">
        <v>322479.020725748</v>
      </c>
      <c r="W3885" t="n">
        <v>451647.9375</v>
      </c>
      <c r="X3885" t="n">
        <v>375935.3125</v>
      </c>
      <c r="Y3885" t="inlineStr"/>
      <c r="Z3885" t="n">
        <v>195877.25</v>
      </c>
      <c r="AA3885" t="inlineStr"/>
      <c r="AB3885" t="n">
        <v>278891.15625</v>
      </c>
      <c r="AC3885" t="inlineStr"/>
      <c r="AD3885" t="inlineStr">
        <is>
          <t>Peak Found</t>
        </is>
      </c>
      <c r="AE3885" t="inlineStr">
        <is>
          <t>High</t>
        </is>
      </c>
      <c r="AF3885" t="inlineStr">
        <is>
          <t>Not Found</t>
        </is>
      </c>
      <c r="AG3885" t="inlineStr">
        <is>
          <t>Peak Found</t>
        </is>
      </c>
      <c r="AH3885" t="inlineStr">
        <is>
          <t>Not Found</t>
        </is>
      </c>
      <c r="AI3885" t="inlineStr">
        <is>
          <t>Peak Found</t>
        </is>
      </c>
      <c r="AJ3885" t="inlineStr">
        <is>
          <t>High</t>
        </is>
      </c>
      <c r="AK3885" t="n">
        <v>0.00271</v>
      </c>
      <c r="AL3885" t="n">
        <v>0.03321</v>
      </c>
      <c r="AM3885" t="n">
        <v>1.72</v>
      </c>
      <c r="AN3885" t="n">
        <v>37.98</v>
      </c>
      <c r="AO3885" t="inlineStr">
        <is>
          <t>EMVLEIIR</t>
        </is>
      </c>
      <c r="AP3885" t="inlineStr">
        <is>
          <t>Q96I24</t>
        </is>
      </c>
      <c r="AQ3885" t="inlineStr">
        <is>
          <t>FUBP3_HUMAN</t>
        </is>
      </c>
      <c r="AR3885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AS3885" t="inlineStr">
        <is>
          <t>RecName: Full=Far upstream element-binding protein 3; Short=FUSE-binding protein 3;</t>
        </is>
      </c>
      <c r="AT3885" t="inlineStr">
        <is>
          <t>Acetylation|Alternative splicing|Direct protein sequencing|DNA-binding|Isopeptide bond|Nucleus|Phosphoprotein|Reference proteome|Repeat|Transcription|Transcription regulation|Ubl conjugation</t>
        </is>
      </c>
      <c r="AU3885" t="inlineStr">
        <is>
          <t>GO:0005737|GO:0043198|GO:0016020|GO:0043025|GO:0005654|GO:0005634|GO:0005840|GO:0003729|GO:0003723|GO:0003697|GO:0006351|GO:0008298|GO:0045893|GO:0010628|GO:0045944|GO:0010468</t>
        </is>
      </c>
      <c r="AV3885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AW3885" t="n">
        <v>100</v>
      </c>
      <c r="AX3885" t="n">
        <v>572</v>
      </c>
      <c r="AY3885" t="n">
        <v>226</v>
      </c>
      <c r="AZ3885" t="n">
        <v>233</v>
      </c>
      <c r="BA3885" t="n">
        <v>225</v>
      </c>
      <c r="BB3885" t="inlineStr">
        <is>
          <t>QQAR(225).(226)EMVLEIIR</t>
        </is>
      </c>
      <c r="BC3885" t="inlineStr">
        <is>
          <t>QQAREMVL</t>
        </is>
      </c>
      <c r="BD3885" t="inlineStr">
        <is>
          <t>Internal</t>
        </is>
      </c>
      <c r="BE3885" t="inlineStr"/>
      <c r="BF3885" t="inlineStr"/>
      <c r="BG3885" t="inlineStr"/>
      <c r="BH3885" t="inlineStr"/>
      <c r="BI3885" t="inlineStr"/>
      <c r="BJ3885" t="inlineStr">
        <is>
          <t>9</t>
        </is>
      </c>
      <c r="BK3885" t="inlineStr">
        <is>
          <t>130578965-130638352</t>
        </is>
      </c>
      <c r="BL3885" t="inlineStr">
        <is>
          <t>Predicted intracellular proteins</t>
        </is>
      </c>
      <c r="BM3885" t="inlineStr">
        <is>
          <t>Transcription, Transcription regulation</t>
        </is>
      </c>
      <c r="BN3885" t="inlineStr">
        <is>
          <t>DNA-binding</t>
        </is>
      </c>
      <c r="BO3885" t="inlineStr"/>
      <c r="BP3885" t="n">
        <v>311233.8885193567</v>
      </c>
      <c r="BQ3885" t="n">
        <v>269963.9716597323</v>
      </c>
      <c r="BR3885" t="n">
        <v>0.8673990256782156</v>
      </c>
      <c r="BS3885" t="n">
        <v>197652.891669207</v>
      </c>
      <c r="BT3885" t="n">
        <v>173134.9538304911</v>
      </c>
      <c r="BU3885" t="n">
        <v>0.8759545705015572</v>
      </c>
      <c r="BV3885" t="n">
        <v>1.574648799169806</v>
      </c>
      <c r="BW3885" t="n">
        <v>0.6550300938856157</v>
      </c>
      <c r="BX3885" t="n">
        <v>0.635062244055452</v>
      </c>
      <c r="BY3885" t="n">
        <v>-0.6550300938856158</v>
      </c>
      <c r="BZ3885" t="n">
        <v>0.962201174806343</v>
      </c>
      <c r="CA3885" t="n">
        <v>-0.01673411717820561</v>
      </c>
      <c r="CB3885" t="inlineStr">
        <is>
          <t>significant low</t>
        </is>
      </c>
      <c r="CC3885" t="inlineStr">
        <is>
          <t>significant low</t>
        </is>
      </c>
    </row>
    <row r="3886">
      <c r="A3886" t="b">
        <v>0</v>
      </c>
      <c r="B3886" t="inlineStr">
        <is>
          <t>High</t>
        </is>
      </c>
      <c r="C3886" t="inlineStr">
        <is>
          <t>[R].NIVEAAAVR.[D]</t>
        </is>
      </c>
      <c r="D3886" t="inlineStr"/>
      <c r="E3886" t="n">
        <v>0.0452865</v>
      </c>
      <c r="F3886" t="n">
        <v>0.00228804</v>
      </c>
      <c r="G3886" t="n">
        <v>2</v>
      </c>
      <c r="H3886" t="n">
        <v>2</v>
      </c>
      <c r="I3886" t="n">
        <v>4</v>
      </c>
      <c r="J3886" t="inlineStr">
        <is>
          <t>P62854; Q5JNZ5</t>
        </is>
      </c>
      <c r="K3886" t="inlineStr">
        <is>
          <t>P62854 [43-51]; Q5JNZ5 [43-51]</t>
        </is>
      </c>
      <c r="L3886" t="inlineStr"/>
      <c r="M3886" t="n">
        <v>0</v>
      </c>
      <c r="N3886" t="n">
        <v>942.53671</v>
      </c>
      <c r="O3886" t="n">
        <v>11806359.3428527</v>
      </c>
      <c r="P3886" t="n">
        <v>27.99</v>
      </c>
      <c r="Q3886" t="n">
        <v>14641720</v>
      </c>
      <c r="R3886" t="n">
        <v>14541499.1958918</v>
      </c>
      <c r="S3886" t="n">
        <v>5559414.98965634</v>
      </c>
      <c r="T3886" t="n">
        <v>23127662.2329853</v>
      </c>
      <c r="U3886" t="n">
        <v>9585677.4500903</v>
      </c>
      <c r="V3886" t="n">
        <v>22749580.1256965</v>
      </c>
      <c r="W3886" t="n">
        <v>14641720</v>
      </c>
      <c r="X3886" t="n">
        <v>11340384</v>
      </c>
      <c r="Y3886" t="n">
        <v>741831.625</v>
      </c>
      <c r="Z3886" t="n">
        <v>16748763</v>
      </c>
      <c r="AA3886" t="n">
        <v>2911361</v>
      </c>
      <c r="AB3886" t="n">
        <v>19674634</v>
      </c>
      <c r="AC3886" t="inlineStr">
        <is>
          <t>Shared</t>
        </is>
      </c>
      <c r="AD3886" t="inlineStr">
        <is>
          <t>High</t>
        </is>
      </c>
      <c r="AE3886" t="inlineStr">
        <is>
          <t>High</t>
        </is>
      </c>
      <c r="AF3886" t="inlineStr">
        <is>
          <t>Peak Found</t>
        </is>
      </c>
      <c r="AG3886" t="inlineStr">
        <is>
          <t>High</t>
        </is>
      </c>
      <c r="AH3886" t="inlineStr">
        <is>
          <t>Peak Found</t>
        </is>
      </c>
      <c r="AI3886" t="inlineStr">
        <is>
          <t>High</t>
        </is>
      </c>
      <c r="AJ3886" t="inlineStr">
        <is>
          <t>High</t>
        </is>
      </c>
      <c r="AK3886" t="n">
        <v>0.001425</v>
      </c>
      <c r="AL3886" t="n">
        <v>0.01425</v>
      </c>
      <c r="AM3886" t="n">
        <v>2.27</v>
      </c>
      <c r="AN3886" t="n">
        <v>15.02</v>
      </c>
      <c r="AO3886" t="inlineStr">
        <is>
          <t>NIVEAAAVR</t>
        </is>
      </c>
      <c r="AP3886" t="inlineStr">
        <is>
          <t>P62854</t>
        </is>
      </c>
      <c r="AQ3886" t="inlineStr">
        <is>
          <t>RS26_HUMAN</t>
        </is>
      </c>
      <c r="AR3886" t="inlineStr">
        <is>
          <t>MTKKRRNNGRAKKGRGHVQPIRCTNCARCVPKDKAIKKFVIRNIVEAAAVRDISEASVFDAYVLPKLYVKLHYCVSCAIHSKVVRNRSREARKDRTPPPRFRPAGAAPRPPPKPM</t>
        </is>
      </c>
      <c r="AS3886" t="inlineStr">
        <is>
          <t>RecName: Full=Small ribosomal subunit protein eS26 {ECO:0000303|PubMed:24524803}; AltName: Full=40S ribosomal protein S26;</t>
        </is>
      </c>
      <c r="AT3886" t="inlineStr">
        <is>
          <t>3D-structure|Cytoplasm|Diamond-Blackfan anemia|Direct protein sequencing|Disease variant|Endoplasmic reticulum|Phosphoprotein|Reference proteome|Ribonucleoprotein|Ribosomal protein</t>
        </is>
      </c>
      <c r="AU3886" t="inlineStr">
        <is>
          <t>GO:0005737|GO:0098556|GO:0005829|GO:0022627|GO:0070062|GO:0016020|GO:0005654|GO:0042788|GO:0015935|GO:0045202|GO:0045296|GO:0003729|GO:0003723|GO:0003735|GO:0002181|GO:0033119|GO:0006412</t>
        </is>
      </c>
      <c r="AV3886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AW3886" t="n">
        <v>50</v>
      </c>
      <c r="AX3886" t="n">
        <v>115</v>
      </c>
      <c r="AY3886" t="n">
        <v>43</v>
      </c>
      <c r="AZ3886" t="n">
        <v>51</v>
      </c>
      <c r="BA3886" t="n">
        <v>42</v>
      </c>
      <c r="BB3886" t="inlineStr">
        <is>
          <t>FVIR(42).(43)NIVEAAAVR</t>
        </is>
      </c>
      <c r="BC3886" t="inlineStr">
        <is>
          <t>FVIRNIVE</t>
        </is>
      </c>
      <c r="BD3886" t="inlineStr">
        <is>
          <t>Internal</t>
        </is>
      </c>
      <c r="BE3886" t="inlineStr"/>
      <c r="BF3886" t="inlineStr">
        <is>
          <t>S01.010</t>
        </is>
      </c>
      <c r="BG3886" t="inlineStr">
        <is>
          <t>granzyme B ({Homo sapiens}-type)</t>
        </is>
      </c>
      <c r="BH3886" t="inlineStr"/>
      <c r="BI3886" t="inlineStr"/>
      <c r="BJ3886" t="inlineStr">
        <is>
          <t>12</t>
        </is>
      </c>
      <c r="BK3886" t="inlineStr">
        <is>
          <t>56041351-56044697</t>
        </is>
      </c>
      <c r="BL3886" t="inlineStr">
        <is>
          <t>Disease related genes, Human disease related genes, Predicted intracellular proteins, Ribosomal proteins</t>
        </is>
      </c>
      <c r="BM3886" t="inlineStr"/>
      <c r="BN3886" t="inlineStr">
        <is>
          <t>Ribonucleoprotein, Ribosomal protein</t>
        </is>
      </c>
      <c r="BO3886" t="inlineStr">
        <is>
          <t>Diamond-Blackfan anemia, Disease variant</t>
        </is>
      </c>
      <c r="BP3886" t="n">
        <v>11580878.06184938</v>
      </c>
      <c r="BQ3886" t="n">
        <v>5214980.747781564</v>
      </c>
      <c r="BR3886" t="n">
        <v>0.4503096155516182</v>
      </c>
      <c r="BS3886" t="n">
        <v>18487639.93625737</v>
      </c>
      <c r="BT3886" t="n">
        <v>7711643.054421495</v>
      </c>
      <c r="BU3886" t="n">
        <v>0.4171242560440431</v>
      </c>
      <c r="BV3886" t="n">
        <v>0.6264119217909114</v>
      </c>
      <c r="BW3886" t="n">
        <v>-0.674816424811161</v>
      </c>
      <c r="BX3886" t="n">
        <v>1.596393627281231</v>
      </c>
      <c r="BY3886" t="n">
        <v>0.674816424811161</v>
      </c>
      <c r="BZ3886" t="n">
        <v>0.3276606007416442</v>
      </c>
      <c r="CA3886" t="n">
        <v>-0.4845757768330501</v>
      </c>
      <c r="CB3886" t="inlineStr">
        <is>
          <t>significant low</t>
        </is>
      </c>
      <c r="CC3886" t="inlineStr">
        <is>
          <t>significant low</t>
        </is>
      </c>
    </row>
    <row r="3887">
      <c r="A3887" t="b">
        <v>0</v>
      </c>
      <c r="B3887" t="inlineStr">
        <is>
          <t>High</t>
        </is>
      </c>
      <c r="C3887" t="inlineStr">
        <is>
          <t>[R].VGIPKETPALTINR.[L]</t>
        </is>
      </c>
      <c r="D3887" t="inlineStr">
        <is>
          <t>1xDimethyl [K5]</t>
        </is>
      </c>
      <c r="E3887" t="n">
        <v>1.33815e-05</v>
      </c>
      <c r="F3887" t="n">
        <v>0.000144145</v>
      </c>
      <c r="G3887" t="n">
        <v>1</v>
      </c>
      <c r="H3887" t="n">
        <v>1</v>
      </c>
      <c r="I3887" t="n">
        <v>4</v>
      </c>
      <c r="J3887" t="inlineStr">
        <is>
          <t>P42765</t>
        </is>
      </c>
      <c r="K3887" t="inlineStr">
        <is>
          <t>P42765 [77-90]</t>
        </is>
      </c>
      <c r="L3887" t="inlineStr">
        <is>
          <t>P42765 1xDimethyl [K81]</t>
        </is>
      </c>
      <c r="M3887" t="n">
        <v>0</v>
      </c>
      <c r="N3887" t="n">
        <v>1536.9108</v>
      </c>
      <c r="O3887" t="n">
        <v>3783436.5899515</v>
      </c>
      <c r="P3887" t="n">
        <v>27.99</v>
      </c>
      <c r="Q3887" t="n">
        <v>5683218</v>
      </c>
      <c r="R3887" t="n">
        <v>5228853.08101246</v>
      </c>
      <c r="S3887" t="n">
        <v>1947870.14886034</v>
      </c>
      <c r="T3887" t="n">
        <v>5866019.81750059</v>
      </c>
      <c r="U3887" t="n">
        <v>2737577.86046116</v>
      </c>
      <c r="V3887" t="n">
        <v>5553078.66488988</v>
      </c>
      <c r="W3887" t="n">
        <v>5683218</v>
      </c>
      <c r="X3887" t="n">
        <v>4077791.5</v>
      </c>
      <c r="Y3887" t="n">
        <v>259917.9375</v>
      </c>
      <c r="Z3887" t="n">
        <v>4248098</v>
      </c>
      <c r="AA3887" t="n">
        <v>831456.875</v>
      </c>
      <c r="AB3887" t="n">
        <v>4802497</v>
      </c>
      <c r="AC3887" t="inlineStr"/>
      <c r="AD3887" t="inlineStr">
        <is>
          <t>High</t>
        </is>
      </c>
      <c r="AE3887" t="inlineStr">
        <is>
          <t>High</t>
        </is>
      </c>
      <c r="AF3887" t="inlineStr">
        <is>
          <t>Peak Found</t>
        </is>
      </c>
      <c r="AG3887" t="inlineStr">
        <is>
          <t>High</t>
        </is>
      </c>
      <c r="AH3887" t="inlineStr">
        <is>
          <t>Peak Found</t>
        </is>
      </c>
      <c r="AI3887" t="inlineStr">
        <is>
          <t>High</t>
        </is>
      </c>
      <c r="AJ3887" t="inlineStr">
        <is>
          <t>High</t>
        </is>
      </c>
      <c r="AK3887" t="n">
        <v>4.573e-05</v>
      </c>
      <c r="AL3887" t="n">
        <v>9.142e-07</v>
      </c>
      <c r="AM3887" t="n">
        <v>3.82</v>
      </c>
      <c r="AN3887" t="n">
        <v>27.81</v>
      </c>
      <c r="AO3887" t="inlineStr">
        <is>
          <t>VGIPKETPALTINR</t>
        </is>
      </c>
      <c r="AP3887" t="inlineStr">
        <is>
          <t>P42765</t>
        </is>
      </c>
      <c r="AQ3887" t="inlineStr">
        <is>
          <t>THIM_HUMAN</t>
        </is>
      </c>
      <c r="AR3887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AS3887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AT3887" t="inlineStr">
        <is>
          <t>3D-structure|Acetylation|Acyltransferase|Direct protein sequencing|Fatty acid metabolism|Hydrolase|Lipid metabolism|Mitochondrion|Phosphoprotein|Reference proteome|Transferase|Transit peptide</t>
        </is>
      </c>
      <c r="AU3887" t="inlineStr">
        <is>
          <t>GO:0005759|GO:0005739|GO:0003985|GO:0003988|GO:0003986|GO:0047617|GO:0102991|GO:0016290|GO:0003723|GO:0071456|GO:0006695|GO:0006635|GO:1902109|GO:1901029</t>
        </is>
      </c>
      <c r="AV3887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AW3887" t="n">
        <v>100</v>
      </c>
      <c r="AX3887" t="n">
        <v>397</v>
      </c>
      <c r="AY3887" t="n">
        <v>77</v>
      </c>
      <c r="AZ3887" t="n">
        <v>90</v>
      </c>
      <c r="BA3887" t="n">
        <v>76</v>
      </c>
      <c r="BB3887" t="inlineStr">
        <is>
          <t>VGLR(76).(77)VGIPKETPALTINR</t>
        </is>
      </c>
      <c r="BC3887" t="inlineStr">
        <is>
          <t>VGLRVGIP</t>
        </is>
      </c>
      <c r="BD3887" t="inlineStr">
        <is>
          <t>Internal</t>
        </is>
      </c>
      <c r="BE3887" t="inlineStr"/>
      <c r="BF3887" t="inlineStr"/>
      <c r="BG3887" t="inlineStr"/>
      <c r="BH3887" t="inlineStr">
        <is>
          <t>liver: 1011.9</t>
        </is>
      </c>
      <c r="BI3887" t="inlineStr">
        <is>
          <t>Distal enterocytes: 348.6;Hepatocytes: 965.9;Proximal tubular cells: 592.5</t>
        </is>
      </c>
      <c r="BJ3887" t="inlineStr">
        <is>
          <t>18</t>
        </is>
      </c>
      <c r="BK3887" t="inlineStr">
        <is>
          <t>49782164-49813953</t>
        </is>
      </c>
      <c r="BL3887" t="inlineStr">
        <is>
          <t>Enzymes, Metabolic proteins, Plasma proteins, Predicted intracellular proteins</t>
        </is>
      </c>
      <c r="BM3887" t="inlineStr">
        <is>
          <t>Fatty acid metabolism, Lipid metabolism</t>
        </is>
      </c>
      <c r="BN3887" t="inlineStr">
        <is>
          <t>Acyltransferase, Hydrolase, Transferase</t>
        </is>
      </c>
      <c r="BO3887" t="inlineStr"/>
      <c r="BP3887" t="n">
        <v>4286647.076624267</v>
      </c>
      <c r="BQ3887" t="n">
        <v>2038141.31214749</v>
      </c>
      <c r="BR3887" t="n">
        <v>0.4754628211083161</v>
      </c>
      <c r="BS3887" t="n">
        <v>4718892.114283877</v>
      </c>
      <c r="BT3887" t="n">
        <v>1722988.006502115</v>
      </c>
      <c r="BU3887" t="n">
        <v>0.3651255347175043</v>
      </c>
      <c r="BV3887" t="n">
        <v>0.9084011612913921</v>
      </c>
      <c r="BW3887" t="n">
        <v>-0.138598544513784</v>
      </c>
      <c r="BX3887" t="n">
        <v>1.100835228544171</v>
      </c>
      <c r="BY3887" t="n">
        <v>0.1385985445137842</v>
      </c>
      <c r="BZ3887" t="n">
        <v>0.7502781829994505</v>
      </c>
      <c r="CA3887" t="n">
        <v>-0.1247776820193921</v>
      </c>
      <c r="CB3887" t="inlineStr">
        <is>
          <t>significant low</t>
        </is>
      </c>
      <c r="CC3887" t="inlineStr">
        <is>
          <t>significant low</t>
        </is>
      </c>
    </row>
    <row r="3888">
      <c r="A3888" t="b">
        <v>0</v>
      </c>
      <c r="B3888" t="inlineStr">
        <is>
          <t>High</t>
        </is>
      </c>
      <c r="C3888" t="inlineStr">
        <is>
          <t>[Y].HLQLFEELR.[R]</t>
        </is>
      </c>
      <c r="D3888" t="inlineStr"/>
      <c r="E3888" t="n">
        <v>0.00224286</v>
      </c>
      <c r="F3888" t="n">
        <v>0.000144145</v>
      </c>
      <c r="G3888" t="n">
        <v>1</v>
      </c>
      <c r="H3888" t="n">
        <v>2</v>
      </c>
      <c r="I3888" t="n">
        <v>2</v>
      </c>
      <c r="J3888" t="inlineStr">
        <is>
          <t>P14618</t>
        </is>
      </c>
      <c r="K3888" t="inlineStr">
        <is>
          <t>P14618 [391-399]</t>
        </is>
      </c>
      <c r="L3888" t="inlineStr"/>
      <c r="M3888" t="n">
        <v>0</v>
      </c>
      <c r="N3888" t="n">
        <v>1184.64223</v>
      </c>
      <c r="O3888" t="n">
        <v>2319156.92214507</v>
      </c>
      <c r="P3888" t="n">
        <v>27.98</v>
      </c>
      <c r="Q3888" t="n">
        <v>2094200.375</v>
      </c>
      <c r="R3888" t="n">
        <v>1377393.50334666</v>
      </c>
      <c r="S3888" t="n">
        <v>1457796.15958604</v>
      </c>
      <c r="T3888" t="n">
        <v>3689465.63219145</v>
      </c>
      <c r="U3888" t="n">
        <v>1345724.09321543</v>
      </c>
      <c r="V3888" t="n">
        <v>2642369.52565259</v>
      </c>
      <c r="W3888" t="n">
        <v>2094200.375</v>
      </c>
      <c r="X3888" t="n">
        <v>1074178.875</v>
      </c>
      <c r="Y3888" t="n">
        <v>194523.9375</v>
      </c>
      <c r="Z3888" t="n">
        <v>2671864.75</v>
      </c>
      <c r="AA3888" t="n">
        <v>408723.1875</v>
      </c>
      <c r="AB3888" t="n">
        <v>2285213.75</v>
      </c>
      <c r="AC3888" t="inlineStr"/>
      <c r="AD3888" t="inlineStr">
        <is>
          <t>High</t>
        </is>
      </c>
      <c r="AE3888" t="inlineStr">
        <is>
          <t>Peak Found</t>
        </is>
      </c>
      <c r="AF3888" t="inlineStr">
        <is>
          <t>Peak Found</t>
        </is>
      </c>
      <c r="AG3888" t="inlineStr">
        <is>
          <t>Peak Found</t>
        </is>
      </c>
      <c r="AH3888" t="inlineStr">
        <is>
          <t>Peak Found</t>
        </is>
      </c>
      <c r="AI3888" t="inlineStr">
        <is>
          <t>High</t>
        </is>
      </c>
      <c r="AJ3888" t="inlineStr">
        <is>
          <t>High</t>
        </is>
      </c>
      <c r="AK3888" t="n">
        <v>4.573e-05</v>
      </c>
      <c r="AL3888" t="n">
        <v>0.0004123</v>
      </c>
      <c r="AM3888" t="n">
        <v>2.55</v>
      </c>
      <c r="AN3888" t="n">
        <v>35.67</v>
      </c>
      <c r="AO3888" t="inlineStr">
        <is>
          <t>HLQLFEELR</t>
        </is>
      </c>
      <c r="AP3888" t="inlineStr">
        <is>
          <t>P14618</t>
        </is>
      </c>
      <c r="AQ3888" t="inlineStr">
        <is>
          <t>KPYM_HUMAN</t>
        </is>
      </c>
      <c r="AR38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38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38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38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38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3888" t="n">
        <v>100</v>
      </c>
      <c r="AX3888" t="n">
        <v>531</v>
      </c>
      <c r="AY3888" t="n">
        <v>391</v>
      </c>
      <c r="AZ3888" t="n">
        <v>399</v>
      </c>
      <c r="BA3888" t="n">
        <v>390</v>
      </c>
      <c r="BB3888" t="inlineStr">
        <is>
          <t>AAIY(390).(391)HLQLFEELR</t>
        </is>
      </c>
      <c r="BC3888" t="inlineStr">
        <is>
          <t>AAIYHLQL</t>
        </is>
      </c>
      <c r="BD3888" t="inlineStr">
        <is>
          <t>Internal</t>
        </is>
      </c>
      <c r="BE3888" t="inlineStr"/>
      <c r="BF3888" t="inlineStr"/>
      <c r="BG3888" t="inlineStr"/>
      <c r="BH3888" t="inlineStr">
        <is>
          <t>skeletal muscle: 4207.6;tongue: 2900.8</t>
        </is>
      </c>
      <c r="BI3888" t="inlineStr">
        <is>
          <t>Basal respiratory cells: 1923.7;Cone photoreceptor cells: 1804.3;Late spermatids: 1795.9</t>
        </is>
      </c>
      <c r="BJ3888" t="inlineStr">
        <is>
          <t>15</t>
        </is>
      </c>
      <c r="BK3888" t="inlineStr">
        <is>
          <t>72199029-72231822</t>
        </is>
      </c>
      <c r="BL3888" t="inlineStr">
        <is>
          <t>Cancer-related genes, Enzymes, Metabolic proteins, Plasma proteins, Predicted intracellular proteins</t>
        </is>
      </c>
      <c r="BM3888" t="inlineStr">
        <is>
          <t>Glycolysis, Translation regulation</t>
        </is>
      </c>
      <c r="BN3888" t="inlineStr">
        <is>
          <t>Allosteric enzyme, Kinase, Transferase</t>
        </is>
      </c>
      <c r="BO3888" t="inlineStr">
        <is>
          <t>Cancer-related genes</t>
        </is>
      </c>
      <c r="BP3888" t="n">
        <v>1643130.012644233</v>
      </c>
      <c r="BQ3888" t="n">
        <v>392701.5414146078</v>
      </c>
      <c r="BR3888" t="n">
        <v>0.2389960248992389</v>
      </c>
      <c r="BS3888" t="n">
        <v>2559186.417019823</v>
      </c>
      <c r="BT3888" t="n">
        <v>1174082.907017975</v>
      </c>
      <c r="BU3888" t="n">
        <v>0.4587719359597088</v>
      </c>
      <c r="BV3888" t="n">
        <v>0.6420517089793174</v>
      </c>
      <c r="BW3888" t="n">
        <v>-0.6392386023935148</v>
      </c>
      <c r="BX3888" t="n">
        <v>1.557506951565818</v>
      </c>
      <c r="BY3888" t="n">
        <v>0.6392386023935149</v>
      </c>
      <c r="BZ3888" t="n">
        <v>0.3072267793371816</v>
      </c>
      <c r="CA3888" t="n">
        <v>-0.5125409318323086</v>
      </c>
      <c r="CB3888" t="inlineStr">
        <is>
          <t>significant low</t>
        </is>
      </c>
      <c r="CC3888" t="inlineStr">
        <is>
          <t>significant low</t>
        </is>
      </c>
    </row>
    <row r="3889">
      <c r="A3889" t="b">
        <v>0</v>
      </c>
      <c r="B3889" t="inlineStr">
        <is>
          <t>High</t>
        </is>
      </c>
      <c r="C3889" t="inlineStr">
        <is>
          <t>[K].ANLEKAKQTLENER.[G]</t>
        </is>
      </c>
      <c r="D3889" t="inlineStr">
        <is>
          <t>2xDimethyl [K5; K7]</t>
        </is>
      </c>
      <c r="E3889" t="n">
        <v>0.00538169</v>
      </c>
      <c r="F3889" t="n">
        <v>0.000427923</v>
      </c>
      <c r="G3889" t="n">
        <v>1</v>
      </c>
      <c r="H3889" t="n">
        <v>1</v>
      </c>
      <c r="I3889" t="n">
        <v>1</v>
      </c>
      <c r="J3889" t="inlineStr">
        <is>
          <t>P35579</t>
        </is>
      </c>
      <c r="K3889" t="inlineStr">
        <is>
          <t>P35579 [1213-1226]</t>
        </is>
      </c>
      <c r="L3889" t="inlineStr">
        <is>
          <t>P35579 2xDimethyl [K1217; K1219]</t>
        </is>
      </c>
      <c r="M3889" t="n">
        <v>0</v>
      </c>
      <c r="N3889" t="n">
        <v>1699.93372</v>
      </c>
      <c r="O3889" t="n">
        <v>914289.259743911</v>
      </c>
      <c r="P3889" t="n">
        <v>27.98</v>
      </c>
      <c r="Q3889" t="n">
        <v>722912.25</v>
      </c>
      <c r="R3889" t="n">
        <v>1122148.58479113</v>
      </c>
      <c r="S3889" t="n">
        <v>1</v>
      </c>
      <c r="T3889" t="n">
        <v>868809.574260018</v>
      </c>
      <c r="U3889" t="n">
        <v>1759490.8149617</v>
      </c>
      <c r="V3889" t="n">
        <v>1156329.62435354</v>
      </c>
      <c r="W3889" t="n">
        <v>722912.25</v>
      </c>
      <c r="X3889" t="n">
        <v>875122.6875</v>
      </c>
      <c r="Y3889" t="inlineStr"/>
      <c r="Z3889" t="n">
        <v>629181</v>
      </c>
      <c r="AA3889" t="n">
        <v>534392.375</v>
      </c>
      <c r="AB3889" t="n">
        <v>1000034.375</v>
      </c>
      <c r="AC3889" t="inlineStr"/>
      <c r="AD3889" t="inlineStr">
        <is>
          <t>Peak Found</t>
        </is>
      </c>
      <c r="AE3889" t="inlineStr">
        <is>
          <t>High</t>
        </is>
      </c>
      <c r="AF3889" t="inlineStr">
        <is>
          <t>Not Found</t>
        </is>
      </c>
      <c r="AG3889" t="inlineStr">
        <is>
          <t>Peak Found</t>
        </is>
      </c>
      <c r="AH3889" t="inlineStr">
        <is>
          <t>Peak Found</t>
        </is>
      </c>
      <c r="AI3889" t="inlineStr">
        <is>
          <t>Peak Found</t>
        </is>
      </c>
      <c r="AJ3889" t="inlineStr">
        <is>
          <t>High</t>
        </is>
      </c>
      <c r="AK3889" t="n">
        <v>0.0001281</v>
      </c>
      <c r="AL3889" t="n">
        <v>0.001171</v>
      </c>
      <c r="AM3889" t="n">
        <v>1.83</v>
      </c>
      <c r="AN3889" t="n">
        <v>12.75</v>
      </c>
      <c r="AO3889" t="inlineStr">
        <is>
          <t>ANLEKAKQTLENER</t>
        </is>
      </c>
      <c r="AP3889" t="inlineStr">
        <is>
          <t>P35579</t>
        </is>
      </c>
      <c r="AQ3889" t="inlineStr">
        <is>
          <t>MYH9_HUMAN</t>
        </is>
      </c>
      <c r="AR38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8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8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8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8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889" t="n">
        <v>100</v>
      </c>
      <c r="AX3889" t="n">
        <v>1960</v>
      </c>
      <c r="AY3889" t="n">
        <v>1213</v>
      </c>
      <c r="AZ3889" t="n">
        <v>1226</v>
      </c>
      <c r="BA3889" t="n">
        <v>1212</v>
      </c>
      <c r="BB3889" t="inlineStr">
        <is>
          <t>KRVK(1212).(1213)ANLEKAKQTLENER</t>
        </is>
      </c>
      <c r="BC3889" t="inlineStr">
        <is>
          <t>KRVKANLE</t>
        </is>
      </c>
      <c r="BD3889" t="inlineStr">
        <is>
          <t>Internal</t>
        </is>
      </c>
      <c r="BE3889" t="inlineStr"/>
      <c r="BF3889" t="inlineStr">
        <is>
          <t>C01.034</t>
        </is>
      </c>
      <c r="BG3889" t="inlineStr">
        <is>
          <t>cathepsin S</t>
        </is>
      </c>
      <c r="BH3889" t="inlineStr"/>
      <c r="BI3889" t="inlineStr">
        <is>
          <t>Exocrine glandular cells: 598.3</t>
        </is>
      </c>
      <c r="BJ3889" t="inlineStr">
        <is>
          <t>22</t>
        </is>
      </c>
      <c r="BK3889" t="inlineStr">
        <is>
          <t>36281280-36387967</t>
        </is>
      </c>
      <c r="BL3889" t="inlineStr">
        <is>
          <t>Cancer-related genes, Disease related genes, Human disease related genes, Plasma proteins, Predicted intracellular proteins</t>
        </is>
      </c>
      <c r="BM3889" t="inlineStr">
        <is>
          <t>Cell adhesion, Cell shape</t>
        </is>
      </c>
      <c r="BN3889" t="inlineStr">
        <is>
          <t>Actin-binding, Calmodulin-binding, Motor protein, Myosin</t>
        </is>
      </c>
      <c r="BO3889" t="inlineStr">
        <is>
          <t>Alport syndrome, Cancer-related genes, Cataract, Deafness, Disease variant, Non-syndromic deafness</t>
        </is>
      </c>
      <c r="BP3889" t="n">
        <v>615020.6115970433</v>
      </c>
      <c r="BQ3889" t="n">
        <v>568800.7161924968</v>
      </c>
      <c r="BR3889" t="n">
        <v>0.9248482172255563</v>
      </c>
      <c r="BS3889" t="n">
        <v>1261543.337858419</v>
      </c>
      <c r="BT3889" t="n">
        <v>454566.5102782947</v>
      </c>
      <c r="BU3889" t="n">
        <v>0.3603257190117316</v>
      </c>
      <c r="BV3889" t="n">
        <v>0.4875144540346073</v>
      </c>
      <c r="BW3889" t="n">
        <v>-1.036483101758612</v>
      </c>
      <c r="BX3889" t="n">
        <v>2.051221234004711</v>
      </c>
      <c r="BY3889" t="n">
        <v>1.036483101758612</v>
      </c>
      <c r="BZ3889" t="n">
        <v>0.3477145147697948</v>
      </c>
      <c r="CA3889" t="n">
        <v>-0.4587771800304094</v>
      </c>
      <c r="CB3889" t="inlineStr">
        <is>
          <t>significant low</t>
        </is>
      </c>
      <c r="CC3889" t="inlineStr">
        <is>
          <t>significant low</t>
        </is>
      </c>
    </row>
    <row r="3890">
      <c r="A3890" t="b">
        <v>0</v>
      </c>
      <c r="B3890" t="inlineStr">
        <is>
          <t>High</t>
        </is>
      </c>
      <c r="C3890" t="inlineStr">
        <is>
          <t>[R].DESKKTANDMIHAENMR.[L]</t>
        </is>
      </c>
      <c r="D3890" t="inlineStr">
        <is>
          <t>2xDimethyl [K4; K5]</t>
        </is>
      </c>
      <c r="E3890" t="n">
        <v>0.000841942</v>
      </c>
      <c r="F3890" t="n">
        <v>0.000144145</v>
      </c>
      <c r="G3890" t="n">
        <v>1</v>
      </c>
      <c r="H3890" t="n">
        <v>1</v>
      </c>
      <c r="I3890" t="n">
        <v>4</v>
      </c>
      <c r="J3890" t="inlineStr">
        <is>
          <t>P26038</t>
        </is>
      </c>
      <c r="K3890" t="inlineStr">
        <is>
          <t>P26038 [534-550]</t>
        </is>
      </c>
      <c r="L3890" t="inlineStr">
        <is>
          <t>P26038 2xDimethyl [K537; K538]</t>
        </is>
      </c>
      <c r="M3890" t="n">
        <v>0</v>
      </c>
      <c r="N3890" t="n">
        <v>2045.97428</v>
      </c>
      <c r="O3890" t="n">
        <v>3262217.22150763</v>
      </c>
      <c r="P3890" t="n">
        <v>27.97</v>
      </c>
      <c r="Q3890" t="n">
        <v>2842758.25</v>
      </c>
      <c r="R3890" t="n">
        <v>2304680.49551363</v>
      </c>
      <c r="S3890" t="n">
        <v>1</v>
      </c>
      <c r="T3890" t="n">
        <v>4427798.97613834</v>
      </c>
      <c r="U3890" t="n">
        <v>2794121.32363163</v>
      </c>
      <c r="V3890" t="n">
        <v>3743568.83857464</v>
      </c>
      <c r="W3890" t="n">
        <v>2842758.25</v>
      </c>
      <c r="X3890" t="n">
        <v>1797336.125</v>
      </c>
      <c r="Y3890" t="inlineStr"/>
      <c r="Z3890" t="n">
        <v>3206556.5</v>
      </c>
      <c r="AA3890" t="n">
        <v>848630.25</v>
      </c>
      <c r="AB3890" t="n">
        <v>3237569.5</v>
      </c>
      <c r="AC3890" t="inlineStr"/>
      <c r="AD3890" t="inlineStr">
        <is>
          <t>High</t>
        </is>
      </c>
      <c r="AE3890" t="inlineStr">
        <is>
          <t>Peak Found</t>
        </is>
      </c>
      <c r="AF3890" t="inlineStr">
        <is>
          <t>Not Found</t>
        </is>
      </c>
      <c r="AG3890" t="inlineStr">
        <is>
          <t>High</t>
        </is>
      </c>
      <c r="AH3890" t="inlineStr">
        <is>
          <t>Peak Found</t>
        </is>
      </c>
      <c r="AI3890" t="inlineStr">
        <is>
          <t>High</t>
        </is>
      </c>
      <c r="AJ3890" t="inlineStr">
        <is>
          <t>High</t>
        </is>
      </c>
      <c r="AK3890" t="n">
        <v>4.573e-05</v>
      </c>
      <c r="AL3890" t="n">
        <v>0.0001282</v>
      </c>
      <c r="AM3890" t="n">
        <v>3.19</v>
      </c>
      <c r="AN3890" t="n">
        <v>12.22</v>
      </c>
      <c r="AO3890" t="inlineStr">
        <is>
          <t>DESKKTANDMIHAENMR</t>
        </is>
      </c>
      <c r="AP3890" t="inlineStr">
        <is>
          <t>P26038</t>
        </is>
      </c>
      <c r="AQ3890" t="inlineStr">
        <is>
          <t>MOES_HUMAN</t>
        </is>
      </c>
      <c r="AR389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3890" t="inlineStr">
        <is>
          <t>RecName: Full=Moesin {ECO:0000303|PubMed:1924289}; AltName: Full=Membrane-organizing extension spike protein;</t>
        </is>
      </c>
      <c r="AT389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389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389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3890" t="n">
        <v>100</v>
      </c>
      <c r="AX3890" t="n">
        <v>577</v>
      </c>
      <c r="AY3890" t="n">
        <v>534</v>
      </c>
      <c r="AZ3890" t="n">
        <v>550</v>
      </c>
      <c r="BA3890" t="n">
        <v>533</v>
      </c>
      <c r="BB3890" t="inlineStr">
        <is>
          <t>ANAR(533).(534)DESKKTANDMIHAENMR</t>
        </is>
      </c>
      <c r="BC3890" t="inlineStr">
        <is>
          <t>ANARDESK</t>
        </is>
      </c>
      <c r="BD3890" t="inlineStr">
        <is>
          <t>Internal</t>
        </is>
      </c>
      <c r="BE3890" t="inlineStr"/>
      <c r="BF3890" t="inlineStr">
        <is>
          <t>S01.151</t>
        </is>
      </c>
      <c r="BG3890" t="inlineStr">
        <is>
          <t>trypsin 1</t>
        </is>
      </c>
      <c r="BH3890" t="inlineStr"/>
      <c r="BI3890" t="inlineStr">
        <is>
          <t>monocytes: 506.8;NK-cells: 346.4</t>
        </is>
      </c>
      <c r="BJ3890" t="inlineStr">
        <is>
          <t>X</t>
        </is>
      </c>
      <c r="BK3890" t="inlineStr">
        <is>
          <t>65588377-65741931</t>
        </is>
      </c>
      <c r="BL3890" t="inlineStr">
        <is>
          <t>Cancer-related genes, Disease related genes, Plasma proteins, Predicted intracellular proteins</t>
        </is>
      </c>
      <c r="BM3890" t="inlineStr">
        <is>
          <t>Host-virus interaction</t>
        </is>
      </c>
      <c r="BN3890" t="inlineStr"/>
      <c r="BO3890" t="inlineStr">
        <is>
          <t>Cancer-related genes, Disease variant</t>
        </is>
      </c>
      <c r="BP3890" t="n">
        <v>1715813.248504543</v>
      </c>
      <c r="BQ3890" t="n">
        <v>1510096.245792611</v>
      </c>
      <c r="BR3890" t="n">
        <v>0.8801052486969486</v>
      </c>
      <c r="BS3890" t="n">
        <v>3655163.04611487</v>
      </c>
      <c r="BT3890" t="n">
        <v>820419.0125663161</v>
      </c>
      <c r="BU3890" t="n">
        <v>0.2244548334002097</v>
      </c>
      <c r="BV3890" t="n">
        <v>0.4694218087831426</v>
      </c>
      <c r="BW3890" t="n">
        <v>-1.091043225560579</v>
      </c>
      <c r="BX3890" t="n">
        <v>2.1302802325956</v>
      </c>
      <c r="BY3890" t="n">
        <v>1.091043225560579</v>
      </c>
      <c r="BZ3890" t="n">
        <v>0.3455424736322891</v>
      </c>
      <c r="CA3890" t="n">
        <v>-0.4614985620947032</v>
      </c>
      <c r="CB3890" t="inlineStr">
        <is>
          <t>significant low</t>
        </is>
      </c>
      <c r="CC3890" t="inlineStr">
        <is>
          <t>significant low</t>
        </is>
      </c>
    </row>
    <row r="3891">
      <c r="A3891" t="b">
        <v>0</v>
      </c>
      <c r="B3891" t="inlineStr">
        <is>
          <t>High</t>
        </is>
      </c>
      <c r="C3891" t="inlineStr">
        <is>
          <t>[R].AATIIEER.[S]</t>
        </is>
      </c>
      <c r="D3891" t="inlineStr"/>
      <c r="E3891" t="n">
        <v>0.0817068</v>
      </c>
      <c r="F3891" t="n">
        <v>0.00389712</v>
      </c>
      <c r="G3891" t="n">
        <v>1</v>
      </c>
      <c r="H3891" t="n">
        <v>3</v>
      </c>
      <c r="I3891" t="n">
        <v>1</v>
      </c>
      <c r="J3891" t="inlineStr">
        <is>
          <t>Q02952</t>
        </is>
      </c>
      <c r="K3891" t="inlineStr">
        <is>
          <t>Q02952 [902-909]</t>
        </is>
      </c>
      <c r="L3891" t="inlineStr"/>
      <c r="M3891" t="n">
        <v>0</v>
      </c>
      <c r="N3891" t="n">
        <v>902.4941700000001</v>
      </c>
      <c r="O3891" t="n">
        <v>2278111.35766954</v>
      </c>
      <c r="P3891" t="n">
        <v>27.97</v>
      </c>
      <c r="Q3891" t="n">
        <v>1907316</v>
      </c>
      <c r="R3891" t="n">
        <v>2241069.68156456</v>
      </c>
      <c r="S3891" t="n">
        <v>3854835.69298123</v>
      </c>
      <c r="T3891" t="n">
        <v>1435208.24087361</v>
      </c>
      <c r="U3891" t="n">
        <v>2315765.27969438</v>
      </c>
      <c r="V3891" t="n">
        <v>957449.427695323</v>
      </c>
      <c r="W3891" t="n">
        <v>1907316</v>
      </c>
      <c r="X3891" t="n">
        <v>1747728.375</v>
      </c>
      <c r="Y3891" t="n">
        <v>514377.6875</v>
      </c>
      <c r="Z3891" t="n">
        <v>1039359.8125</v>
      </c>
      <c r="AA3891" t="n">
        <v>703344</v>
      </c>
      <c r="AB3891" t="n">
        <v>828035.8125</v>
      </c>
      <c r="AC3891" t="inlineStr"/>
      <c r="AD3891" t="inlineStr">
        <is>
          <t>High</t>
        </is>
      </c>
      <c r="AE3891" t="inlineStr">
        <is>
          <t>Peak Found</t>
        </is>
      </c>
      <c r="AF3891" t="inlineStr">
        <is>
          <t>Peak Found</t>
        </is>
      </c>
      <c r="AG3891" t="inlineStr">
        <is>
          <t>Peak Found</t>
        </is>
      </c>
      <c r="AH3891" t="inlineStr">
        <is>
          <t>Peak Found</t>
        </is>
      </c>
      <c r="AI3891" t="inlineStr">
        <is>
          <t>Peak Found</t>
        </is>
      </c>
      <c r="AJ3891" t="inlineStr">
        <is>
          <t>High</t>
        </is>
      </c>
      <c r="AK3891" t="n">
        <v>0.002521</v>
      </c>
      <c r="AL3891" t="n">
        <v>0.02912</v>
      </c>
      <c r="AM3891" t="n">
        <v>2.24</v>
      </c>
      <c r="AN3891" t="n">
        <v>11.52</v>
      </c>
      <c r="AO3891" t="inlineStr">
        <is>
          <t>AATIIEER</t>
        </is>
      </c>
      <c r="AP3891" t="inlineStr">
        <is>
          <t>Q02952</t>
        </is>
      </c>
      <c r="AQ3891" t="inlineStr">
        <is>
          <t>AKA12_HUMAN</t>
        </is>
      </c>
      <c r="AR3891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AS3891" t="inlineStr">
        <is>
          <t>RecName: Full=A-kinase anchor protein 12; Short=AKAP-12; AltName: Full=A-kinase anchor protein 250 kDa; Short=AKAP 250; AltName: Full=Gravin; AltName: Full=Myasthenia gravis autoantigen;</t>
        </is>
      </c>
      <c r="AT3891" t="inlineStr">
        <is>
          <t>Alternative splicing|Calmodulin-binding|Cytoplasm|Cytoskeleton|Isopeptide bond|Lipoprotein|Membrane|Myristate|Phosphoprotein|Reference proteome|Repeat|Ubl conjugation</t>
        </is>
      </c>
      <c r="AU3891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AV3891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AW3891" t="n">
        <v>100</v>
      </c>
      <c r="AX3891" t="n">
        <v>1782</v>
      </c>
      <c r="AY3891" t="n">
        <v>902</v>
      </c>
      <c r="AZ3891" t="n">
        <v>909</v>
      </c>
      <c r="BA3891" t="n">
        <v>901</v>
      </c>
      <c r="BB3891" t="inlineStr">
        <is>
          <t>DGTR(901).(902)AATIIEER</t>
        </is>
      </c>
      <c r="BC3891" t="inlineStr">
        <is>
          <t>DGTRAATI</t>
        </is>
      </c>
      <c r="BD3891" t="inlineStr">
        <is>
          <t>Internal</t>
        </is>
      </c>
      <c r="BE3891" t="inlineStr"/>
      <c r="BF3891" t="inlineStr"/>
      <c r="BG3891" t="inlineStr"/>
      <c r="BH3891" t="inlineStr"/>
      <c r="BI3891" t="inlineStr">
        <is>
          <t>Adipocytes: 377.1;Endothelial cells: 271.7;Fibroblasts: 239.0;Muller glia cells: 480.9;Spermatocytes: 272.8</t>
        </is>
      </c>
      <c r="BJ3891" t="inlineStr">
        <is>
          <t>6</t>
        </is>
      </c>
      <c r="BK3891" t="inlineStr">
        <is>
          <t>151239967-151358559</t>
        </is>
      </c>
      <c r="BL3891" t="inlineStr">
        <is>
          <t>Cancer-related genes, Plasma proteins, Predicted intracellular proteins</t>
        </is>
      </c>
      <c r="BM3891" t="inlineStr"/>
      <c r="BN3891" t="inlineStr">
        <is>
          <t>Calmodulin-binding</t>
        </is>
      </c>
      <c r="BO3891" t="inlineStr">
        <is>
          <t>Cancer-related genes</t>
        </is>
      </c>
      <c r="BP3891" t="n">
        <v>2667740.45818193</v>
      </c>
      <c r="BQ3891" t="n">
        <v>1041510.538761792</v>
      </c>
      <c r="BR3891" t="n">
        <v>0.3904092452350418</v>
      </c>
      <c r="BS3891" t="n">
        <v>1569474.316087771</v>
      </c>
      <c r="BT3891" t="n">
        <v>689039.9282066621</v>
      </c>
      <c r="BU3891" t="n">
        <v>0.4390259344442361</v>
      </c>
      <c r="BV3891" t="n">
        <v>1.69976687788801</v>
      </c>
      <c r="BW3891" t="n">
        <v>0.7653368950822883</v>
      </c>
      <c r="BX3891" t="n">
        <v>0.5883159702714748</v>
      </c>
      <c r="BY3891" t="n">
        <v>-0.7653368950822884</v>
      </c>
      <c r="BZ3891" t="n">
        <v>0.174426613997856</v>
      </c>
      <c r="CA3891" t="n">
        <v>-0.7583872497326819</v>
      </c>
      <c r="CB3891" t="inlineStr">
        <is>
          <t>significant low</t>
        </is>
      </c>
      <c r="CC3891" t="inlineStr">
        <is>
          <t>significant low</t>
        </is>
      </c>
    </row>
    <row r="3892">
      <c r="A3892" t="b">
        <v>0</v>
      </c>
      <c r="B3892" t="inlineStr">
        <is>
          <t>High</t>
        </is>
      </c>
      <c r="C3892" t="inlineStr">
        <is>
          <t>[R].GANDFMCDEMER.[S]</t>
        </is>
      </c>
      <c r="D3892" t="inlineStr">
        <is>
          <t>1xCarbamidomethyl [C7]; 1xOxidation [M]</t>
        </is>
      </c>
      <c r="E3892" t="n">
        <v>0.000880565</v>
      </c>
      <c r="F3892" t="n">
        <v>0.000144145</v>
      </c>
      <c r="G3892" t="n">
        <v>1</v>
      </c>
      <c r="H3892" t="n">
        <v>1</v>
      </c>
      <c r="I3892" t="n">
        <v>6</v>
      </c>
      <c r="J3892" t="inlineStr">
        <is>
          <t>P17987</t>
        </is>
      </c>
      <c r="K3892" t="inlineStr">
        <is>
          <t>P17987 [379-390]</t>
        </is>
      </c>
      <c r="L3892" t="inlineStr"/>
      <c r="M3892" t="n">
        <v>0</v>
      </c>
      <c r="N3892" t="n">
        <v>1490.53448</v>
      </c>
      <c r="O3892" t="n">
        <v>1439758.92418711</v>
      </c>
      <c r="P3892" t="n">
        <v>27.96</v>
      </c>
      <c r="Q3892" t="n">
        <v>1234784.6875</v>
      </c>
      <c r="R3892" t="n">
        <v>1731545.15765305</v>
      </c>
      <c r="S3892" t="n">
        <v>1706518.64829051</v>
      </c>
      <c r="T3892" t="n">
        <v>428630.902296279</v>
      </c>
      <c r="U3892" t="n">
        <v>1197142.18864846</v>
      </c>
      <c r="V3892" t="n">
        <v>1797378.32199939</v>
      </c>
      <c r="W3892" t="n">
        <v>1234784.6875</v>
      </c>
      <c r="X3892" t="n">
        <v>1350368.8125</v>
      </c>
      <c r="Y3892" t="n">
        <v>227712.71875</v>
      </c>
      <c r="Z3892" t="n">
        <v>310409.125</v>
      </c>
      <c r="AA3892" t="n">
        <v>363595.90625</v>
      </c>
      <c r="AB3892" t="n">
        <v>1554435.75</v>
      </c>
      <c r="AC3892" t="inlineStr"/>
      <c r="AD3892" t="inlineStr">
        <is>
          <t>High</t>
        </is>
      </c>
      <c r="AE3892" t="inlineStr">
        <is>
          <t>High</t>
        </is>
      </c>
      <c r="AF3892" t="inlineStr">
        <is>
          <t>Peak Found</t>
        </is>
      </c>
      <c r="AG3892" t="inlineStr">
        <is>
          <t>Peak Found</t>
        </is>
      </c>
      <c r="AH3892" t="inlineStr">
        <is>
          <t>Peak Found</t>
        </is>
      </c>
      <c r="AI3892" t="inlineStr">
        <is>
          <t>High</t>
        </is>
      </c>
      <c r="AJ3892" t="inlineStr">
        <is>
          <t>High</t>
        </is>
      </c>
      <c r="AK3892" t="n">
        <v>4.573e-05</v>
      </c>
      <c r="AL3892" t="n">
        <v>0.0001352</v>
      </c>
      <c r="AM3892" t="n">
        <v>2.24</v>
      </c>
      <c r="AN3892" t="n">
        <v>20.71</v>
      </c>
      <c r="AO3892" t="inlineStr">
        <is>
          <t>GANDFMCDEMER</t>
        </is>
      </c>
      <c r="AP3892" t="inlineStr">
        <is>
          <t>P17987</t>
        </is>
      </c>
      <c r="AQ3892" t="inlineStr">
        <is>
          <t>TCPA_HUMAN</t>
        </is>
      </c>
      <c r="AR389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3892" t="inlineStr">
        <is>
          <t>RecName: Full=T-complex protein 1 subunit alpha; Short=TCP-1-alpha; AltName: Full=CCT-alpha;</t>
        </is>
      </c>
      <c r="AT3892" t="inlineStr">
        <is>
          <t>3D-structure|Acetylation|ATP-binding|Chaperone|Cytoplasm|Cytoskeleton|Direct protein sequencing|Nucleotide-binding|Phosphoprotein|Reference proteome</t>
        </is>
      </c>
      <c r="AU389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389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3892" t="n">
        <v>100</v>
      </c>
      <c r="AX3892" t="n">
        <v>556</v>
      </c>
      <c r="AY3892" t="n">
        <v>379</v>
      </c>
      <c r="AZ3892" t="n">
        <v>390</v>
      </c>
      <c r="BA3892" t="n">
        <v>378</v>
      </c>
      <c r="BB3892" t="inlineStr">
        <is>
          <t>IILR(378).(379)GANDFMCDEMER</t>
        </is>
      </c>
      <c r="BC3892" t="inlineStr">
        <is>
          <t>IILRGAND</t>
        </is>
      </c>
      <c r="BD3892" t="inlineStr">
        <is>
          <t>Internal</t>
        </is>
      </c>
      <c r="BE3892" t="inlineStr"/>
      <c r="BF3892" t="inlineStr">
        <is>
          <t>S01.151</t>
        </is>
      </c>
      <c r="BG3892" t="inlineStr">
        <is>
          <t>trypsin 1</t>
        </is>
      </c>
      <c r="BH3892" t="inlineStr"/>
      <c r="BI3892" t="inlineStr">
        <is>
          <t>Late spermatids: 630.3</t>
        </is>
      </c>
      <c r="BJ3892" t="inlineStr">
        <is>
          <t>6</t>
        </is>
      </c>
      <c r="BK3892" t="inlineStr">
        <is>
          <t>159778498-159789703</t>
        </is>
      </c>
      <c r="BL3892" t="inlineStr">
        <is>
          <t>Plasma proteins, Predicted intracellular proteins</t>
        </is>
      </c>
      <c r="BM3892" t="inlineStr"/>
      <c r="BN3892" t="inlineStr">
        <is>
          <t>Chaperone</t>
        </is>
      </c>
      <c r="BO3892" t="inlineStr"/>
      <c r="BP3892" t="n">
        <v>1557616.164481187</v>
      </c>
      <c r="BQ3892" t="n">
        <v>279860.1497893353</v>
      </c>
      <c r="BR3892" t="n">
        <v>0.1796720887796844</v>
      </c>
      <c r="BS3892" t="n">
        <v>1141050.470981376</v>
      </c>
      <c r="BT3892" t="n">
        <v>686095.536590287</v>
      </c>
      <c r="BU3892" t="n">
        <v>0.6012841272482899</v>
      </c>
      <c r="BV3892" t="n">
        <v>1.365072101623636</v>
      </c>
      <c r="BW3892" t="n">
        <v>0.448977154740499</v>
      </c>
      <c r="BX3892" t="n">
        <v>0.7325620374268774</v>
      </c>
      <c r="BY3892" t="n">
        <v>-0.4489771547404991</v>
      </c>
      <c r="BZ3892" t="n">
        <v>0.3568794100849865</v>
      </c>
      <c r="CA3892" t="n">
        <v>-0.4474785076465309</v>
      </c>
      <c r="CB3892" t="inlineStr">
        <is>
          <t>significant low</t>
        </is>
      </c>
      <c r="CC3892" t="inlineStr">
        <is>
          <t>significant low</t>
        </is>
      </c>
    </row>
    <row r="3893">
      <c r="A3893" t="b">
        <v>0</v>
      </c>
      <c r="B3893" t="inlineStr">
        <is>
          <t>High</t>
        </is>
      </c>
      <c r="C3893" t="inlineStr">
        <is>
          <t>[R].KAAFKELQSTFK.[-]</t>
        </is>
      </c>
      <c r="D3893" t="inlineStr">
        <is>
          <t>3xDimethyl [K1; K5; K12]</t>
        </is>
      </c>
      <c r="E3893" t="n">
        <v>0.000903426</v>
      </c>
      <c r="F3893" t="n">
        <v>0.000144145</v>
      </c>
      <c r="G3893" t="n">
        <v>1</v>
      </c>
      <c r="H3893" t="n">
        <v>1</v>
      </c>
      <c r="I3893" t="n">
        <v>1</v>
      </c>
      <c r="J3893" t="inlineStr">
        <is>
          <t>Q96C19</t>
        </is>
      </c>
      <c r="K3893" t="inlineStr">
        <is>
          <t>Q96C19 [229-240]</t>
        </is>
      </c>
      <c r="L3893" t="inlineStr">
        <is>
          <t>Q96C19 3xDimethyl [K229; K233; K240]</t>
        </is>
      </c>
      <c r="M3893" t="n">
        <v>0</v>
      </c>
      <c r="N3893" t="n">
        <v>1481.87263</v>
      </c>
      <c r="O3893" t="n">
        <v>4470790.35251868</v>
      </c>
      <c r="P3893" t="n">
        <v>27.96</v>
      </c>
      <c r="Q3893" t="n">
        <v>10949621</v>
      </c>
      <c r="R3893" t="n">
        <v>8957306.9931028</v>
      </c>
      <c r="S3893" t="n">
        <v>3754307.44297361</v>
      </c>
      <c r="T3893" t="n">
        <v>4575974.35298971</v>
      </c>
      <c r="U3893" t="n">
        <v>2231470.50687946</v>
      </c>
      <c r="V3893" t="n">
        <v>4193861.93811412</v>
      </c>
      <c r="W3893" t="n">
        <v>10949621</v>
      </c>
      <c r="X3893" t="n">
        <v>6985476.5</v>
      </c>
      <c r="Y3893" t="n">
        <v>500963.5</v>
      </c>
      <c r="Z3893" t="n">
        <v>3313863.25</v>
      </c>
      <c r="AA3893" t="n">
        <v>677742</v>
      </c>
      <c r="AB3893" t="n">
        <v>3626998.75</v>
      </c>
      <c r="AC3893" t="inlineStr"/>
      <c r="AD3893" t="inlineStr">
        <is>
          <t>High</t>
        </is>
      </c>
      <c r="AE3893" t="inlineStr">
        <is>
          <t>Peak Found</t>
        </is>
      </c>
      <c r="AF3893" t="inlineStr">
        <is>
          <t>Peak Found</t>
        </is>
      </c>
      <c r="AG3893" t="inlineStr">
        <is>
          <t>Peak Found</t>
        </is>
      </c>
      <c r="AH3893" t="inlineStr">
        <is>
          <t>Peak Found</t>
        </is>
      </c>
      <c r="AI3893" t="inlineStr">
        <is>
          <t>Peak Found</t>
        </is>
      </c>
      <c r="AJ3893" t="inlineStr">
        <is>
          <t>High</t>
        </is>
      </c>
      <c r="AK3893" t="n">
        <v>4.573e-05</v>
      </c>
      <c r="AL3893" t="n">
        <v>0.0001394</v>
      </c>
      <c r="AM3893" t="n">
        <v>3.02</v>
      </c>
      <c r="AN3893" t="n">
        <v>15.5</v>
      </c>
      <c r="AO3893" t="inlineStr">
        <is>
          <t>KAAFKELQSTFK</t>
        </is>
      </c>
      <c r="AP3893" t="inlineStr">
        <is>
          <t>Q96C19</t>
        </is>
      </c>
      <c r="AQ3893" t="inlineStr">
        <is>
          <t>EFHD2_HUMAN</t>
        </is>
      </c>
      <c r="AR389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AS3893" t="inlineStr">
        <is>
          <t>RecName: Full=EF-hand domain-containing protein D2; AltName: Full=Swiprosin-1;</t>
        </is>
      </c>
      <c r="AT3893" t="inlineStr">
        <is>
          <t>3D-structure|Acetylation|Calcium|Direct protein sequencing|Membrane|Metal-binding|Phosphoprotein|Reference proteome|Repeat</t>
        </is>
      </c>
      <c r="AU3893" t="inlineStr">
        <is>
          <t>GO:0045121|GO:0045296|GO:0005509</t>
        </is>
      </c>
      <c r="AV3893" t="inlineStr">
        <is>
          <t>C:membrane raft|F:cadherin binding|F:calcium ion binding</t>
        </is>
      </c>
      <c r="AW3893" t="n">
        <v>100</v>
      </c>
      <c r="AX3893" t="n">
        <v>240</v>
      </c>
      <c r="AY3893" t="n">
        <v>229</v>
      </c>
      <c r="AZ3893" t="n">
        <v>240</v>
      </c>
      <c r="BA3893" t="n">
        <v>228</v>
      </c>
      <c r="BB3893" t="inlineStr">
        <is>
          <t>MKQR(228).(229)KAAFKELQSTFK</t>
        </is>
      </c>
      <c r="BC3893" t="inlineStr">
        <is>
          <t>MKQRKAAF</t>
        </is>
      </c>
      <c r="BD3893" t="inlineStr">
        <is>
          <t>Internal</t>
        </is>
      </c>
      <c r="BE3893" t="inlineStr"/>
      <c r="BF3893" t="inlineStr"/>
      <c r="BG3893" t="inlineStr"/>
      <c r="BH3893" t="inlineStr"/>
      <c r="BI3893" t="inlineStr">
        <is>
          <t>monocytes: 342.4;NK-cells: 489.6;Proximal enterocytes: 295.2</t>
        </is>
      </c>
      <c r="BJ3893" t="inlineStr">
        <is>
          <t>1</t>
        </is>
      </c>
      <c r="BK3893" t="inlineStr">
        <is>
          <t>15409888-15430339</t>
        </is>
      </c>
      <c r="BL3893" t="inlineStr">
        <is>
          <t>Predicted intracellular proteins</t>
        </is>
      </c>
      <c r="BM3893" t="inlineStr"/>
      <c r="BN3893" t="inlineStr"/>
      <c r="BO3893" t="inlineStr"/>
      <c r="BP3893" t="n">
        <v>7887078.478692137</v>
      </c>
      <c r="BQ3893" t="n">
        <v>3715128.005974381</v>
      </c>
      <c r="BR3893" t="n">
        <v>0.4710398173431687</v>
      </c>
      <c r="BS3893" t="n">
        <v>3667102.26599443</v>
      </c>
      <c r="BT3893" t="n">
        <v>1257887.667971656</v>
      </c>
      <c r="BU3893" t="n">
        <v>0.3430195224268028</v>
      </c>
      <c r="BV3893" t="n">
        <v>2.150765892685938</v>
      </c>
      <c r="BW3893" t="n">
        <v>1.104850498335179</v>
      </c>
      <c r="BX3893" t="n">
        <v>0.4649506500919872</v>
      </c>
      <c r="BY3893" t="n">
        <v>-1.104850498335179</v>
      </c>
      <c r="BZ3893" t="n">
        <v>0.1465665594529826</v>
      </c>
      <c r="CA3893" t="n">
        <v>-0.833965106786982</v>
      </c>
      <c r="CB3893" t="inlineStr">
        <is>
          <t>significant low</t>
        </is>
      </c>
      <c r="CC3893" t="inlineStr">
        <is>
          <t>significant low</t>
        </is>
      </c>
    </row>
    <row r="3894">
      <c r="A3894" t="b">
        <v>0</v>
      </c>
      <c r="B3894" t="inlineStr">
        <is>
          <t>High</t>
        </is>
      </c>
      <c r="C3894" t="inlineStr">
        <is>
          <t>[H].VIETLIGKKQQISLATQMVR.[M]</t>
        </is>
      </c>
      <c r="D3894" t="inlineStr">
        <is>
          <t>2xDimethyl [K8; K9]</t>
        </is>
      </c>
      <c r="E3894" t="n">
        <v>0.00108094</v>
      </c>
      <c r="F3894" t="n">
        <v>0.000144145</v>
      </c>
      <c r="G3894" t="n">
        <v>1</v>
      </c>
      <c r="H3894" t="n">
        <v>2</v>
      </c>
      <c r="I3894" t="n">
        <v>1</v>
      </c>
      <c r="J3894" t="inlineStr">
        <is>
          <t>P48643</t>
        </is>
      </c>
      <c r="K3894" t="inlineStr">
        <is>
          <t>P48643 [506-525]</t>
        </is>
      </c>
      <c r="L3894" t="inlineStr">
        <is>
          <t>P48643 2xDimethyl [K513; K514]</t>
        </is>
      </c>
      <c r="M3894" t="n">
        <v>0</v>
      </c>
      <c r="N3894" t="n">
        <v>2312.3734</v>
      </c>
      <c r="O3894" t="n">
        <v>605090.39651678</v>
      </c>
      <c r="P3894" t="n">
        <v>27.96</v>
      </c>
      <c r="Q3894" t="n">
        <v>592731.9375</v>
      </c>
      <c r="R3894" t="n">
        <v>459490.044702743</v>
      </c>
      <c r="S3894" t="n">
        <v>1</v>
      </c>
      <c r="T3894" t="n">
        <v>806780.486632861</v>
      </c>
      <c r="U3894" t="n">
        <v>1</v>
      </c>
      <c r="V3894" t="n">
        <v>617706.529364859</v>
      </c>
      <c r="W3894" t="n">
        <v>592731.9375</v>
      </c>
      <c r="X3894" t="n">
        <v>358339.5</v>
      </c>
      <c r="Y3894" t="inlineStr"/>
      <c r="Z3894" t="n">
        <v>584260.3125</v>
      </c>
      <c r="AA3894" t="inlineStr"/>
      <c r="AB3894" t="n">
        <v>534214.25</v>
      </c>
      <c r="AC3894" t="inlineStr"/>
      <c r="AD3894" t="inlineStr">
        <is>
          <t>High</t>
        </is>
      </c>
      <c r="AE3894" t="inlineStr">
        <is>
          <t>Peak Found</t>
        </is>
      </c>
      <c r="AF3894" t="inlineStr">
        <is>
          <t>Not Found</t>
        </is>
      </c>
      <c r="AG3894" t="inlineStr">
        <is>
          <t>Peak Found</t>
        </is>
      </c>
      <c r="AH3894" t="inlineStr">
        <is>
          <t>Not Found</t>
        </is>
      </c>
      <c r="AI3894" t="inlineStr">
        <is>
          <t>Peak Found</t>
        </is>
      </c>
      <c r="AJ3894" t="inlineStr">
        <is>
          <t>High</t>
        </is>
      </c>
      <c r="AK3894" t="n">
        <v>4.573e-05</v>
      </c>
      <c r="AL3894" t="n">
        <v>0.0001734</v>
      </c>
      <c r="AM3894" t="n">
        <v>1.79</v>
      </c>
      <c r="AN3894" t="n">
        <v>39.27</v>
      </c>
      <c r="AO3894" t="inlineStr">
        <is>
          <t>VIETLIGKKQQISLATQMVR</t>
        </is>
      </c>
      <c r="AP3894" t="inlineStr">
        <is>
          <t>P48643</t>
        </is>
      </c>
      <c r="AQ3894" t="inlineStr">
        <is>
          <t>TCPE_HUMAN</t>
        </is>
      </c>
      <c r="AR389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3894" t="inlineStr">
        <is>
          <t>RecName: Full=T-complex protein 1 subunit epsilon; Short=TCP-1-epsilon; AltName: Full=CCT-epsilon;</t>
        </is>
      </c>
      <c r="AT389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389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389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3894" t="n">
        <v>100</v>
      </c>
      <c r="AX3894" t="n">
        <v>541</v>
      </c>
      <c r="AY3894" t="n">
        <v>506</v>
      </c>
      <c r="AZ3894" t="n">
        <v>525</v>
      </c>
      <c r="BA3894" t="n">
        <v>505</v>
      </c>
      <c r="BB3894" t="inlineStr">
        <is>
          <t>KQQH(505).(506)VIETLIGKKQQISLATQMVR</t>
        </is>
      </c>
      <c r="BC3894" t="inlineStr">
        <is>
          <t>KQQHVIET</t>
        </is>
      </c>
      <c r="BD3894" t="inlineStr">
        <is>
          <t>Internal</t>
        </is>
      </c>
      <c r="BE3894" t="inlineStr"/>
      <c r="BF3894" t="inlineStr"/>
      <c r="BG3894" t="inlineStr"/>
      <c r="BH3894" t="inlineStr"/>
      <c r="BI3894" t="inlineStr"/>
      <c r="BJ3894" t="inlineStr">
        <is>
          <t>5</t>
        </is>
      </c>
      <c r="BK3894" t="inlineStr">
        <is>
          <t>10249929-10266389</t>
        </is>
      </c>
      <c r="BL3894" t="inlineStr">
        <is>
          <t>Disease related genes, Human disease related genes, Plasma proteins, Predicted intracellular proteins</t>
        </is>
      </c>
      <c r="BM3894" t="inlineStr"/>
      <c r="BN3894" t="inlineStr">
        <is>
          <t>Chaperone</t>
        </is>
      </c>
      <c r="BO3894" t="inlineStr">
        <is>
          <t>Disease variant, Neuropathy</t>
        </is>
      </c>
      <c r="BP3894" t="n">
        <v>350740.994067581</v>
      </c>
      <c r="BQ3894" t="n">
        <v>310969.8668326949</v>
      </c>
      <c r="BR3894" t="n">
        <v>0.8866082724643731</v>
      </c>
      <c r="BS3894" t="n">
        <v>474829.3386659066</v>
      </c>
      <c r="BT3894" t="n">
        <v>421940.4030540501</v>
      </c>
      <c r="BU3894" t="n">
        <v>0.888614853158706</v>
      </c>
      <c r="BV3894" t="n">
        <v>0.7386674864131866</v>
      </c>
      <c r="BW3894" t="n">
        <v>-0.4370030182822731</v>
      </c>
      <c r="BX3894" t="n">
        <v>1.353789111330443</v>
      </c>
      <c r="BY3894" t="n">
        <v>0.437003018282273</v>
      </c>
      <c r="BZ3894" t="n">
        <v>0.9759471820541054</v>
      </c>
      <c r="CA3894" t="n">
        <v>-0.01057368557424011</v>
      </c>
      <c r="CB3894" t="inlineStr">
        <is>
          <t>significant low</t>
        </is>
      </c>
      <c r="CC3894" t="inlineStr">
        <is>
          <t>significant low</t>
        </is>
      </c>
    </row>
    <row r="3895">
      <c r="A3895" t="b">
        <v>0</v>
      </c>
      <c r="B3895" t="inlineStr">
        <is>
          <t>High</t>
        </is>
      </c>
      <c r="C3895" t="inlineStr">
        <is>
          <t>[R].SAATSGAGSTTSGVVSGSLGSR.[E]</t>
        </is>
      </c>
      <c r="D3895" t="inlineStr"/>
      <c r="E3895" t="n">
        <v>8.64767e-05</v>
      </c>
      <c r="F3895" t="n">
        <v>0.000144145</v>
      </c>
      <c r="G3895" t="n">
        <v>1</v>
      </c>
      <c r="H3895" t="n">
        <v>3</v>
      </c>
      <c r="I3895" t="n">
        <v>5</v>
      </c>
      <c r="J3895" t="inlineStr">
        <is>
          <t>Q7Z6Z7</t>
        </is>
      </c>
      <c r="K3895" t="inlineStr">
        <is>
          <t>Q7Z6Z7 [1844-1865]</t>
        </is>
      </c>
      <c r="L3895" t="inlineStr"/>
      <c r="M3895" t="n">
        <v>0</v>
      </c>
      <c r="N3895" t="n">
        <v>1896.92574</v>
      </c>
      <c r="O3895" t="n">
        <v>1518897.33100623</v>
      </c>
      <c r="P3895" t="n">
        <v>27.96</v>
      </c>
      <c r="Q3895" t="n">
        <v>1794671.625</v>
      </c>
      <c r="R3895" t="n">
        <v>1783228.88387999</v>
      </c>
      <c r="S3895" t="n">
        <v>1067543.86026338</v>
      </c>
      <c r="T3895" t="n">
        <v>2161081.32697111</v>
      </c>
      <c r="U3895" t="n">
        <v>586302.594645366</v>
      </c>
      <c r="V3895" t="n">
        <v>1866458.54811437</v>
      </c>
      <c r="W3895" t="n">
        <v>1794671.625</v>
      </c>
      <c r="X3895" t="n">
        <v>1390675.0625</v>
      </c>
      <c r="Y3895" t="n">
        <v>142449.84375</v>
      </c>
      <c r="Z3895" t="n">
        <v>1565028</v>
      </c>
      <c r="AA3895" t="n">
        <v>178071.765625</v>
      </c>
      <c r="AB3895" t="n">
        <v>1614178.75</v>
      </c>
      <c r="AC3895" t="inlineStr"/>
      <c r="AD3895" t="inlineStr">
        <is>
          <t>High</t>
        </is>
      </c>
      <c r="AE3895" t="inlineStr">
        <is>
          <t>High</t>
        </is>
      </c>
      <c r="AF3895" t="inlineStr">
        <is>
          <t>Peak Found</t>
        </is>
      </c>
      <c r="AG3895" t="inlineStr">
        <is>
          <t>High</t>
        </is>
      </c>
      <c r="AH3895" t="inlineStr">
        <is>
          <t>Peak Found</t>
        </is>
      </c>
      <c r="AI3895" t="inlineStr">
        <is>
          <t>High</t>
        </is>
      </c>
      <c r="AJ3895" t="inlineStr">
        <is>
          <t>High</t>
        </is>
      </c>
      <c r="AK3895" t="n">
        <v>4.573e-05</v>
      </c>
      <c r="AL3895" t="n">
        <v>8.444000000000001e-06</v>
      </c>
      <c r="AM3895" t="n">
        <v>3.23</v>
      </c>
      <c r="AN3895" t="n">
        <v>18.86</v>
      </c>
      <c r="AO3895" t="inlineStr">
        <is>
          <t>SAATSGAGSTTSGVVSGSLGSR</t>
        </is>
      </c>
      <c r="AP3895" t="inlineStr">
        <is>
          <t>Q7Z6Z7</t>
        </is>
      </c>
      <c r="AQ3895" t="inlineStr">
        <is>
          <t>HUWE1_HUMAN</t>
        </is>
      </c>
      <c r="AR389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AS389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AT389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AU389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AV389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AW3895" t="n">
        <v>100</v>
      </c>
      <c r="AX3895" t="n">
        <v>4374</v>
      </c>
      <c r="AY3895" t="n">
        <v>1844</v>
      </c>
      <c r="AZ3895" t="n">
        <v>1865</v>
      </c>
      <c r="BA3895" t="n">
        <v>1843</v>
      </c>
      <c r="BB3895" t="inlineStr">
        <is>
          <t>KVVR(1843).(1844)SAATSGAGSTTSGVVSGSLGSR</t>
        </is>
      </c>
      <c r="BC3895" t="inlineStr">
        <is>
          <t>KVVRSAAT</t>
        </is>
      </c>
      <c r="BD3895" t="inlineStr">
        <is>
          <t>Internal</t>
        </is>
      </c>
      <c r="BE3895" t="inlineStr"/>
      <c r="BF3895" t="inlineStr">
        <is>
          <t>S01.151</t>
        </is>
      </c>
      <c r="BG3895" t="inlineStr">
        <is>
          <t>trypsin 1</t>
        </is>
      </c>
      <c r="BH3895" t="inlineStr"/>
      <c r="BI3895" t="inlineStr">
        <is>
          <t>Granulosa cells: 500.5</t>
        </is>
      </c>
      <c r="BJ3895" t="inlineStr">
        <is>
          <t>X</t>
        </is>
      </c>
      <c r="BK3895" t="inlineStr">
        <is>
          <t>53532096-53686728</t>
        </is>
      </c>
      <c r="BL3895" t="inlineStr">
        <is>
          <t>Cancer-related genes, Disease related genes, Enzymes, Human disease related genes, Metabolic proteins, Potential drug targets, Predicted intracellular proteins, Predicted membrane proteins</t>
        </is>
      </c>
      <c r="BM3895" t="inlineStr">
        <is>
          <t>Biological rhythms, Differentiation, DNA damage, DNA repair, Ubl conjugation pathway</t>
        </is>
      </c>
      <c r="BN3895" t="inlineStr">
        <is>
          <t>DNA-binding, Transferase</t>
        </is>
      </c>
      <c r="BO3895" t="inlineStr">
        <is>
          <t>Cancer-related genes, Disease variant, Intellectual disability</t>
        </is>
      </c>
      <c r="BP3895" t="n">
        <v>1548481.456381124</v>
      </c>
      <c r="BQ3895" t="n">
        <v>416543.4702413664</v>
      </c>
      <c r="BR3895" t="n">
        <v>0.269001264771261</v>
      </c>
      <c r="BS3895" t="n">
        <v>1537947.489910282</v>
      </c>
      <c r="BT3895" t="n">
        <v>837210.6368579813</v>
      </c>
      <c r="BU3895" t="n">
        <v>0.5443688047547195</v>
      </c>
      <c r="BV3895" t="n">
        <v>1.006849366795648</v>
      </c>
      <c r="BW3895" t="n">
        <v>0.009847860075191336</v>
      </c>
      <c r="BX3895" t="n">
        <v>0.9931972278857897</v>
      </c>
      <c r="BY3895" t="n">
        <v>-0.009847860075191355</v>
      </c>
      <c r="BZ3895" t="n">
        <v>0.7974353791517155</v>
      </c>
      <c r="CA3895" t="n">
        <v>-0.09830450026439816</v>
      </c>
      <c r="CB3895" t="inlineStr">
        <is>
          <t>significant low</t>
        </is>
      </c>
      <c r="CC3895" t="inlineStr">
        <is>
          <t>significant low</t>
        </is>
      </c>
    </row>
    <row r="3896">
      <c r="A3896" t="b">
        <v>0</v>
      </c>
      <c r="B3896" t="inlineStr">
        <is>
          <t>High</t>
        </is>
      </c>
      <c r="C3896" t="inlineStr">
        <is>
          <t>[R].YLHSCPESVKKWLR.[Q]</t>
        </is>
      </c>
      <c r="D3896" t="inlineStr">
        <is>
          <t>1xCarbamidomethyl [C5]; 2xDimethyl [K10; K11]</t>
        </is>
      </c>
      <c r="E3896" t="n">
        <v>0.00447277</v>
      </c>
      <c r="F3896" t="n">
        <v>0.000303767</v>
      </c>
      <c r="G3896" t="n">
        <v>1</v>
      </c>
      <c r="H3896" t="n">
        <v>2</v>
      </c>
      <c r="I3896" t="n">
        <v>1</v>
      </c>
      <c r="J3896" t="inlineStr">
        <is>
          <t>Q5TFE4</t>
        </is>
      </c>
      <c r="K3896" t="inlineStr">
        <is>
          <t>Q5TFE4 [193-206]</t>
        </is>
      </c>
      <c r="L3896" t="inlineStr">
        <is>
          <t>Q5TFE4 2xDimethyl [K202; K203]</t>
        </is>
      </c>
      <c r="M3896" t="n">
        <v>0</v>
      </c>
      <c r="N3896" t="n">
        <v>1858.99964</v>
      </c>
      <c r="O3896" t="n">
        <v>724478.230549928</v>
      </c>
      <c r="P3896" t="n">
        <v>27.95</v>
      </c>
      <c r="Q3896" t="n">
        <v>829043.4375</v>
      </c>
      <c r="R3896" t="n">
        <v>592978.194174769</v>
      </c>
      <c r="S3896" t="n">
        <v>1</v>
      </c>
      <c r="T3896" t="n">
        <v>1</v>
      </c>
      <c r="U3896" t="n">
        <v>1</v>
      </c>
      <c r="V3896" t="n">
        <v>945032.2475117641</v>
      </c>
      <c r="W3896" t="n">
        <v>829043.4375</v>
      </c>
      <c r="X3896" t="n">
        <v>462442.03125</v>
      </c>
      <c r="Y3896" t="inlineStr"/>
      <c r="Z3896" t="inlineStr"/>
      <c r="AA3896" t="inlineStr"/>
      <c r="AB3896" t="n">
        <v>817297</v>
      </c>
      <c r="AC3896" t="inlineStr"/>
      <c r="AD3896" t="inlineStr">
        <is>
          <t>High</t>
        </is>
      </c>
      <c r="AE3896" t="inlineStr">
        <is>
          <t>Peak Found</t>
        </is>
      </c>
      <c r="AF3896" t="inlineStr">
        <is>
          <t>Not Found</t>
        </is>
      </c>
      <c r="AG3896" t="inlineStr">
        <is>
          <t>Not Found</t>
        </is>
      </c>
      <c r="AH3896" t="inlineStr">
        <is>
          <t>Not Found</t>
        </is>
      </c>
      <c r="AI3896" t="inlineStr">
        <is>
          <t>Peak Found</t>
        </is>
      </c>
      <c r="AJ3896" t="inlineStr">
        <is>
          <t>High</t>
        </is>
      </c>
      <c r="AK3896" t="n">
        <v>9.038e-05</v>
      </c>
      <c r="AL3896" t="n">
        <v>0.0009383</v>
      </c>
      <c r="AM3896" t="n">
        <v>2.68</v>
      </c>
      <c r="AN3896" t="n">
        <v>19.11</v>
      </c>
      <c r="AO3896" t="inlineStr">
        <is>
          <t>YLHSCPESVKKWLR</t>
        </is>
      </c>
      <c r="AP3896" t="inlineStr">
        <is>
          <t>Q5TFE4</t>
        </is>
      </c>
      <c r="AQ3896" t="inlineStr">
        <is>
          <t>NT5D1_HUMAN</t>
        </is>
      </c>
      <c r="AR3896" t="inlineStr">
        <is>
          <t>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</t>
        </is>
      </c>
      <c r="AS3896" t="inlineStr">
        <is>
          <t>RecName: Full=5'-nucleotidase domain-containing protein 1; EC=3.1.3.-;</t>
        </is>
      </c>
      <c r="AT3896" t="inlineStr">
        <is>
          <t>Acetylation|Alternative splicing|Hydrolase|Magnesium|Metal-binding|Reference proteome</t>
        </is>
      </c>
      <c r="AU3896" t="inlineStr">
        <is>
          <t>GO:0008253|GO:0046872</t>
        </is>
      </c>
      <c r="AV3896" t="inlineStr">
        <is>
          <t>F:5'-nucleotidase activity|F:metal ion binding</t>
        </is>
      </c>
      <c r="AW3896" t="n">
        <v>100</v>
      </c>
      <c r="AX3896" t="n">
        <v>455</v>
      </c>
      <c r="AY3896" t="n">
        <v>193</v>
      </c>
      <c r="AZ3896" t="n">
        <v>206</v>
      </c>
      <c r="BA3896" t="n">
        <v>192</v>
      </c>
      <c r="BB3896" t="inlineStr">
        <is>
          <t>DPGR(192).(193)YLHSCPESVKKWLR</t>
        </is>
      </c>
      <c r="BC3896" t="inlineStr">
        <is>
          <t>DPGRYLHS</t>
        </is>
      </c>
      <c r="BD3896" t="inlineStr">
        <is>
          <t>Internal</t>
        </is>
      </c>
      <c r="BE3896" t="inlineStr"/>
      <c r="BF3896" t="inlineStr"/>
      <c r="BG3896" t="inlineStr"/>
      <c r="BH3896" t="inlineStr">
        <is>
          <t>choroid plexus: 117.6</t>
        </is>
      </c>
      <c r="BI3896" t="inlineStr">
        <is>
          <t>Oligodendrocytes: 405.3</t>
        </is>
      </c>
      <c r="BJ3896" t="inlineStr">
        <is>
          <t>6</t>
        </is>
      </c>
      <c r="BK3896" t="inlineStr">
        <is>
          <t>116100851-116249497</t>
        </is>
      </c>
      <c r="BL3896" t="inlineStr">
        <is>
          <t>Predicted intracellular proteins</t>
        </is>
      </c>
      <c r="BM3896" t="inlineStr"/>
      <c r="BN3896" t="inlineStr">
        <is>
          <t>Hydrolase</t>
        </is>
      </c>
      <c r="BO3896" t="inlineStr"/>
      <c r="BP3896" t="n">
        <v>474007.5438915896</v>
      </c>
      <c r="BQ3896" t="n">
        <v>427133.8812545632</v>
      </c>
      <c r="BR3896" t="n">
        <v>0.901111990218141</v>
      </c>
      <c r="BS3896" t="n">
        <v>315011.4158372547</v>
      </c>
      <c r="BT3896" t="n">
        <v>545614.0451435249</v>
      </c>
      <c r="BU3896" t="n">
        <v>1.732045309194151</v>
      </c>
      <c r="BV3896" t="n">
        <v>1.504731321027672</v>
      </c>
      <c r="BW3896" t="n">
        <v>0.589505907965023</v>
      </c>
      <c r="BX3896" t="n">
        <v>0.6645704691765433</v>
      </c>
      <c r="BY3896" t="n">
        <v>-0.5895059079650231</v>
      </c>
      <c r="BZ3896" t="n">
        <v>0.5317020129842789</v>
      </c>
      <c r="CA3896" t="n">
        <v>-0.2743316954760986</v>
      </c>
      <c r="CB3896" t="inlineStr">
        <is>
          <t>significant low</t>
        </is>
      </c>
      <c r="CC3896" t="inlineStr">
        <is>
          <t>significant low</t>
        </is>
      </c>
    </row>
    <row r="3897">
      <c r="A3897" t="b">
        <v>0</v>
      </c>
      <c r="B3897" t="inlineStr">
        <is>
          <t>High</t>
        </is>
      </c>
      <c r="C3897" t="inlineStr">
        <is>
          <t>[R].LKNQVTQLKEQVPGFTPR.[L]</t>
        </is>
      </c>
      <c r="D3897" t="inlineStr">
        <is>
          <t>2xDimethyl [K2; K9]</t>
        </is>
      </c>
      <c r="E3897" t="n">
        <v>0.000102165</v>
      </c>
      <c r="F3897" t="n">
        <v>0.000144145</v>
      </c>
      <c r="G3897" t="n">
        <v>1</v>
      </c>
      <c r="H3897" t="n">
        <v>1</v>
      </c>
      <c r="I3897" t="n">
        <v>3</v>
      </c>
      <c r="J3897" t="inlineStr">
        <is>
          <t>P11586</t>
        </is>
      </c>
      <c r="K3897" t="inlineStr">
        <is>
          <t>P11586 [20-37]</t>
        </is>
      </c>
      <c r="L3897" t="inlineStr">
        <is>
          <t>P11586 2xDimethyl [K21; K28]</t>
        </is>
      </c>
      <c r="M3897" t="n">
        <v>0</v>
      </c>
      <c r="N3897" t="n">
        <v>2139.22845</v>
      </c>
      <c r="O3897" t="n">
        <v>1947665.76367627</v>
      </c>
      <c r="P3897" t="n">
        <v>27.95</v>
      </c>
      <c r="Q3897" t="n">
        <v>2120943</v>
      </c>
      <c r="R3897" t="n">
        <v>1844400.72924438</v>
      </c>
      <c r="S3897" t="n">
        <v>1</v>
      </c>
      <c r="T3897" t="n">
        <v>1947665.76367627</v>
      </c>
      <c r="U3897" t="n">
        <v>863712.954571871</v>
      </c>
      <c r="V3897" t="n">
        <v>2402976.7619184</v>
      </c>
      <c r="W3897" t="n">
        <v>2120943</v>
      </c>
      <c r="X3897" t="n">
        <v>1438380.75</v>
      </c>
      <c r="Y3897" t="inlineStr"/>
      <c r="Z3897" t="n">
        <v>1410475.125</v>
      </c>
      <c r="AA3897" t="n">
        <v>262326.8125</v>
      </c>
      <c r="AB3897" t="n">
        <v>2078178.5</v>
      </c>
      <c r="AC3897" t="inlineStr"/>
      <c r="AD3897" t="inlineStr">
        <is>
          <t>High</t>
        </is>
      </c>
      <c r="AE3897" t="inlineStr">
        <is>
          <t>Peak Found</t>
        </is>
      </c>
      <c r="AF3897" t="inlineStr">
        <is>
          <t>Not Found</t>
        </is>
      </c>
      <c r="AG3897" t="inlineStr">
        <is>
          <t>High</t>
        </is>
      </c>
      <c r="AH3897" t="inlineStr">
        <is>
          <t>Peak Found</t>
        </is>
      </c>
      <c r="AI3897" t="inlineStr">
        <is>
          <t>High</t>
        </is>
      </c>
      <c r="AJ3897" t="inlineStr">
        <is>
          <t>High</t>
        </is>
      </c>
      <c r="AK3897" t="n">
        <v>4.573e-05</v>
      </c>
      <c r="AL3897" t="n">
        <v>1.03e-05</v>
      </c>
      <c r="AM3897" t="n">
        <v>3.23</v>
      </c>
      <c r="AN3897" t="n">
        <v>27.3</v>
      </c>
      <c r="AO3897" t="inlineStr">
        <is>
          <t>LKNQVTQLKEQVPGFTPR</t>
        </is>
      </c>
      <c r="AP3897" t="inlineStr">
        <is>
          <t>P11586</t>
        </is>
      </c>
      <c r="AQ3897" t="inlineStr">
        <is>
          <t>C1TC_HUMAN</t>
        </is>
      </c>
      <c r="AR389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AS389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AT389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AU389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AV389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AW3897" t="n">
        <v>100</v>
      </c>
      <c r="AX3897" t="n">
        <v>935</v>
      </c>
      <c r="AY3897" t="n">
        <v>20</v>
      </c>
      <c r="AZ3897" t="n">
        <v>37</v>
      </c>
      <c r="BA3897" t="n">
        <v>19</v>
      </c>
      <c r="BB3897" t="inlineStr">
        <is>
          <t>IRAR(19).(20)LKNQVTQLKEQVPGFTPR</t>
        </is>
      </c>
      <c r="BC3897" t="inlineStr">
        <is>
          <t>IRARLKNQ</t>
        </is>
      </c>
      <c r="BD3897" t="inlineStr">
        <is>
          <t>Internal</t>
        </is>
      </c>
      <c r="BE3897" t="inlineStr"/>
      <c r="BF3897" t="inlineStr">
        <is>
          <t>S01.151</t>
        </is>
      </c>
      <c r="BG3897" t="inlineStr">
        <is>
          <t>trypsin 1</t>
        </is>
      </c>
      <c r="BH3897" t="inlineStr"/>
      <c r="BI3897" t="inlineStr"/>
      <c r="BJ3897" t="inlineStr"/>
      <c r="BK3897" t="inlineStr"/>
      <c r="BL3897" t="inlineStr"/>
      <c r="BM3897" t="inlineStr"/>
      <c r="BN3897" t="inlineStr"/>
      <c r="BO3897" t="inlineStr"/>
      <c r="BP3897" t="n">
        <v>1321781.576414793</v>
      </c>
      <c r="BQ3897" t="n">
        <v>1153016.403187412</v>
      </c>
      <c r="BR3897" t="n">
        <v>0.8723199231713147</v>
      </c>
      <c r="BS3897" t="n">
        <v>1738118.493388847</v>
      </c>
      <c r="BT3897" t="n">
        <v>790737.5108184863</v>
      </c>
      <c r="BU3897" t="n">
        <v>0.4549387822672367</v>
      </c>
      <c r="BV3897" t="n">
        <v>0.760466896498919</v>
      </c>
      <c r="BW3897" t="n">
        <v>-0.3950426468012339</v>
      </c>
      <c r="BX3897" t="n">
        <v>1.314981631158249</v>
      </c>
      <c r="BY3897" t="n">
        <v>0.3950426468012337</v>
      </c>
      <c r="BZ3897" t="n">
        <v>0.3944653244935496</v>
      </c>
      <c r="CA3897" t="n">
        <v>-0.4039911674684704</v>
      </c>
      <c r="CB3897" t="inlineStr">
        <is>
          <t>significant low</t>
        </is>
      </c>
      <c r="CC3897" t="inlineStr">
        <is>
          <t>significant low</t>
        </is>
      </c>
    </row>
    <row r="3898">
      <c r="A3898" t="b">
        <v>0</v>
      </c>
      <c r="B3898" t="inlineStr">
        <is>
          <t>High</t>
        </is>
      </c>
      <c r="C3898" t="inlineStr">
        <is>
          <t>[R].KAAALEFLNR.[F]</t>
        </is>
      </c>
      <c r="D3898" t="inlineStr">
        <is>
          <t>1xDimethyl [K1]</t>
        </is>
      </c>
      <c r="E3898" t="n">
        <v>5.04633e-05</v>
      </c>
      <c r="F3898" t="n">
        <v>0.000144145</v>
      </c>
      <c r="G3898" t="n">
        <v>1</v>
      </c>
      <c r="H3898" t="n">
        <v>2</v>
      </c>
      <c r="I3898" t="n">
        <v>15</v>
      </c>
      <c r="J3898" t="inlineStr">
        <is>
          <t>P31948</t>
        </is>
      </c>
      <c r="K3898" t="inlineStr">
        <is>
          <t>P31948 [78-87]</t>
        </is>
      </c>
      <c r="L3898" t="inlineStr">
        <is>
          <t>P31948 1xDimethyl [K78]</t>
        </is>
      </c>
      <c r="M3898" t="n">
        <v>0</v>
      </c>
      <c r="N3898" t="n">
        <v>1160.67862</v>
      </c>
      <c r="O3898" t="n">
        <v>13395280.9079097</v>
      </c>
      <c r="P3898" t="n">
        <v>27.95</v>
      </c>
      <c r="Q3898" t="n">
        <v>18909944.5</v>
      </c>
      <c r="R3898" t="n">
        <v>16655618.61116</v>
      </c>
      <c r="S3898" t="n">
        <v>6134208.97227959</v>
      </c>
      <c r="T3898" t="n">
        <v>21557907.0789199</v>
      </c>
      <c r="U3898" t="n">
        <v>10773154.3805632</v>
      </c>
      <c r="V3898" t="n">
        <v>19910810.4283673</v>
      </c>
      <c r="W3898" t="n">
        <v>18909944.5</v>
      </c>
      <c r="X3898" t="n">
        <v>12989108.5</v>
      </c>
      <c r="Y3898" t="n">
        <v>818530.40625</v>
      </c>
      <c r="Z3898" t="n">
        <v>15611966</v>
      </c>
      <c r="AA3898" t="n">
        <v>3272021.375</v>
      </c>
      <c r="AB3898" t="n">
        <v>17219566.5</v>
      </c>
      <c r="AC3898" t="inlineStr"/>
      <c r="AD3898" t="inlineStr">
        <is>
          <t>High</t>
        </is>
      </c>
      <c r="AE3898" t="inlineStr">
        <is>
          <t>High</t>
        </is>
      </c>
      <c r="AF3898" t="inlineStr">
        <is>
          <t>Peak Found</t>
        </is>
      </c>
      <c r="AG3898" t="inlineStr">
        <is>
          <t>High</t>
        </is>
      </c>
      <c r="AH3898" t="inlineStr">
        <is>
          <t>High</t>
        </is>
      </c>
      <c r="AI3898" t="inlineStr">
        <is>
          <t>High</t>
        </is>
      </c>
      <c r="AJ3898" t="inlineStr">
        <is>
          <t>High</t>
        </is>
      </c>
      <c r="AK3898" t="n">
        <v>4.573e-05</v>
      </c>
      <c r="AL3898" t="n">
        <v>4.464e-06</v>
      </c>
      <c r="AM3898" t="n">
        <v>3.55</v>
      </c>
      <c r="AN3898" t="n">
        <v>24.77</v>
      </c>
      <c r="AO3898" t="inlineStr">
        <is>
          <t>KAAALEFLNR</t>
        </is>
      </c>
      <c r="AP3898" t="inlineStr">
        <is>
          <t>P31948</t>
        </is>
      </c>
      <c r="AQ3898" t="inlineStr">
        <is>
          <t>STIP1_HUMAN</t>
        </is>
      </c>
      <c r="AR389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389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3898" t="inlineStr">
        <is>
          <t>3D-structure|Acetylation|Alternative splicing|Cytoplasm|Direct protein sequencing|Isopeptide bond|Nucleus|Phosphoprotein|Reference proteome|Repeat|TPR repeat|Ubl conjugation</t>
        </is>
      </c>
      <c r="AU3898" t="inlineStr">
        <is>
          <t>GO:0005829|GO:0120293|GO:0005794|GO:0005634|GO:0101031|GO:0032991|GO:0051879|GO:0003723|GO:0098761</t>
        </is>
      </c>
      <c r="AV389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3898" t="n">
        <v>100</v>
      </c>
      <c r="AX3898" t="n">
        <v>543</v>
      </c>
      <c r="AY3898" t="n">
        <v>78</v>
      </c>
      <c r="AZ3898" t="n">
        <v>87</v>
      </c>
      <c r="BA3898" t="n">
        <v>77</v>
      </c>
      <c r="BB3898" t="inlineStr">
        <is>
          <t>GYSR(77).(78)KAAALEFLNR</t>
        </is>
      </c>
      <c r="BC3898" t="inlineStr">
        <is>
          <t>GYSRKAAA</t>
        </is>
      </c>
      <c r="BD3898" t="inlineStr">
        <is>
          <t>Internal</t>
        </is>
      </c>
      <c r="BE3898" t="inlineStr"/>
      <c r="BF3898" t="inlineStr"/>
      <c r="BG3898" t="inlineStr"/>
      <c r="BH3898" t="inlineStr">
        <is>
          <t>brain: 340.6</t>
        </is>
      </c>
      <c r="BI3898" t="inlineStr">
        <is>
          <t>Syncytiotrophoblasts: 213.0</t>
        </is>
      </c>
      <c r="BJ3898" t="inlineStr">
        <is>
          <t>11</t>
        </is>
      </c>
      <c r="BK3898" t="inlineStr">
        <is>
          <t>64185272-64204543</t>
        </is>
      </c>
      <c r="BL3898" t="inlineStr">
        <is>
          <t>Plasma proteins, Predicted intracellular proteins</t>
        </is>
      </c>
      <c r="BM3898" t="inlineStr"/>
      <c r="BN3898" t="inlineStr"/>
      <c r="BO3898" t="inlineStr"/>
      <c r="BP3898" t="n">
        <v>13899924.0278132</v>
      </c>
      <c r="BQ3898" t="n">
        <v>6819108.742796199</v>
      </c>
      <c r="BR3898" t="n">
        <v>0.4905860441504165</v>
      </c>
      <c r="BS3898" t="n">
        <v>17413957.29595013</v>
      </c>
      <c r="BT3898" t="n">
        <v>5809770.164543869</v>
      </c>
      <c r="BU3898" t="n">
        <v>0.3336272201548935</v>
      </c>
      <c r="BV3898" t="n">
        <v>0.798205932837898</v>
      </c>
      <c r="BW3898" t="n">
        <v>-0.3251670928560125</v>
      </c>
      <c r="BX3898" t="n">
        <v>1.252809530548908</v>
      </c>
      <c r="BY3898" t="n">
        <v>0.3251670928560124</v>
      </c>
      <c r="BZ3898" t="n">
        <v>0.5248316659374734</v>
      </c>
      <c r="CA3898" t="n">
        <v>-0.2799799695031583</v>
      </c>
      <c r="CB3898" t="inlineStr">
        <is>
          <t>significant low</t>
        </is>
      </c>
      <c r="CC3898" t="inlineStr">
        <is>
          <t>significant low</t>
        </is>
      </c>
    </row>
    <row r="3899">
      <c r="A3899" t="b">
        <v>0</v>
      </c>
      <c r="B3899" t="inlineStr">
        <is>
          <t>High</t>
        </is>
      </c>
      <c r="C3899" t="inlineStr">
        <is>
          <t>[R].AEDGENYDIKKQAEILQESR.[M]</t>
        </is>
      </c>
      <c r="D3899" t="inlineStr">
        <is>
          <t>2xDimethyl [K10; K11]</t>
        </is>
      </c>
      <c r="E3899" t="n">
        <v>0.00278774</v>
      </c>
      <c r="F3899" t="n">
        <v>0.000144145</v>
      </c>
      <c r="G3899" t="n">
        <v>1</v>
      </c>
      <c r="H3899" t="n">
        <v>2</v>
      </c>
      <c r="I3899" t="n">
        <v>3</v>
      </c>
      <c r="J3899" t="inlineStr">
        <is>
          <t>O75347</t>
        </is>
      </c>
      <c r="K3899" t="inlineStr">
        <is>
          <t>O75347 [42-61]</t>
        </is>
      </c>
      <c r="L3899" t="inlineStr">
        <is>
          <t>O75347 2xDimethyl [K51; K52]</t>
        </is>
      </c>
      <c r="M3899" t="n">
        <v>0</v>
      </c>
      <c r="N3899" t="n">
        <v>2392.19906</v>
      </c>
      <c r="O3899" t="n">
        <v>1587614.44273576</v>
      </c>
      <c r="P3899" t="n">
        <v>27.94</v>
      </c>
      <c r="Q3899" t="n">
        <v>802254.375</v>
      </c>
      <c r="R3899" t="n">
        <v>457139.152432405</v>
      </c>
      <c r="S3899" t="n">
        <v>3526377.77315243</v>
      </c>
      <c r="T3899" t="n">
        <v>1215236.27781592</v>
      </c>
      <c r="U3899" t="n">
        <v>5513681.34926023</v>
      </c>
      <c r="V3899" t="n">
        <v>1710582.28960812</v>
      </c>
      <c r="W3899" t="n">
        <v>802254.375</v>
      </c>
      <c r="X3899" t="n">
        <v>356506.125</v>
      </c>
      <c r="Y3899" t="n">
        <v>470549.25</v>
      </c>
      <c r="Z3899" t="n">
        <v>880058.875</v>
      </c>
      <c r="AA3899" t="n">
        <v>1674614.75</v>
      </c>
      <c r="AB3899" t="n">
        <v>1479371.5</v>
      </c>
      <c r="AC3899" t="inlineStr"/>
      <c r="AD3899" t="inlineStr">
        <is>
          <t>Peak Found</t>
        </is>
      </c>
      <c r="AE3899" t="inlineStr">
        <is>
          <t>Peak Found</t>
        </is>
      </c>
      <c r="AF3899" t="inlineStr">
        <is>
          <t>Peak Found</t>
        </is>
      </c>
      <c r="AG3899" t="inlineStr">
        <is>
          <t>High</t>
        </is>
      </c>
      <c r="AH3899" t="inlineStr">
        <is>
          <t>High</t>
        </is>
      </c>
      <c r="AI3899" t="inlineStr">
        <is>
          <t>High</t>
        </is>
      </c>
      <c r="AJ3899" t="inlineStr">
        <is>
          <t>High</t>
        </is>
      </c>
      <c r="AK3899" t="n">
        <v>4.573e-05</v>
      </c>
      <c r="AL3899" t="n">
        <v>0.0005355</v>
      </c>
      <c r="AM3899" t="n">
        <v>2.5</v>
      </c>
      <c r="AN3899" t="n">
        <v>30.53</v>
      </c>
      <c r="AO3899" t="inlineStr">
        <is>
          <t>AEDGENYDIKKQAEILQESR</t>
        </is>
      </c>
      <c r="AP3899" t="inlineStr">
        <is>
          <t>O75347</t>
        </is>
      </c>
      <c r="AQ3899" t="inlineStr">
        <is>
          <t>TBCA_HUMAN</t>
        </is>
      </c>
      <c r="AR3899" t="inlineStr">
        <is>
          <t>MADPRVRQIKIKTGVVKRLVKEKVMYEKEAKQQEEKIEKMRAEDGENYDIKKQAEILQESRMMIPDCQRRLEAAYLDLQRILENEKDLEEAEEYKEARLVLDSVKLEA</t>
        </is>
      </c>
      <c r="AS3899" t="inlineStr">
        <is>
          <t>RecName: Full=Tubulin-specific chaperone A; AltName: Full=TCP1-chaperonin cofactor A; AltName: Full=Tubulin-folding cofactor A; Short=CFA;</t>
        </is>
      </c>
      <c r="AT3899" t="inlineStr">
        <is>
          <t>3D-structure|Acetylation|Alternative splicing|Chaperone|Cytoplasm|Cytoskeleton|Microtubule|Reference proteome</t>
        </is>
      </c>
      <c r="AU3899" t="inlineStr">
        <is>
          <t>GO:0005737|GO:0005874|GO:0015630|GO:0005730|GO:0048487|GO:0051087|GO:0003723|GO:0015631|GO:0007023|GO:0006457|GO:0007021</t>
        </is>
      </c>
      <c r="AV3899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AW3899" t="n">
        <v>100</v>
      </c>
      <c r="AX3899" t="n">
        <v>108</v>
      </c>
      <c r="AY3899" t="n">
        <v>42</v>
      </c>
      <c r="AZ3899" t="n">
        <v>61</v>
      </c>
      <c r="BA3899" t="n">
        <v>41</v>
      </c>
      <c r="BB3899" t="inlineStr">
        <is>
          <t>EKMR(41).(42)AEDGENYDIKKQAEILQESR</t>
        </is>
      </c>
      <c r="BC3899" t="inlineStr">
        <is>
          <t>EKMRAEDG</t>
        </is>
      </c>
      <c r="BD3899" t="inlineStr">
        <is>
          <t>Internal</t>
        </is>
      </c>
      <c r="BE3899" t="inlineStr"/>
      <c r="BF3899" t="inlineStr">
        <is>
          <t>S01.151</t>
        </is>
      </c>
      <c r="BG3899" t="inlineStr">
        <is>
          <t>trypsin 1</t>
        </is>
      </c>
      <c r="BH3899" t="inlineStr"/>
      <c r="BI3899" t="inlineStr">
        <is>
          <t>Hepatocytes: 1369.0</t>
        </is>
      </c>
      <c r="BJ3899" t="inlineStr">
        <is>
          <t>5</t>
        </is>
      </c>
      <c r="BK3899" t="inlineStr">
        <is>
          <t>77691166-77868780</t>
        </is>
      </c>
      <c r="BL3899" t="inlineStr">
        <is>
          <t>Predicted intracellular proteins</t>
        </is>
      </c>
      <c r="BM3899" t="inlineStr"/>
      <c r="BN3899" t="inlineStr">
        <is>
          <t>Chaperone</t>
        </is>
      </c>
      <c r="BO3899" t="inlineStr"/>
      <c r="BP3899" t="n">
        <v>1595257.100194945</v>
      </c>
      <c r="BQ3899" t="n">
        <v>1681278.20998037</v>
      </c>
      <c r="BR3899" t="n">
        <v>1.053923038345927</v>
      </c>
      <c r="BS3899" t="n">
        <v>2813166.638894757</v>
      </c>
      <c r="BT3899" t="n">
        <v>2351792.230092796</v>
      </c>
      <c r="BU3899" t="n">
        <v>0.8359946394845535</v>
      </c>
      <c r="BV3899" t="n">
        <v>0.5670681139677147</v>
      </c>
      <c r="BW3899" t="n">
        <v>-0.8184060585180254</v>
      </c>
      <c r="BX3899" t="n">
        <v>1.763456585493949</v>
      </c>
      <c r="BY3899" t="n">
        <v>0.8184060585180254</v>
      </c>
      <c r="BZ3899" t="n">
        <v>0.3940090477790468</v>
      </c>
      <c r="CA3899" t="n">
        <v>-0.4044938051911848</v>
      </c>
      <c r="CB3899" t="inlineStr">
        <is>
          <t>significant low</t>
        </is>
      </c>
      <c r="CC3899" t="inlineStr">
        <is>
          <t>significant low</t>
        </is>
      </c>
    </row>
    <row r="3900">
      <c r="A3900" t="b">
        <v>0</v>
      </c>
      <c r="B3900" t="inlineStr">
        <is>
          <t>High</t>
        </is>
      </c>
      <c r="C3900" t="inlineStr">
        <is>
          <t>[R].LPVVVPLHSLDEKTLVQILTEPR.[N]</t>
        </is>
      </c>
      <c r="D3900" t="inlineStr">
        <is>
          <t>1xDimethyl [K13]</t>
        </is>
      </c>
      <c r="E3900" t="n">
        <v>3.95903e-07</v>
      </c>
      <c r="F3900" t="n">
        <v>0.000144145</v>
      </c>
      <c r="G3900" t="n">
        <v>1</v>
      </c>
      <c r="H3900" t="n">
        <v>1</v>
      </c>
      <c r="I3900" t="n">
        <v>2</v>
      </c>
      <c r="J3900" t="inlineStr">
        <is>
          <t>O76031</t>
        </is>
      </c>
      <c r="K3900" t="inlineStr">
        <is>
          <t>O76031 [500-522]</t>
        </is>
      </c>
      <c r="L3900" t="inlineStr">
        <is>
          <t>O76031 1xDimethyl [K512]</t>
        </is>
      </c>
      <c r="M3900" t="n">
        <v>0</v>
      </c>
      <c r="N3900" t="n">
        <v>2624.53855</v>
      </c>
      <c r="O3900" t="n">
        <v>556759.717277509</v>
      </c>
      <c r="P3900" t="n">
        <v>27.94</v>
      </c>
      <c r="Q3900" t="n">
        <v>565905.375</v>
      </c>
      <c r="R3900" t="n">
        <v>691707.535092302</v>
      </c>
      <c r="S3900" t="n">
        <v>1</v>
      </c>
      <c r="T3900" t="n">
        <v>556759.717277509</v>
      </c>
      <c r="U3900" t="n">
        <v>1</v>
      </c>
      <c r="V3900" t="n">
        <v>265508.763027661</v>
      </c>
      <c r="W3900" t="n">
        <v>565905.375</v>
      </c>
      <c r="X3900" t="n">
        <v>539437.4375</v>
      </c>
      <c r="Y3900" t="inlineStr"/>
      <c r="Z3900" t="n">
        <v>403198.40625</v>
      </c>
      <c r="AA3900" t="inlineStr"/>
      <c r="AB3900" t="n">
        <v>229621.28125</v>
      </c>
      <c r="AC3900" t="inlineStr"/>
      <c r="AD3900" t="inlineStr">
        <is>
          <t>High</t>
        </is>
      </c>
      <c r="AE3900" t="inlineStr">
        <is>
          <t>Peak Found</t>
        </is>
      </c>
      <c r="AF3900" t="inlineStr">
        <is>
          <t>Not Found</t>
        </is>
      </c>
      <c r="AG3900" t="inlineStr">
        <is>
          <t>Peak Found</t>
        </is>
      </c>
      <c r="AH3900" t="inlineStr">
        <is>
          <t>Not Found</t>
        </is>
      </c>
      <c r="AI3900" t="inlineStr">
        <is>
          <t>High</t>
        </is>
      </c>
      <c r="AJ3900" t="inlineStr">
        <is>
          <t>High</t>
        </is>
      </c>
      <c r="AK3900" t="n">
        <v>4.573e-05</v>
      </c>
      <c r="AL3900" t="n">
        <v>1.357e-08</v>
      </c>
      <c r="AM3900" t="n">
        <v>4.49</v>
      </c>
      <c r="AN3900" t="n">
        <v>57.24</v>
      </c>
      <c r="AO3900" t="inlineStr">
        <is>
          <t>LPVVVPLHSLDEKTLVQILTEPR</t>
        </is>
      </c>
      <c r="AP3900" t="inlineStr">
        <is>
          <t>O76031</t>
        </is>
      </c>
      <c r="AQ3900" t="inlineStr">
        <is>
          <t>CLPX_HUMAN</t>
        </is>
      </c>
      <c r="AR3900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AS3900" t="inlineStr">
        <is>
          <t>RecName: Full=ATP-dependent Clp protease ATP-binding subunit clpX-like, mitochondrial; Flags: Precursor;</t>
        </is>
      </c>
      <c r="AT3900" t="inlineStr">
        <is>
          <t>Acetylation|ATP-binding|Chaperone|Disease variant|Metal-binding|Mitochondrion|Mitochondrion nucleoid|Nucleotide-binding|Phosphoprotein|Reference proteome|Transit peptide|Zinc</t>
        </is>
      </c>
      <c r="AU3900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AV3900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AW3900" t="n">
        <v>100</v>
      </c>
      <c r="AX3900" t="n">
        <v>633</v>
      </c>
      <c r="AY3900" t="n">
        <v>500</v>
      </c>
      <c r="AZ3900" t="n">
        <v>522</v>
      </c>
      <c r="BA3900" t="n">
        <v>499</v>
      </c>
      <c r="BB3900" t="inlineStr">
        <is>
          <t>FVGR(499).(500)LPVVVPLHSLDEKTLVQILTEPR</t>
        </is>
      </c>
      <c r="BC3900" t="inlineStr">
        <is>
          <t>FVGRLPVV</t>
        </is>
      </c>
      <c r="BD3900" t="inlineStr">
        <is>
          <t>Internal</t>
        </is>
      </c>
      <c r="BE3900" t="inlineStr"/>
      <c r="BF3900" t="inlineStr"/>
      <c r="BG3900" t="inlineStr"/>
      <c r="BH3900" t="inlineStr"/>
      <c r="BI3900" t="inlineStr">
        <is>
          <t>Late spermatids: 255.1</t>
        </is>
      </c>
      <c r="BJ3900" t="inlineStr">
        <is>
          <t>15</t>
        </is>
      </c>
      <c r="BK3900" t="inlineStr">
        <is>
          <t>65148219-65185342</t>
        </is>
      </c>
      <c r="BL3900" t="inlineStr">
        <is>
          <t>Disease related genes, Predicted intracellular proteins</t>
        </is>
      </c>
      <c r="BM3900" t="inlineStr"/>
      <c r="BN3900" t="inlineStr">
        <is>
          <t>Chaperone</t>
        </is>
      </c>
      <c r="BO3900" t="inlineStr">
        <is>
          <t>Disease variant</t>
        </is>
      </c>
      <c r="BP3900" t="n">
        <v>419204.6366974341</v>
      </c>
      <c r="BQ3900" t="n">
        <v>368449.8780515987</v>
      </c>
      <c r="BR3900" t="n">
        <v>0.8789260561484005</v>
      </c>
      <c r="BS3900" t="n">
        <v>274089.82676839</v>
      </c>
      <c r="BT3900" t="n">
        <v>278478.5329380276</v>
      </c>
      <c r="BU3900" t="n">
        <v>1.016011926532925</v>
      </c>
      <c r="BV3900" t="n">
        <v>1.529442524883159</v>
      </c>
      <c r="BW3900" t="n">
        <v>0.6130058926927583</v>
      </c>
      <c r="BX3900" t="n">
        <v>0.6538330036798177</v>
      </c>
      <c r="BY3900" t="n">
        <v>-0.6130058926927582</v>
      </c>
      <c r="BZ3900" t="n">
        <v>0.9606411284993872</v>
      </c>
      <c r="CA3900" t="n">
        <v>-0.01743882359132926</v>
      </c>
      <c r="CB3900" t="inlineStr">
        <is>
          <t>significant low</t>
        </is>
      </c>
      <c r="CC3900" t="inlineStr">
        <is>
          <t>significant low</t>
        </is>
      </c>
    </row>
    <row r="3901">
      <c r="A3901" t="b">
        <v>0</v>
      </c>
      <c r="B3901" t="inlineStr">
        <is>
          <t>High</t>
        </is>
      </c>
      <c r="C3901" t="inlineStr">
        <is>
          <t>[R].YHVPVVVVPEGSASDTHEQAILR.[L]</t>
        </is>
      </c>
      <c r="D3901" t="inlineStr"/>
      <c r="E3901" t="n">
        <v>1.28956e-08</v>
      </c>
      <c r="F3901" t="n">
        <v>0.000144145</v>
      </c>
      <c r="G3901" t="n">
        <v>1</v>
      </c>
      <c r="H3901" t="n">
        <v>2</v>
      </c>
      <c r="I3901" t="n">
        <v>4</v>
      </c>
      <c r="J3901" t="inlineStr">
        <is>
          <t>P04844</t>
        </is>
      </c>
      <c r="K3901" t="inlineStr">
        <is>
          <t>P04844 [267-289]</t>
        </is>
      </c>
      <c r="L3901" t="inlineStr"/>
      <c r="M3901" t="n">
        <v>0</v>
      </c>
      <c r="N3901" t="n">
        <v>2503.29396</v>
      </c>
      <c r="O3901" t="n">
        <v>3187624.7242493</v>
      </c>
      <c r="P3901" t="n">
        <v>27.92</v>
      </c>
      <c r="Q3901" t="n">
        <v>2348889.5</v>
      </c>
      <c r="R3901" t="n">
        <v>2733389.67155178</v>
      </c>
      <c r="S3901" t="n">
        <v>3162763.7481315</v>
      </c>
      <c r="T3901" t="n">
        <v>4181531.76700736</v>
      </c>
      <c r="U3901" t="n">
        <v>1518679.29779103</v>
      </c>
      <c r="V3901" t="n">
        <v>4325853.29477841</v>
      </c>
      <c r="W3901" t="n">
        <v>2348889.5</v>
      </c>
      <c r="X3901" t="n">
        <v>2131670.75</v>
      </c>
      <c r="Y3901" t="n">
        <v>422029.6875</v>
      </c>
      <c r="Z3901" t="n">
        <v>3028212.875</v>
      </c>
      <c r="AA3901" t="n">
        <v>461253.125</v>
      </c>
      <c r="AB3901" t="n">
        <v>3741149.5</v>
      </c>
      <c r="AC3901" t="inlineStr"/>
      <c r="AD3901" t="inlineStr">
        <is>
          <t>High</t>
        </is>
      </c>
      <c r="AE3901" t="inlineStr">
        <is>
          <t>High</t>
        </is>
      </c>
      <c r="AF3901" t="inlineStr">
        <is>
          <t>Peak Found</t>
        </is>
      </c>
      <c r="AG3901" t="inlineStr">
        <is>
          <t>Peak Found</t>
        </is>
      </c>
      <c r="AH3901" t="inlineStr">
        <is>
          <t>Peak Found</t>
        </is>
      </c>
      <c r="AI3901" t="inlineStr">
        <is>
          <t>High</t>
        </is>
      </c>
      <c r="AJ3901" t="inlineStr">
        <is>
          <t>High</t>
        </is>
      </c>
      <c r="AK3901" t="n">
        <v>4.573e-05</v>
      </c>
      <c r="AL3901" t="n">
        <v>2.278e-10</v>
      </c>
      <c r="AM3901" t="n">
        <v>5.13</v>
      </c>
      <c r="AN3901" t="n">
        <v>37.11</v>
      </c>
      <c r="AO3901" t="inlineStr">
        <is>
          <t>YHVPVVVVPEGSASDTHEQAILR</t>
        </is>
      </c>
      <c r="AP3901" t="inlineStr">
        <is>
          <t>P04844</t>
        </is>
      </c>
      <c r="AQ3901" t="inlineStr">
        <is>
          <t>RPN2_HUMAN</t>
        </is>
      </c>
      <c r="AR3901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AS3901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AT3901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AU3901" t="inlineStr">
        <is>
          <t>GO:0005783|GO:0005789|GO:0016020|GO:0016604|GO:0008250|GO:0036211|GO:0006487|GO:0018279</t>
        </is>
      </c>
      <c r="AV3901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AW3901" t="n">
        <v>100</v>
      </c>
      <c r="AX3901" t="n">
        <v>631</v>
      </c>
      <c r="AY3901" t="n">
        <v>267</v>
      </c>
      <c r="AZ3901" t="n">
        <v>289</v>
      </c>
      <c r="BA3901" t="n">
        <v>266</v>
      </c>
      <c r="BB3901" t="inlineStr">
        <is>
          <t>SHNR(266).(267)YHVPVVVVPEGSASDTHEQAILR</t>
        </is>
      </c>
      <c r="BC3901" t="inlineStr">
        <is>
          <t>SHNRYHVP</t>
        </is>
      </c>
      <c r="BD3901" t="inlineStr">
        <is>
          <t>Internal</t>
        </is>
      </c>
      <c r="BE3901" t="inlineStr"/>
      <c r="BF3901" t="inlineStr"/>
      <c r="BG3901" t="inlineStr"/>
      <c r="BH3901" t="inlineStr"/>
      <c r="BI3901" t="inlineStr">
        <is>
          <t>Extravillous trophoblasts: 656.9;Syncytiotrophoblasts: 664.0</t>
        </is>
      </c>
      <c r="BJ3901" t="inlineStr">
        <is>
          <t>20</t>
        </is>
      </c>
      <c r="BK3901" t="inlineStr">
        <is>
          <t>37178410-37241619</t>
        </is>
      </c>
      <c r="BL3901" t="inlineStr">
        <is>
          <t>Metabolic proteins, Plasma proteins, Predicted intracellular proteins, Predicted membrane proteins, Transporters</t>
        </is>
      </c>
      <c r="BM3901" t="inlineStr"/>
      <c r="BN3901" t="inlineStr"/>
      <c r="BO3901" t="inlineStr"/>
      <c r="BP3901" t="n">
        <v>2748347.639894426</v>
      </c>
      <c r="BQ3901" t="n">
        <v>407143.2531132112</v>
      </c>
      <c r="BR3901" t="n">
        <v>0.1481411038411614</v>
      </c>
      <c r="BS3901" t="n">
        <v>3342021.453192266</v>
      </c>
      <c r="BT3901" t="n">
        <v>1580708.587182332</v>
      </c>
      <c r="BU3901" t="n">
        <v>0.4729797846367666</v>
      </c>
      <c r="BV3901" t="n">
        <v>0.8223608610498989</v>
      </c>
      <c r="BW3901" t="n">
        <v>-0.2821564914850573</v>
      </c>
      <c r="BX3901" t="n">
        <v>1.216011178746166</v>
      </c>
      <c r="BY3901" t="n">
        <v>0.2821564914850574</v>
      </c>
      <c r="BZ3901" t="n">
        <v>0.7901006255263894</v>
      </c>
      <c r="CA3901" t="n">
        <v>-0.1023175943704556</v>
      </c>
      <c r="CB3901" t="inlineStr">
        <is>
          <t>significant low</t>
        </is>
      </c>
      <c r="CC3901" t="inlineStr">
        <is>
          <t>significant low</t>
        </is>
      </c>
    </row>
    <row r="3902">
      <c r="A3902" t="b">
        <v>0</v>
      </c>
      <c r="B3902" t="inlineStr">
        <is>
          <t>High</t>
        </is>
      </c>
      <c r="C3902" t="inlineStr">
        <is>
          <t>[Q].NGIVPIVEPEILPDGDHDLKR.[C]</t>
        </is>
      </c>
      <c r="D3902" t="inlineStr">
        <is>
          <t>1xDimethyl [K20]</t>
        </is>
      </c>
      <c r="E3902" t="n">
        <v>1.62282e-06</v>
      </c>
      <c r="F3902" t="n">
        <v>0.000144145</v>
      </c>
      <c r="G3902" t="n">
        <v>2</v>
      </c>
      <c r="H3902" t="n">
        <v>3</v>
      </c>
      <c r="I3902" t="n">
        <v>4</v>
      </c>
      <c r="J3902" t="inlineStr">
        <is>
          <t>P04075; P09972</t>
        </is>
      </c>
      <c r="K3902" t="inlineStr">
        <is>
          <t>P04075 [181-201]; P09972 [181-201]</t>
        </is>
      </c>
      <c r="L3902" t="inlineStr">
        <is>
          <t>P04075 1xDimethyl [K200]; P09972 1xDimethyl [K200]</t>
        </is>
      </c>
      <c r="M3902" t="n">
        <v>0</v>
      </c>
      <c r="N3902" t="n">
        <v>2354.27144</v>
      </c>
      <c r="O3902" t="n">
        <v>2696730.90947084</v>
      </c>
      <c r="P3902" t="n">
        <v>27.92</v>
      </c>
      <c r="Q3902" t="n">
        <v>3479938.875</v>
      </c>
      <c r="R3902" t="n">
        <v>2043836.92068504</v>
      </c>
      <c r="S3902" t="n">
        <v>1522646.05417785</v>
      </c>
      <c r="T3902" t="n">
        <v>1773513.38535302</v>
      </c>
      <c r="U3902" t="n">
        <v>4106037.95152156</v>
      </c>
      <c r="V3902" t="n">
        <v>2089794.63700937</v>
      </c>
      <c r="W3902" t="n">
        <v>3479938.875</v>
      </c>
      <c r="X3902" t="n">
        <v>1593913.75</v>
      </c>
      <c r="Y3902" t="n">
        <v>203177.3125</v>
      </c>
      <c r="Z3902" t="n">
        <v>1284356.15625</v>
      </c>
      <c r="AA3902" t="n">
        <v>1247085.4375</v>
      </c>
      <c r="AB3902" t="n">
        <v>1807327.625</v>
      </c>
      <c r="AC3902" t="inlineStr">
        <is>
          <t>Shared</t>
        </is>
      </c>
      <c r="AD3902" t="inlineStr">
        <is>
          <t>High</t>
        </is>
      </c>
      <c r="AE3902" t="inlineStr">
        <is>
          <t>High</t>
        </is>
      </c>
      <c r="AF3902" t="inlineStr">
        <is>
          <t>Peak Found</t>
        </is>
      </c>
      <c r="AG3902" t="inlineStr">
        <is>
          <t>High</t>
        </is>
      </c>
      <c r="AH3902" t="inlineStr">
        <is>
          <t>Peak Found</t>
        </is>
      </c>
      <c r="AI3902" t="inlineStr">
        <is>
          <t>High</t>
        </is>
      </c>
      <c r="AJ3902" t="inlineStr">
        <is>
          <t>High</t>
        </is>
      </c>
      <c r="AK3902" t="n">
        <v>4.573e-05</v>
      </c>
      <c r="AL3902" t="n">
        <v>7.326999999999999e-08</v>
      </c>
      <c r="AM3902" t="n">
        <v>4.09</v>
      </c>
      <c r="AN3902" t="n">
        <v>47.1</v>
      </c>
      <c r="AO3902" t="inlineStr">
        <is>
          <t>NGIVPIVEPEILPDGDHDLKR</t>
        </is>
      </c>
      <c r="AP3902" t="inlineStr">
        <is>
          <t>P04075</t>
        </is>
      </c>
      <c r="AQ3902" t="inlineStr">
        <is>
          <t>ALDOA_HUMAN</t>
        </is>
      </c>
      <c r="AR390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902" t="inlineStr">
        <is>
          <t>RecName: Full=Fructose-bisphosphate aldolase A {ECO:0000305}; EC=4.1.2.13 {ECO:0000269|PubMed:14766013}; AltName: Full=Lung cancer antigen NY-LU-1; AltName: Full=Muscle-type aldolase;</t>
        </is>
      </c>
      <c r="AT390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90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90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902" t="n">
        <v>50</v>
      </c>
      <c r="AX3902" t="n">
        <v>364</v>
      </c>
      <c r="AY3902" t="n">
        <v>181</v>
      </c>
      <c r="AZ3902" t="n">
        <v>201</v>
      </c>
      <c r="BA3902" t="n">
        <v>180</v>
      </c>
      <c r="BB3902" t="inlineStr">
        <is>
          <t>ICQQ(180).(181)NGIVPIVEPEILPDGDHDLKR</t>
        </is>
      </c>
      <c r="BC3902" t="inlineStr">
        <is>
          <t>ICQQNGIV</t>
        </is>
      </c>
      <c r="BD3902" t="inlineStr">
        <is>
          <t>Internal</t>
        </is>
      </c>
      <c r="BE3902" t="inlineStr"/>
      <c r="BF3902" t="inlineStr">
        <is>
          <t>C01.036</t>
        </is>
      </c>
      <c r="BG3902" t="inlineStr">
        <is>
          <t>cathepsin K</t>
        </is>
      </c>
      <c r="BH3902" t="inlineStr">
        <is>
          <t>skeletal muscle: 26754.8;tongue: 9180.4</t>
        </is>
      </c>
      <c r="BI3902" t="inlineStr">
        <is>
          <t>Basal squamous epithelial cells: 788.2;Gastric mucus-secreting cells: 362.5;Squamous epithelial cells: 1043.7;Thymic epithelial cells: 353.0</t>
        </is>
      </c>
      <c r="BJ3902" t="inlineStr">
        <is>
          <t>16</t>
        </is>
      </c>
      <c r="BK3902" t="inlineStr">
        <is>
          <t>30064164-30070457</t>
        </is>
      </c>
      <c r="BL3902" t="inlineStr">
        <is>
          <t>Cancer-related genes, Disease related genes, Enzymes, Human disease related genes, Metabolic proteins, Plasma proteins, Potential drug targets, Predicted intracellular proteins</t>
        </is>
      </c>
      <c r="BM3902" t="inlineStr">
        <is>
          <t>Glycolysis</t>
        </is>
      </c>
      <c r="BN3902" t="inlineStr">
        <is>
          <t>Lyase</t>
        </is>
      </c>
      <c r="BO3902" t="inlineStr">
        <is>
          <t>Cancer-related genes, Disease variant, Glycogen storage disease, Hereditary hemolytic anemia</t>
        </is>
      </c>
      <c r="BP3902" t="n">
        <v>2348807.28328763</v>
      </c>
      <c r="BQ3902" t="n">
        <v>1013658.713847984</v>
      </c>
      <c r="BR3902" t="n">
        <v>0.4315631687028676</v>
      </c>
      <c r="BS3902" t="n">
        <v>2656448.657961317</v>
      </c>
      <c r="BT3902" t="n">
        <v>1265302.452989281</v>
      </c>
      <c r="BU3902" t="n">
        <v>0.4763135358167747</v>
      </c>
      <c r="BV3902" t="n">
        <v>0.8841907319564816</v>
      </c>
      <c r="BW3902" t="n">
        <v>-0.1775704827741882</v>
      </c>
      <c r="BX3902" t="n">
        <v>1.130977699559532</v>
      </c>
      <c r="BY3902" t="n">
        <v>0.177570482774188</v>
      </c>
      <c r="BZ3902" t="n">
        <v>0.7640103997113168</v>
      </c>
      <c r="CA3902" t="n">
        <v>-0.1169007297665894</v>
      </c>
      <c r="CB3902" t="inlineStr">
        <is>
          <t>significant low</t>
        </is>
      </c>
      <c r="CC3902" t="inlineStr">
        <is>
          <t>significant low</t>
        </is>
      </c>
    </row>
    <row r="3903">
      <c r="A3903" t="b">
        <v>0</v>
      </c>
      <c r="B3903" t="inlineStr">
        <is>
          <t>High</t>
        </is>
      </c>
      <c r="C3903" t="inlineStr">
        <is>
          <t>[R].KEAAENSLVAYKAASDIAMTELPPTHPIR.[L]</t>
        </is>
      </c>
      <c r="D3903" t="inlineStr">
        <is>
          <t>2xDimethyl [K1; K12]</t>
        </is>
      </c>
      <c r="E3903" t="n">
        <v>0.000119161</v>
      </c>
      <c r="F3903" t="n">
        <v>0.000144145</v>
      </c>
      <c r="G3903" t="n">
        <v>1</v>
      </c>
      <c r="H3903" t="n">
        <v>2</v>
      </c>
      <c r="I3903" t="n">
        <v>3</v>
      </c>
      <c r="J3903" t="inlineStr">
        <is>
          <t>P62258</t>
        </is>
      </c>
      <c r="K3903" t="inlineStr">
        <is>
          <t>P62258 [142-170]</t>
        </is>
      </c>
      <c r="L3903" t="inlineStr">
        <is>
          <t>P62258 2xDimethyl [K142; K153]</t>
        </is>
      </c>
      <c r="M3903" t="n">
        <v>0</v>
      </c>
      <c r="N3903" t="n">
        <v>3179.67691</v>
      </c>
      <c r="O3903" t="n">
        <v>788044.029280388</v>
      </c>
      <c r="P3903" t="n">
        <v>27.91</v>
      </c>
      <c r="Q3903" t="n">
        <v>1578443.875</v>
      </c>
      <c r="R3903" t="n">
        <v>788044.029280388</v>
      </c>
      <c r="S3903" t="n">
        <v>1</v>
      </c>
      <c r="T3903" t="n">
        <v>774086.0859936849</v>
      </c>
      <c r="U3903" t="n">
        <v>1</v>
      </c>
      <c r="V3903" t="n">
        <v>960044.503519648</v>
      </c>
      <c r="W3903" t="n">
        <v>1578443.875</v>
      </c>
      <c r="X3903" t="n">
        <v>614566.75</v>
      </c>
      <c r="Y3903" t="inlineStr"/>
      <c r="Z3903" t="n">
        <v>560583.4375</v>
      </c>
      <c r="AA3903" t="inlineStr"/>
      <c r="AB3903" t="n">
        <v>830280.125</v>
      </c>
      <c r="AC3903" t="inlineStr"/>
      <c r="AD3903" t="inlineStr">
        <is>
          <t>High</t>
        </is>
      </c>
      <c r="AE3903" t="inlineStr">
        <is>
          <t>Peak Found</t>
        </is>
      </c>
      <c r="AF3903" t="inlineStr">
        <is>
          <t>Not Found</t>
        </is>
      </c>
      <c r="AG3903" t="inlineStr">
        <is>
          <t>High</t>
        </is>
      </c>
      <c r="AH3903" t="inlineStr">
        <is>
          <t>Not Found</t>
        </is>
      </c>
      <c r="AI3903" t="inlineStr">
        <is>
          <t>High</t>
        </is>
      </c>
      <c r="AJ3903" t="inlineStr">
        <is>
          <t>High</t>
        </is>
      </c>
      <c r="AK3903" t="n">
        <v>4.573e-05</v>
      </c>
      <c r="AL3903" t="n">
        <v>1.237e-05</v>
      </c>
      <c r="AM3903" t="n">
        <v>2.69</v>
      </c>
      <c r="AN3903" t="n">
        <v>47.97</v>
      </c>
      <c r="AO3903" t="inlineStr">
        <is>
          <t>KEAAENSLVAYKAASDIAMTELPPTHPIR</t>
        </is>
      </c>
      <c r="AP3903" t="inlineStr">
        <is>
          <t>P62258</t>
        </is>
      </c>
      <c r="AQ3903" t="inlineStr">
        <is>
          <t>1433E_HUMAN</t>
        </is>
      </c>
      <c r="AR390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3903" t="inlineStr">
        <is>
          <t>RecName: Full=14-3-3 protein epsilon; Short=14-3-3E;</t>
        </is>
      </c>
      <c r="AT3903" t="inlineStr">
        <is>
          <t>3D-structure|Acetylation|Alternative splicing|Cytoplasm|Direct protein sequencing|Host-virus interaction|Isopeptide bond|Nucleus|Phosphoprotein|Reference proteome|Ubl conjugation</t>
        </is>
      </c>
      <c r="AU390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390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3903" t="n">
        <v>100</v>
      </c>
      <c r="AX3903" t="n">
        <v>255</v>
      </c>
      <c r="AY3903" t="n">
        <v>142</v>
      </c>
      <c r="AZ3903" t="n">
        <v>170</v>
      </c>
      <c r="BA3903" t="n">
        <v>141</v>
      </c>
      <c r="BB3903" t="inlineStr">
        <is>
          <t>GNDR(141).(142)KEAAENSLVAYKAASDIAMTELPPTHPIR</t>
        </is>
      </c>
      <c r="BC3903" t="inlineStr">
        <is>
          <t>GNDRKEAA</t>
        </is>
      </c>
      <c r="BD3903" t="inlineStr">
        <is>
          <t>Internal</t>
        </is>
      </c>
      <c r="BE3903" t="inlineStr"/>
      <c r="BF3903" t="inlineStr">
        <is>
          <t>S01.151</t>
        </is>
      </c>
      <c r="BG3903" t="inlineStr">
        <is>
          <t>trypsin 1</t>
        </is>
      </c>
      <c r="BH3903" t="inlineStr"/>
      <c r="BI3903" t="inlineStr"/>
      <c r="BJ3903" t="inlineStr">
        <is>
          <t>17</t>
        </is>
      </c>
      <c r="BK3903" t="inlineStr">
        <is>
          <t>1344275-1400222</t>
        </is>
      </c>
      <c r="BL3903" t="inlineStr">
        <is>
          <t>Cancer-related genes, Human disease related genes, Plasma proteins, Predicted intracellular proteins</t>
        </is>
      </c>
      <c r="BM3903" t="inlineStr">
        <is>
          <t>Host-virus interaction</t>
        </is>
      </c>
      <c r="BN3903" t="inlineStr"/>
      <c r="BO3903" t="inlineStr">
        <is>
          <t>Cancer-related genes</t>
        </is>
      </c>
      <c r="BP3903" t="n">
        <v>788829.6347601293</v>
      </c>
      <c r="BQ3903" t="n">
        <v>789221.7307522289</v>
      </c>
      <c r="BR3903" t="n">
        <v>1.000497060423217</v>
      </c>
      <c r="BS3903" t="n">
        <v>578043.863171111</v>
      </c>
      <c r="BT3903" t="n">
        <v>509161.3663756137</v>
      </c>
      <c r="BU3903" t="n">
        <v>0.8808351732728164</v>
      </c>
      <c r="BV3903" t="n">
        <v>1.364653592951686</v>
      </c>
      <c r="BW3903" t="n">
        <v>0.4485347803352455</v>
      </c>
      <c r="BX3903" t="n">
        <v>0.7327866977853653</v>
      </c>
      <c r="BY3903" t="n">
        <v>-0.4485347803352455</v>
      </c>
      <c r="BZ3903" t="n">
        <v>0.9802134884324661</v>
      </c>
      <c r="CA3903" t="n">
        <v>-0.008679325582331639</v>
      </c>
      <c r="CB3903" t="inlineStr">
        <is>
          <t>significant low</t>
        </is>
      </c>
      <c r="CC3903" t="inlineStr">
        <is>
          <t>significant low</t>
        </is>
      </c>
    </row>
    <row r="3904">
      <c r="A3904" t="b">
        <v>0</v>
      </c>
      <c r="B3904" t="inlineStr">
        <is>
          <t>High</t>
        </is>
      </c>
      <c r="C3904" t="inlineStr">
        <is>
          <t>[R].AFEDEMSGR.[S]</t>
        </is>
      </c>
      <c r="D3904" t="inlineStr">
        <is>
          <t>1xOxidation [M6]</t>
        </is>
      </c>
      <c r="E3904" t="n">
        <v>0.09313589999999999</v>
      </c>
      <c r="F3904" t="n">
        <v>0.00430224</v>
      </c>
      <c r="G3904" t="n">
        <v>1</v>
      </c>
      <c r="H3904" t="n">
        <v>3</v>
      </c>
      <c r="I3904" t="n">
        <v>1</v>
      </c>
      <c r="J3904" t="inlineStr">
        <is>
          <t>Q01082</t>
        </is>
      </c>
      <c r="K3904" t="inlineStr">
        <is>
          <t>Q01082 [682-690]</t>
        </is>
      </c>
      <c r="L3904" t="inlineStr"/>
      <c r="M3904" t="n">
        <v>0</v>
      </c>
      <c r="N3904" t="n">
        <v>1057.4255</v>
      </c>
      <c r="O3904" t="n">
        <v>2810225.01730296</v>
      </c>
      <c r="P3904" t="n">
        <v>27.91</v>
      </c>
      <c r="Q3904" t="n">
        <v>1723337.125</v>
      </c>
      <c r="R3904" t="n">
        <v>2080336.41854586</v>
      </c>
      <c r="S3904" t="n">
        <v>4881606.33073631</v>
      </c>
      <c r="T3904" t="n">
        <v>2594029.82680501</v>
      </c>
      <c r="U3904" t="n">
        <v>3796195.93132713</v>
      </c>
      <c r="V3904" t="n">
        <v>2324494.30920574</v>
      </c>
      <c r="W3904" t="n">
        <v>1723337.125</v>
      </c>
      <c r="X3904" t="n">
        <v>1622378.375</v>
      </c>
      <c r="Y3904" t="n">
        <v>651386.875</v>
      </c>
      <c r="Z3904" t="n">
        <v>1878563.875</v>
      </c>
      <c r="AA3904" t="n">
        <v>1152980.25</v>
      </c>
      <c r="AB3904" t="n">
        <v>2010304.125</v>
      </c>
      <c r="AC3904" t="inlineStr"/>
      <c r="AD3904" t="inlineStr">
        <is>
          <t>Peak Found</t>
        </is>
      </c>
      <c r="AE3904" t="inlineStr">
        <is>
          <t>Peak Found</t>
        </is>
      </c>
      <c r="AF3904" t="inlineStr">
        <is>
          <t>High</t>
        </is>
      </c>
      <c r="AG3904" t="inlineStr">
        <is>
          <t>Peak Found</t>
        </is>
      </c>
      <c r="AH3904" t="inlineStr">
        <is>
          <t>Peak Found</t>
        </is>
      </c>
      <c r="AI3904" t="inlineStr">
        <is>
          <t>Peak Found</t>
        </is>
      </c>
      <c r="AJ3904" t="inlineStr">
        <is>
          <t>High</t>
        </is>
      </c>
      <c r="AK3904" t="n">
        <v>0.002735</v>
      </c>
      <c r="AL3904" t="n">
        <v>0.03409</v>
      </c>
      <c r="AM3904" t="n">
        <v>1.78</v>
      </c>
      <c r="AN3904" t="n">
        <v>7.95</v>
      </c>
      <c r="AO3904" t="inlineStr">
        <is>
          <t>AFEDEMSGR</t>
        </is>
      </c>
      <c r="AP3904" t="inlineStr">
        <is>
          <t>Q01082</t>
        </is>
      </c>
      <c r="AQ3904" t="inlineStr">
        <is>
          <t>SPTB2_HUMAN</t>
        </is>
      </c>
      <c r="AR390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3904" t="inlineStr">
        <is>
          <t>RecName: Full=Spectrin beta chain, non-erythrocytic 1; AltName: Full=Beta-II spectrin; AltName: Full=Fodrin beta chain; AltName: Full=Spectrin, non-erythroid beta chain 1;</t>
        </is>
      </c>
      <c r="AT390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390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390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3904" t="n">
        <v>100</v>
      </c>
      <c r="AX3904" t="n">
        <v>2364</v>
      </c>
      <c r="AY3904" t="n">
        <v>682</v>
      </c>
      <c r="AZ3904" t="n">
        <v>690</v>
      </c>
      <c r="BA3904" t="n">
        <v>681</v>
      </c>
      <c r="BB3904" t="inlineStr">
        <is>
          <t>SKHR(681).(682)AFEDEMSGR</t>
        </is>
      </c>
      <c r="BC3904" t="inlineStr">
        <is>
          <t>SKHRAFED</t>
        </is>
      </c>
      <c r="BD3904" t="inlineStr">
        <is>
          <t>Internal</t>
        </is>
      </c>
      <c r="BE3904" t="inlineStr"/>
      <c r="BF3904" t="inlineStr"/>
      <c r="BG3904" t="inlineStr"/>
      <c r="BH3904" t="inlineStr"/>
      <c r="BI3904" t="inlineStr">
        <is>
          <t>Adipocytes: 558.9;Peritubular cells: 652.5</t>
        </is>
      </c>
      <c r="BJ3904" t="inlineStr">
        <is>
          <t>2</t>
        </is>
      </c>
      <c r="BK3904" t="inlineStr">
        <is>
          <t>54456317-54671446</t>
        </is>
      </c>
      <c r="BL3904" t="inlineStr">
        <is>
          <t>Plasma proteins, Predicted intracellular proteins</t>
        </is>
      </c>
      <c r="BM3904" t="inlineStr"/>
      <c r="BN3904" t="inlineStr">
        <is>
          <t>Actin capping, Actin-binding, Calmodulin-binding</t>
        </is>
      </c>
      <c r="BO3904" t="inlineStr">
        <is>
          <t>Disease variant, Intellectual disability</t>
        </is>
      </c>
      <c r="BP3904" t="n">
        <v>2895093.29142739</v>
      </c>
      <c r="BQ3904" t="n">
        <v>1729606.216861611</v>
      </c>
      <c r="BR3904" t="n">
        <v>0.5974267640988004</v>
      </c>
      <c r="BS3904" t="n">
        <v>2904906.689112626</v>
      </c>
      <c r="BT3904" t="n">
        <v>783555.8268415559</v>
      </c>
      <c r="BU3904" t="n">
        <v>0.2697352826437643</v>
      </c>
      <c r="BV3904" t="n">
        <v>0.9966217855733487</v>
      </c>
      <c r="BW3904" t="n">
        <v>-0.004881984045617564</v>
      </c>
      <c r="BX3904" t="n">
        <v>1.003389665443354</v>
      </c>
      <c r="BY3904" t="n">
        <v>0.004881984045617627</v>
      </c>
      <c r="BZ3904" t="n">
        <v>0.8124548084985467</v>
      </c>
      <c r="CA3904" t="n">
        <v>-0.09020078661437307</v>
      </c>
      <c r="CB3904" t="inlineStr">
        <is>
          <t>significant low</t>
        </is>
      </c>
      <c r="CC3904" t="inlineStr">
        <is>
          <t>significant low</t>
        </is>
      </c>
    </row>
    <row r="3905">
      <c r="A3905" t="b">
        <v>0</v>
      </c>
      <c r="B3905" t="inlineStr">
        <is>
          <t>High</t>
        </is>
      </c>
      <c r="C3905" t="inlineStr">
        <is>
          <t>[R].TLLSDPTYR.[E]</t>
        </is>
      </c>
      <c r="D3905" t="inlineStr"/>
      <c r="E3905" t="n">
        <v>0.0334234</v>
      </c>
      <c r="F3905" t="n">
        <v>0.00161169</v>
      </c>
      <c r="G3905" t="n">
        <v>1</v>
      </c>
      <c r="H3905" t="n">
        <v>3</v>
      </c>
      <c r="I3905" t="n">
        <v>9</v>
      </c>
      <c r="J3905" t="inlineStr">
        <is>
          <t>P31948</t>
        </is>
      </c>
      <c r="K3905" t="inlineStr">
        <is>
          <t>P31948 [145-153]</t>
        </is>
      </c>
      <c r="L3905" t="inlineStr"/>
      <c r="M3905" t="n">
        <v>0</v>
      </c>
      <c r="N3905" t="n">
        <v>1065.5575</v>
      </c>
      <c r="O3905" t="n">
        <v>14240835.1610891</v>
      </c>
      <c r="P3905" t="n">
        <v>27.91</v>
      </c>
      <c r="Q3905" t="n">
        <v>18946788</v>
      </c>
      <c r="R3905" t="n">
        <v>18784949.6634382</v>
      </c>
      <c r="S3905" t="n">
        <v>5272050.90245074</v>
      </c>
      <c r="T3905" t="n">
        <v>25948179.1694802</v>
      </c>
      <c r="U3905" t="n">
        <v>10795950.4666671</v>
      </c>
      <c r="V3905" t="n">
        <v>21200355.1976835</v>
      </c>
      <c r="W3905" t="n">
        <v>18946788</v>
      </c>
      <c r="X3905" t="n">
        <v>14649696</v>
      </c>
      <c r="Y3905" t="n">
        <v>703486.625</v>
      </c>
      <c r="Z3905" t="n">
        <v>18791346</v>
      </c>
      <c r="AA3905" t="n">
        <v>3278945</v>
      </c>
      <c r="AB3905" t="n">
        <v>18334810</v>
      </c>
      <c r="AC3905" t="inlineStr"/>
      <c r="AD3905" t="inlineStr">
        <is>
          <t>High</t>
        </is>
      </c>
      <c r="AE3905" t="inlineStr">
        <is>
          <t>High</t>
        </is>
      </c>
      <c r="AF3905" t="inlineStr">
        <is>
          <t>Peak Found</t>
        </is>
      </c>
      <c r="AG3905" t="inlineStr">
        <is>
          <t>High</t>
        </is>
      </c>
      <c r="AH3905" t="inlineStr">
        <is>
          <t>High</t>
        </is>
      </c>
      <c r="AI3905" t="inlineStr">
        <is>
          <t>High</t>
        </is>
      </c>
      <c r="AJ3905" t="inlineStr">
        <is>
          <t>High</t>
        </is>
      </c>
      <c r="AK3905" t="n">
        <v>0.001027</v>
      </c>
      <c r="AL3905" t="n">
        <v>0.009998999999999999</v>
      </c>
      <c r="AM3905" t="n">
        <v>2.44</v>
      </c>
      <c r="AN3905" t="n">
        <v>23.11</v>
      </c>
      <c r="AO3905" t="inlineStr">
        <is>
          <t>TLLSDPTYR</t>
        </is>
      </c>
      <c r="AP3905" t="inlineStr">
        <is>
          <t>P31948</t>
        </is>
      </c>
      <c r="AQ3905" t="inlineStr">
        <is>
          <t>STIP1_HUMAN</t>
        </is>
      </c>
      <c r="AR390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390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3905" t="inlineStr">
        <is>
          <t>3D-structure|Acetylation|Alternative splicing|Cytoplasm|Direct protein sequencing|Isopeptide bond|Nucleus|Phosphoprotein|Reference proteome|Repeat|TPR repeat|Ubl conjugation</t>
        </is>
      </c>
      <c r="AU3905" t="inlineStr">
        <is>
          <t>GO:0005829|GO:0120293|GO:0005794|GO:0005634|GO:0101031|GO:0032991|GO:0051879|GO:0003723|GO:0098761</t>
        </is>
      </c>
      <c r="AV390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3905" t="n">
        <v>100</v>
      </c>
      <c r="AX3905" t="n">
        <v>543</v>
      </c>
      <c r="AY3905" t="n">
        <v>145</v>
      </c>
      <c r="AZ3905" t="n">
        <v>153</v>
      </c>
      <c r="BA3905" t="n">
        <v>144</v>
      </c>
      <c r="BB3905" t="inlineStr">
        <is>
          <t>PRTR(144).(145)TLLSDPTYR</t>
        </is>
      </c>
      <c r="BC3905" t="inlineStr">
        <is>
          <t>PRTRTLLS</t>
        </is>
      </c>
      <c r="BD3905" t="inlineStr">
        <is>
          <t>Internal</t>
        </is>
      </c>
      <c r="BE3905" t="inlineStr"/>
      <c r="BF3905" t="inlineStr">
        <is>
          <t>S01.151</t>
        </is>
      </c>
      <c r="BG3905" t="inlineStr">
        <is>
          <t>trypsin 1</t>
        </is>
      </c>
      <c r="BH3905" t="inlineStr">
        <is>
          <t>brain: 340.6</t>
        </is>
      </c>
      <c r="BI3905" t="inlineStr">
        <is>
          <t>Syncytiotrophoblasts: 213.0</t>
        </is>
      </c>
      <c r="BJ3905" t="inlineStr">
        <is>
          <t>11</t>
        </is>
      </c>
      <c r="BK3905" t="inlineStr">
        <is>
          <t>64185272-64204543</t>
        </is>
      </c>
      <c r="BL3905" t="inlineStr">
        <is>
          <t>Plasma proteins, Predicted intracellular proteins</t>
        </is>
      </c>
      <c r="BM3905" t="inlineStr"/>
      <c r="BN3905" t="inlineStr"/>
      <c r="BO3905" t="inlineStr"/>
      <c r="BP3905" t="n">
        <v>14334596.18862965</v>
      </c>
      <c r="BQ3905" t="n">
        <v>7848811.579457614</v>
      </c>
      <c r="BR3905" t="n">
        <v>0.5475432635963177</v>
      </c>
      <c r="BS3905" t="n">
        <v>19314828.2779436</v>
      </c>
      <c r="BT3905" t="n">
        <v>7750091.45038858</v>
      </c>
      <c r="BU3905" t="n">
        <v>0.4012508596433513</v>
      </c>
      <c r="BV3905" t="n">
        <v>0.7421549900600937</v>
      </c>
      <c r="BW3905" t="n">
        <v>-0.4302075872312678</v>
      </c>
      <c r="BX3905" t="n">
        <v>1.347427442236868</v>
      </c>
      <c r="BY3905" t="n">
        <v>0.4302075872312678</v>
      </c>
      <c r="BZ3905" t="n">
        <v>0.4859872078376927</v>
      </c>
      <c r="CA3905" t="n">
        <v>-0.3133751620928874</v>
      </c>
      <c r="CB3905" t="inlineStr">
        <is>
          <t>significant low</t>
        </is>
      </c>
      <c r="CC3905" t="inlineStr">
        <is>
          <t>significant low</t>
        </is>
      </c>
    </row>
    <row r="3906">
      <c r="A3906" t="b">
        <v>0</v>
      </c>
      <c r="B3906" t="inlineStr">
        <is>
          <t>High</t>
        </is>
      </c>
      <c r="C3906" t="inlineStr">
        <is>
          <t>[R].YIEIFPSR.[R]</t>
        </is>
      </c>
      <c r="D3906" t="inlineStr"/>
      <c r="E3906" t="n">
        <v>0.0137823</v>
      </c>
      <c r="F3906" t="n">
        <v>0.0010805</v>
      </c>
      <c r="G3906" t="n">
        <v>1</v>
      </c>
      <c r="H3906" t="n">
        <v>2</v>
      </c>
      <c r="I3906" t="n">
        <v>6</v>
      </c>
      <c r="J3906" t="inlineStr">
        <is>
          <t>Q12849</t>
        </is>
      </c>
      <c r="K3906" t="inlineStr">
        <is>
          <t>Q12849 [318-325]</t>
        </is>
      </c>
      <c r="L3906" t="inlineStr"/>
      <c r="M3906" t="n">
        <v>0</v>
      </c>
      <c r="N3906" t="n">
        <v>1024.54621</v>
      </c>
      <c r="O3906" t="n">
        <v>2620205.38876338</v>
      </c>
      <c r="P3906" t="n">
        <v>27.91</v>
      </c>
      <c r="Q3906" t="n">
        <v>1988013.25</v>
      </c>
      <c r="R3906" t="n">
        <v>2495771.79677425</v>
      </c>
      <c r="S3906" t="n">
        <v>5817008.47218274</v>
      </c>
      <c r="T3906" t="n">
        <v>2297060.4487489</v>
      </c>
      <c r="U3906" t="n">
        <v>2750842.96095427</v>
      </c>
      <c r="V3906" t="n">
        <v>2269274.67438126</v>
      </c>
      <c r="W3906" t="n">
        <v>1988013.25</v>
      </c>
      <c r="X3906" t="n">
        <v>1946361.25</v>
      </c>
      <c r="Y3906" t="n">
        <v>776204.125</v>
      </c>
      <c r="Z3906" t="n">
        <v>1663502.375</v>
      </c>
      <c r="AA3906" t="n">
        <v>835485.75</v>
      </c>
      <c r="AB3906" t="n">
        <v>1962548.25</v>
      </c>
      <c r="AC3906" t="inlineStr"/>
      <c r="AD3906" t="inlineStr">
        <is>
          <t>High</t>
        </is>
      </c>
      <c r="AE3906" t="inlineStr">
        <is>
          <t>High</t>
        </is>
      </c>
      <c r="AF3906" t="inlineStr">
        <is>
          <t>Peak Found</t>
        </is>
      </c>
      <c r="AG3906" t="inlineStr">
        <is>
          <t>High</t>
        </is>
      </c>
      <c r="AH3906" t="inlineStr">
        <is>
          <t>Peak Found</t>
        </is>
      </c>
      <c r="AI3906" t="inlineStr">
        <is>
          <t>High</t>
        </is>
      </c>
      <c r="AJ3906" t="inlineStr">
        <is>
          <t>High</t>
        </is>
      </c>
      <c r="AK3906" t="n">
        <v>0.0005298</v>
      </c>
      <c r="AL3906" t="n">
        <v>0.00353</v>
      </c>
      <c r="AM3906" t="n">
        <v>2.22</v>
      </c>
      <c r="AN3906" t="n">
        <v>38.19</v>
      </c>
      <c r="AO3906" t="inlineStr">
        <is>
          <t>YIEIFPSR</t>
        </is>
      </c>
      <c r="AP3906" t="inlineStr">
        <is>
          <t>Q12849</t>
        </is>
      </c>
      <c r="AQ3906" t="inlineStr">
        <is>
          <t>GRSF1_HUMAN</t>
        </is>
      </c>
      <c r="AR390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AS3906" t="inlineStr">
        <is>
          <t>RecName: Full=G-rich sequence factor 1; Short=GRSF-1; Flags: Precursor;</t>
        </is>
      </c>
      <c r="AT3906" t="inlineStr">
        <is>
          <t>3D-structure|Alternative splicing|Cytoplasm|Direct protein sequencing|Mitochondrion|mRNA processing|Phosphoprotein|Reference proteome|Repeat|RNA-binding|Transit peptide|tRNA processing</t>
        </is>
      </c>
      <c r="AU3906" t="inlineStr">
        <is>
          <t>GO:0005737|GO:0042645|GO:0005739|GO:0005654|GO:1990904|GO:0035770|GO:0003729|GO:0003723|GO:0009952|GO:0016331|GO:0006378|GO:0000962|GO:0043484|GO:0008033</t>
        </is>
      </c>
      <c r="AV390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AW3906" t="n">
        <v>100</v>
      </c>
      <c r="AX3906" t="n">
        <v>480</v>
      </c>
      <c r="AY3906" t="n">
        <v>318</v>
      </c>
      <c r="AZ3906" t="n">
        <v>325</v>
      </c>
      <c r="BA3906" t="n">
        <v>317</v>
      </c>
      <c r="BB3906" t="inlineStr">
        <is>
          <t>IGNR(317).(318)YIEIFPSR</t>
        </is>
      </c>
      <c r="BC3906" t="inlineStr">
        <is>
          <t>IGNRYIEI</t>
        </is>
      </c>
      <c r="BD3906" t="inlineStr">
        <is>
          <t>Internal</t>
        </is>
      </c>
      <c r="BE3906" t="inlineStr"/>
      <c r="BF3906" t="inlineStr"/>
      <c r="BG3906" t="inlineStr"/>
      <c r="BH3906" t="inlineStr">
        <is>
          <t>skeletal muscle: 275.2</t>
        </is>
      </c>
      <c r="BI3906" t="inlineStr"/>
      <c r="BJ3906" t="inlineStr">
        <is>
          <t>4</t>
        </is>
      </c>
      <c r="BK3906" t="inlineStr">
        <is>
          <t>70815783-70839897</t>
        </is>
      </c>
      <c r="BL3906" t="inlineStr">
        <is>
          <t>Predicted intracellular proteins</t>
        </is>
      </c>
      <c r="BM3906" t="inlineStr">
        <is>
          <t>mRNA processing, tRNA processing</t>
        </is>
      </c>
      <c r="BN3906" t="inlineStr">
        <is>
          <t>RNA-binding</t>
        </is>
      </c>
      <c r="BO3906" t="inlineStr"/>
      <c r="BP3906" t="n">
        <v>3433597.83965233</v>
      </c>
      <c r="BQ3906" t="n">
        <v>2079648.856874601</v>
      </c>
      <c r="BR3906" t="n">
        <v>0.6056763063099947</v>
      </c>
      <c r="BS3906" t="n">
        <v>2439059.361361477</v>
      </c>
      <c r="BT3906" t="n">
        <v>270369.6951316508</v>
      </c>
      <c r="BU3906" t="n">
        <v>0.1108499856193459</v>
      </c>
      <c r="BV3906" t="n">
        <v>1.40775492964456</v>
      </c>
      <c r="BW3906" t="n">
        <v>0.4933962028958443</v>
      </c>
      <c r="BX3906" t="n">
        <v>0.7103509133173396</v>
      </c>
      <c r="BY3906" t="n">
        <v>-0.4933962028958445</v>
      </c>
      <c r="BZ3906" t="n">
        <v>0.5218008775536067</v>
      </c>
      <c r="CA3906" t="n">
        <v>-0.2824951948479704</v>
      </c>
      <c r="CB3906" t="inlineStr">
        <is>
          <t>significant low</t>
        </is>
      </c>
      <c r="CC3906" t="inlineStr">
        <is>
          <t>significant low</t>
        </is>
      </c>
    </row>
    <row r="3907">
      <c r="A3907" t="b">
        <v>0</v>
      </c>
      <c r="B3907" t="inlineStr">
        <is>
          <t>High</t>
        </is>
      </c>
      <c r="C3907" t="inlineStr">
        <is>
          <t>[K].DNPGVVTCLDEAR.[H]</t>
        </is>
      </c>
      <c r="D3907" t="inlineStr">
        <is>
          <t>1xCarbamidomethyl [C8]</t>
        </is>
      </c>
      <c r="E3907" t="n">
        <v>0.00112329</v>
      </c>
      <c r="F3907" t="n">
        <v>0.000144145</v>
      </c>
      <c r="G3907" t="n">
        <v>1</v>
      </c>
      <c r="H3907" t="n">
        <v>2</v>
      </c>
      <c r="I3907" t="n">
        <v>3</v>
      </c>
      <c r="J3907" t="inlineStr">
        <is>
          <t>P22314</t>
        </is>
      </c>
      <c r="K3907" t="inlineStr">
        <is>
          <t>P22314 [227-239]</t>
        </is>
      </c>
      <c r="L3907" t="inlineStr"/>
      <c r="M3907" t="n">
        <v>0</v>
      </c>
      <c r="N3907" t="n">
        <v>1445.66892</v>
      </c>
      <c r="O3907" t="n">
        <v>1264059.51174517</v>
      </c>
      <c r="P3907" t="n">
        <v>27.91</v>
      </c>
      <c r="Q3907" t="n">
        <v>765825.875</v>
      </c>
      <c r="R3907" t="n">
        <v>1543850.04381112</v>
      </c>
      <c r="S3907" t="n">
        <v>1</v>
      </c>
      <c r="T3907" t="n">
        <v>1</v>
      </c>
      <c r="U3907" t="n">
        <v>1</v>
      </c>
      <c r="V3907" t="n">
        <v>1398716.8897964</v>
      </c>
      <c r="W3907" t="n">
        <v>765825.875</v>
      </c>
      <c r="X3907" t="n">
        <v>1203992.25</v>
      </c>
      <c r="Y3907" t="inlineStr"/>
      <c r="Z3907" t="inlineStr"/>
      <c r="AA3907" t="inlineStr"/>
      <c r="AB3907" t="n">
        <v>1209659.375</v>
      </c>
      <c r="AC3907" t="inlineStr"/>
      <c r="AD3907" t="inlineStr">
        <is>
          <t>High</t>
        </is>
      </c>
      <c r="AE3907" t="inlineStr">
        <is>
          <t>High</t>
        </is>
      </c>
      <c r="AF3907" t="inlineStr">
        <is>
          <t>Not Found</t>
        </is>
      </c>
      <c r="AG3907" t="inlineStr">
        <is>
          <t>Not Found</t>
        </is>
      </c>
      <c r="AH3907" t="inlineStr">
        <is>
          <t>Not Found</t>
        </is>
      </c>
      <c r="AI3907" t="inlineStr">
        <is>
          <t>High</t>
        </is>
      </c>
      <c r="AJ3907" t="inlineStr">
        <is>
          <t>High</t>
        </is>
      </c>
      <c r="AK3907" t="n">
        <v>4.573e-05</v>
      </c>
      <c r="AL3907" t="n">
        <v>0.0001807</v>
      </c>
      <c r="AM3907" t="n">
        <v>2.41</v>
      </c>
      <c r="AN3907" t="n">
        <v>29.7</v>
      </c>
      <c r="AO3907" t="inlineStr">
        <is>
          <t>DNPGVVTCLDEAR</t>
        </is>
      </c>
      <c r="AP3907" t="inlineStr">
        <is>
          <t>P22314</t>
        </is>
      </c>
      <c r="AQ3907" t="inlineStr">
        <is>
          <t>UBA1_HUMAN</t>
        </is>
      </c>
      <c r="AR390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3907" t="inlineStr">
        <is>
          <t>RecName: Full=Ubiquitin-like modifier-activating enzyme 1; EC=6.2.1.45 {ECO:0000305|PubMed:1447181}; AltName: Full=Protein A1S9; AltName: Full=Ubiquitin-activating enzyme E1;</t>
        </is>
      </c>
      <c r="AT390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3907" t="inlineStr">
        <is>
          <t>GO:0005737|GO:0005829|GO:0070062|GO:0005739|GO:0005654|GO:0005634|GO:0005524|GO:0003723|GO:0004839|GO:0006974|GO:0016567|GO:0006511</t>
        </is>
      </c>
      <c r="AV390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3907" t="n">
        <v>100</v>
      </c>
      <c r="AX3907" t="n">
        <v>1058</v>
      </c>
      <c r="AY3907" t="n">
        <v>227</v>
      </c>
      <c r="AZ3907" t="n">
        <v>239</v>
      </c>
      <c r="BA3907" t="n">
        <v>226</v>
      </c>
      <c r="BB3907" t="inlineStr">
        <is>
          <t>MVTK(226).(227)DNPGVVTCLDEAR</t>
        </is>
      </c>
      <c r="BC3907" t="inlineStr">
        <is>
          <t>MVTKDNPG</t>
        </is>
      </c>
      <c r="BD3907" t="inlineStr">
        <is>
          <t>Internal</t>
        </is>
      </c>
      <c r="BE3907" t="inlineStr"/>
      <c r="BF3907" t="inlineStr">
        <is>
          <t>S01.151</t>
        </is>
      </c>
      <c r="BG3907" t="inlineStr">
        <is>
          <t>trypsin 1</t>
        </is>
      </c>
      <c r="BH3907" t="inlineStr"/>
      <c r="BI3907" t="inlineStr"/>
      <c r="BJ3907" t="inlineStr">
        <is>
          <t>X</t>
        </is>
      </c>
      <c r="BK3907" t="inlineStr">
        <is>
          <t>47190861-47215128</t>
        </is>
      </c>
      <c r="BL3907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3907" t="inlineStr">
        <is>
          <t>Ubl conjugation pathway</t>
        </is>
      </c>
      <c r="BN3907" t="inlineStr">
        <is>
          <t>Ligase</t>
        </is>
      </c>
      <c r="BO3907" t="inlineStr">
        <is>
          <t>Cancer-related genes, Disease variant, Neurodegeneration</t>
        </is>
      </c>
      <c r="BP3907" t="n">
        <v>769892.3062703734</v>
      </c>
      <c r="BQ3907" t="n">
        <v>771932.5549661609</v>
      </c>
      <c r="BR3907" t="n">
        <v>1.002650044271349</v>
      </c>
      <c r="BS3907" t="n">
        <v>466239.6299321333</v>
      </c>
      <c r="BT3907" t="n">
        <v>807548.9954937585</v>
      </c>
      <c r="BU3907" t="n">
        <v>1.732047092631973</v>
      </c>
      <c r="BV3907" t="n">
        <v>1.651280279161255</v>
      </c>
      <c r="BW3907" t="n">
        <v>0.7235850160945251</v>
      </c>
      <c r="BX3907" t="n">
        <v>0.6055907120188804</v>
      </c>
      <c r="BY3907" t="n">
        <v>-0.7235850160945249</v>
      </c>
      <c r="BZ3907" t="n">
        <v>0.5294360917900595</v>
      </c>
      <c r="CA3907" t="n">
        <v>-0.2761864560626521</v>
      </c>
      <c r="CB3907" t="inlineStr">
        <is>
          <t>significant low</t>
        </is>
      </c>
      <c r="CC3907" t="inlineStr">
        <is>
          <t>significant low</t>
        </is>
      </c>
    </row>
    <row r="3908">
      <c r="A3908" t="b">
        <v>0</v>
      </c>
      <c r="B3908" t="inlineStr">
        <is>
          <t>High</t>
        </is>
      </c>
      <c r="C3908" t="inlineStr">
        <is>
          <t>[R].LVNEKFR.[E]</t>
        </is>
      </c>
      <c r="D3908" t="inlineStr">
        <is>
          <t>1xDimethyl [K5]</t>
        </is>
      </c>
      <c r="E3908" t="n">
        <v>0.00788614</v>
      </c>
      <c r="F3908" t="n">
        <v>0.000427923</v>
      </c>
      <c r="G3908" t="n">
        <v>1</v>
      </c>
      <c r="H3908" t="n">
        <v>8</v>
      </c>
      <c r="I3908" t="n">
        <v>4</v>
      </c>
      <c r="J3908" t="inlineStr">
        <is>
          <t>Q9UHD8</t>
        </is>
      </c>
      <c r="K3908" t="inlineStr">
        <is>
          <t>Q9UHD8 [486-492]</t>
        </is>
      </c>
      <c r="L3908" t="inlineStr">
        <is>
          <t>Q9UHD8 1xDimethyl [K490]</t>
        </is>
      </c>
      <c r="M3908" t="n">
        <v>0</v>
      </c>
      <c r="N3908" t="n">
        <v>933.55163</v>
      </c>
      <c r="O3908" t="n">
        <v>939620.635994099</v>
      </c>
      <c r="P3908" t="n">
        <v>27.9</v>
      </c>
      <c r="Q3908" t="n">
        <v>823723.8125</v>
      </c>
      <c r="R3908" t="n">
        <v>576663.118826282</v>
      </c>
      <c r="S3908" t="n">
        <v>1</v>
      </c>
      <c r="T3908" t="n">
        <v>1018754.43424712</v>
      </c>
      <c r="U3908" t="n">
        <v>1</v>
      </c>
      <c r="V3908" t="n">
        <v>1071823.98540403</v>
      </c>
      <c r="W3908" t="n">
        <v>823723.8125</v>
      </c>
      <c r="X3908" t="n">
        <v>449718.5</v>
      </c>
      <c r="Y3908" t="inlineStr"/>
      <c r="Z3908" t="n">
        <v>737769.1875</v>
      </c>
      <c r="AA3908" t="inlineStr"/>
      <c r="AB3908" t="n">
        <v>926950.9375</v>
      </c>
      <c r="AC3908" t="inlineStr"/>
      <c r="AD3908" t="inlineStr">
        <is>
          <t>High</t>
        </is>
      </c>
      <c r="AE3908" t="inlineStr">
        <is>
          <t>High</t>
        </is>
      </c>
      <c r="AF3908" t="inlineStr">
        <is>
          <t>Not Found</t>
        </is>
      </c>
      <c r="AG3908" t="inlineStr">
        <is>
          <t>High</t>
        </is>
      </c>
      <c r="AH3908" t="inlineStr">
        <is>
          <t>Not Found</t>
        </is>
      </c>
      <c r="AI3908" t="inlineStr">
        <is>
          <t>High</t>
        </is>
      </c>
      <c r="AJ3908" t="inlineStr">
        <is>
          <t>High</t>
        </is>
      </c>
      <c r="AK3908" t="n">
        <v>0.0002056</v>
      </c>
      <c r="AL3908" t="n">
        <v>0.00184</v>
      </c>
      <c r="AM3908" t="n">
        <v>2.41</v>
      </c>
      <c r="AN3908" t="n">
        <v>8.300000000000001</v>
      </c>
      <c r="AO3908" t="inlineStr">
        <is>
          <t>LVNEKFR</t>
        </is>
      </c>
      <c r="AP3908" t="inlineStr">
        <is>
          <t>Q9UHD8</t>
        </is>
      </c>
      <c r="AQ3908" t="inlineStr">
        <is>
          <t>SEPT9_HUMAN</t>
        </is>
      </c>
      <c r="AR3908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AS3908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AT3908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AU3908" t="inlineStr">
        <is>
          <t>GO:0015629|GO:0005930|GO:0032153|GO:0005737|GO:0005874|GO:0015630|GO:0097730|GO:0048471|GO:0031105|GO:0005940|GO:0001725|GO:0045296|GO:0005525|GO:0003924|GO:0060090|GO:0061640|GO:1902857</t>
        </is>
      </c>
      <c r="AV3908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AW3908" t="n">
        <v>100</v>
      </c>
      <c r="AX3908" t="n">
        <v>586</v>
      </c>
      <c r="AY3908" t="n">
        <v>486</v>
      </c>
      <c r="AZ3908" t="n">
        <v>492</v>
      </c>
      <c r="BA3908" t="n">
        <v>485</v>
      </c>
      <c r="BB3908" t="inlineStr">
        <is>
          <t>SEDR(485).(486)LVNEKFR</t>
        </is>
      </c>
      <c r="BC3908" t="inlineStr">
        <is>
          <t>SEDRLVNE</t>
        </is>
      </c>
      <c r="BD3908" t="inlineStr">
        <is>
          <t>Internal</t>
        </is>
      </c>
      <c r="BE3908" t="inlineStr"/>
      <c r="BF3908" t="inlineStr"/>
      <c r="BG3908" t="inlineStr"/>
      <c r="BH3908" t="inlineStr"/>
      <c r="BI3908" t="inlineStr"/>
      <c r="BJ3908" t="inlineStr">
        <is>
          <t>17</t>
        </is>
      </c>
      <c r="BK3908" t="inlineStr">
        <is>
          <t>77280569-77500596</t>
        </is>
      </c>
      <c r="BL3908" t="inlineStr">
        <is>
          <t>Disease related genes, Human disease related genes, Plasma proteins, Predicted intracellular proteins</t>
        </is>
      </c>
      <c r="BM3908" t="inlineStr">
        <is>
          <t>Cell cycle, Cell division</t>
        </is>
      </c>
      <c r="BN3908" t="inlineStr"/>
      <c r="BO3908" t="inlineStr">
        <is>
          <t>Disease variant</t>
        </is>
      </c>
      <c r="BP3908" t="n">
        <v>466795.9771087607</v>
      </c>
      <c r="BQ3908" t="n">
        <v>422709.0128919787</v>
      </c>
      <c r="BR3908" t="n">
        <v>0.9055541041937686</v>
      </c>
      <c r="BS3908" t="n">
        <v>696859.8065503833</v>
      </c>
      <c r="BT3908" t="n">
        <v>604080.4925795216</v>
      </c>
      <c r="BU3908" t="n">
        <v>0.8668608619714477</v>
      </c>
      <c r="BV3908" t="n">
        <v>0.6698563652558875</v>
      </c>
      <c r="BW3908" t="n">
        <v>-0.5780763177471926</v>
      </c>
      <c r="BX3908" t="n">
        <v>1.492857352513171</v>
      </c>
      <c r="BY3908" t="n">
        <v>0.5780763177471927</v>
      </c>
      <c r="BZ3908" t="n">
        <v>0.9676849251760097</v>
      </c>
      <c r="CA3908" t="n">
        <v>-0.01426602443909466</v>
      </c>
      <c r="CB3908" t="inlineStr">
        <is>
          <t>significant low</t>
        </is>
      </c>
      <c r="CC3908" t="inlineStr">
        <is>
          <t>significant low</t>
        </is>
      </c>
    </row>
    <row r="3909">
      <c r="A3909" t="b">
        <v>0</v>
      </c>
      <c r="B3909" t="inlineStr">
        <is>
          <t>High</t>
        </is>
      </c>
      <c r="C3909" t="inlineStr">
        <is>
          <t>[R].DQFTTTEVNMAR.[V]</t>
        </is>
      </c>
      <c r="D3909" t="inlineStr"/>
      <c r="E3909" t="n">
        <v>0.0009209589999999999</v>
      </c>
      <c r="F3909" t="n">
        <v>0.000144145</v>
      </c>
      <c r="G3909" t="n">
        <v>1</v>
      </c>
      <c r="H3909" t="n">
        <v>1</v>
      </c>
      <c r="I3909" t="n">
        <v>2</v>
      </c>
      <c r="J3909" t="inlineStr">
        <is>
          <t>P61758</t>
        </is>
      </c>
      <c r="K3909" t="inlineStr">
        <is>
          <t>P61758 [167-178]</t>
        </is>
      </c>
      <c r="L3909" t="inlineStr"/>
      <c r="M3909" t="n">
        <v>0</v>
      </c>
      <c r="N3909" t="n">
        <v>1412.64745</v>
      </c>
      <c r="O3909" t="n">
        <v>1143106.47795584</v>
      </c>
      <c r="P3909" t="n">
        <v>27.89</v>
      </c>
      <c r="Q3909" t="n">
        <v>443411.0625</v>
      </c>
      <c r="R3909" t="n">
        <v>819833.407808271</v>
      </c>
      <c r="S3909" t="n">
        <v>1</v>
      </c>
      <c r="T3909" t="n">
        <v>1317039.51100118</v>
      </c>
      <c r="U3909" t="n">
        <v>1593851.15012316</v>
      </c>
      <c r="V3909" t="n">
        <v>1227477.00769593</v>
      </c>
      <c r="W3909" t="n">
        <v>443411.0625</v>
      </c>
      <c r="X3909" t="n">
        <v>639358.125</v>
      </c>
      <c r="Y3909" t="inlineStr"/>
      <c r="Z3909" t="n">
        <v>953783.5</v>
      </c>
      <c r="AA3909" t="n">
        <v>484084.3125</v>
      </c>
      <c r="AB3909" t="n">
        <v>1061565.125</v>
      </c>
      <c r="AC3909" t="inlineStr"/>
      <c r="AD3909" t="inlineStr">
        <is>
          <t>Peak Found</t>
        </is>
      </c>
      <c r="AE3909" t="inlineStr">
        <is>
          <t>Peak Found</t>
        </is>
      </c>
      <c r="AF3909" t="inlineStr">
        <is>
          <t>Not Found</t>
        </is>
      </c>
      <c r="AG3909" t="inlineStr">
        <is>
          <t>High</t>
        </is>
      </c>
      <c r="AH3909" t="inlineStr">
        <is>
          <t>Peak Found</t>
        </is>
      </c>
      <c r="AI3909" t="inlineStr">
        <is>
          <t>High</t>
        </is>
      </c>
      <c r="AJ3909" t="inlineStr">
        <is>
          <t>High</t>
        </is>
      </c>
      <c r="AK3909" t="n">
        <v>4.573e-05</v>
      </c>
      <c r="AL3909" t="n">
        <v>0.0001425</v>
      </c>
      <c r="AM3909" t="n">
        <v>2.52</v>
      </c>
      <c r="AN3909" t="n">
        <v>28.28</v>
      </c>
      <c r="AO3909" t="inlineStr">
        <is>
          <t>DQFTTTEVNMAR</t>
        </is>
      </c>
      <c r="AP3909" t="inlineStr">
        <is>
          <t>P61758</t>
        </is>
      </c>
      <c r="AQ3909" t="inlineStr">
        <is>
          <t>PFD3_HUMAN</t>
        </is>
      </c>
      <c r="AR3909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AS3909" t="inlineStr">
        <is>
          <t>RecName: Full=Prefoldin subunit 3; AltName: Full=HIBBJ46; AltName: Full=von Hippel-Lindau-binding protein 1; Short=VBP-1; Short=VHL-binding protein 1;</t>
        </is>
      </c>
      <c r="AT3909" t="inlineStr">
        <is>
          <t>3D-structure|Acetylation|Alternative splicing|Chaperone|Cytoplasm|Nucleus|Reference proteome</t>
        </is>
      </c>
      <c r="AU3909" t="inlineStr">
        <is>
          <t>GO:0005737|GO:0005829|GO:0043231|GO:0005634|GO:0005844|GO:0016272|GO:0001540|GO:0015631|GO:0051082|GO:0007017|GO:1905907|GO:0006457|GO:0050821|GO:0007021</t>
        </is>
      </c>
      <c r="AV3909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AW3909" t="n">
        <v>100</v>
      </c>
      <c r="AX3909" t="n">
        <v>197</v>
      </c>
      <c r="AY3909" t="n">
        <v>167</v>
      </c>
      <c r="AZ3909" t="n">
        <v>178</v>
      </c>
      <c r="BA3909" t="n">
        <v>166</v>
      </c>
      <c r="BB3909" t="inlineStr">
        <is>
          <t>DFLR(166).(167)DQFTTTEVNMAR</t>
        </is>
      </c>
      <c r="BC3909" t="inlineStr">
        <is>
          <t>DFLRDQFT</t>
        </is>
      </c>
      <c r="BD3909" t="inlineStr">
        <is>
          <t>Internal</t>
        </is>
      </c>
      <c r="BE3909" t="inlineStr"/>
      <c r="BF3909" t="inlineStr">
        <is>
          <t>S01.151</t>
        </is>
      </c>
      <c r="BG3909" t="inlineStr">
        <is>
          <t>trypsin 1</t>
        </is>
      </c>
      <c r="BH3909" t="inlineStr"/>
      <c r="BI3909" t="inlineStr"/>
      <c r="BJ3909" t="inlineStr">
        <is>
          <t>X</t>
        </is>
      </c>
      <c r="BK3909" t="inlineStr">
        <is>
          <t>155197007-155239841</t>
        </is>
      </c>
      <c r="BL3909" t="inlineStr">
        <is>
          <t>Predicted intracellular proteins</t>
        </is>
      </c>
      <c r="BM3909" t="inlineStr"/>
      <c r="BN3909" t="inlineStr">
        <is>
          <t>Chaperone</t>
        </is>
      </c>
      <c r="BO3909" t="inlineStr"/>
      <c r="BP3909" t="n">
        <v>421081.8234360903</v>
      </c>
      <c r="BQ3909" t="n">
        <v>410372.0755741754</v>
      </c>
      <c r="BR3909" t="n">
        <v>0.9745661121761995</v>
      </c>
      <c r="BS3909" t="n">
        <v>1379455.889606757</v>
      </c>
      <c r="BT3909" t="n">
        <v>190995.697068018</v>
      </c>
      <c r="BU3909" t="n">
        <v>0.1384572703680038</v>
      </c>
      <c r="BV3909" t="n">
        <v>0.3052521117990432</v>
      </c>
      <c r="BW3909" t="n">
        <v>-1.711926818768973</v>
      </c>
      <c r="BX3909" t="n">
        <v>3.275980611915736</v>
      </c>
      <c r="BY3909" t="n">
        <v>1.711926818768973</v>
      </c>
      <c r="BZ3909" t="n">
        <v>0.3019538967399747</v>
      </c>
      <c r="CA3909" t="n">
        <v>-0.5200593614133442</v>
      </c>
      <c r="CB3909" t="inlineStr">
        <is>
          <t>significant low</t>
        </is>
      </c>
      <c r="CC3909" t="inlineStr">
        <is>
          <t>significant low</t>
        </is>
      </c>
    </row>
    <row r="3910">
      <c r="A3910" t="b">
        <v>0</v>
      </c>
      <c r="B3910" t="inlineStr">
        <is>
          <t>High</t>
        </is>
      </c>
      <c r="C3910" t="inlineStr">
        <is>
          <t>[R].LAGDPSAGDGAAPR.[V]</t>
        </is>
      </c>
      <c r="D3910" t="inlineStr"/>
      <c r="E3910" t="n">
        <v>0.0046771</v>
      </c>
      <c r="F3910" t="n">
        <v>0.000427923</v>
      </c>
      <c r="G3910" t="n">
        <v>1</v>
      </c>
      <c r="H3910" t="n">
        <v>1</v>
      </c>
      <c r="I3910" t="n">
        <v>3</v>
      </c>
      <c r="J3910" t="inlineStr">
        <is>
          <t>Q96GD0</t>
        </is>
      </c>
      <c r="K3910" t="inlineStr">
        <is>
          <t>Q96GD0 [129-142]</t>
        </is>
      </c>
      <c r="L3910" t="inlineStr"/>
      <c r="M3910" t="n">
        <v>0</v>
      </c>
      <c r="N3910" t="n">
        <v>1254.6073</v>
      </c>
      <c r="O3910" t="n">
        <v>1177369.46608438</v>
      </c>
      <c r="P3910" t="n">
        <v>27.88</v>
      </c>
      <c r="Q3910" t="n">
        <v>872067.1875</v>
      </c>
      <c r="R3910" t="n">
        <v>942302.921843248</v>
      </c>
      <c r="S3910" t="n">
        <v>1266529.50933561</v>
      </c>
      <c r="T3910" t="n">
        <v>1094486.03404037</v>
      </c>
      <c r="U3910" t="n">
        <v>2620294.83930226</v>
      </c>
      <c r="V3910" t="n">
        <v>922645.825082137</v>
      </c>
      <c r="W3910" t="n">
        <v>872067.1875</v>
      </c>
      <c r="X3910" t="n">
        <v>734867.625</v>
      </c>
      <c r="Y3910" t="n">
        <v>169001.890625</v>
      </c>
      <c r="Z3910" t="n">
        <v>792613.0625</v>
      </c>
      <c r="AA3910" t="n">
        <v>795835.6875</v>
      </c>
      <c r="AB3910" t="n">
        <v>797936.4375</v>
      </c>
      <c r="AC3910" t="inlineStr"/>
      <c r="AD3910" t="inlineStr">
        <is>
          <t>High</t>
        </is>
      </c>
      <c r="AE3910" t="inlineStr">
        <is>
          <t>High</t>
        </is>
      </c>
      <c r="AF3910" t="inlineStr">
        <is>
          <t>Peak Found</t>
        </is>
      </c>
      <c r="AG3910" t="inlineStr">
        <is>
          <t>High</t>
        </is>
      </c>
      <c r="AH3910" t="inlineStr">
        <is>
          <t>Peak Found</t>
        </is>
      </c>
      <c r="AI3910" t="inlineStr">
        <is>
          <t>Peak Found</t>
        </is>
      </c>
      <c r="AJ3910" t="inlineStr">
        <is>
          <t>High</t>
        </is>
      </c>
      <c r="AK3910" t="n">
        <v>0.0001281</v>
      </c>
      <c r="AL3910" t="n">
        <v>0.0009892</v>
      </c>
      <c r="AM3910" t="n">
        <v>2.94</v>
      </c>
      <c r="AN3910" t="n">
        <v>9.369999999999999</v>
      </c>
      <c r="AO3910" t="inlineStr">
        <is>
          <t>LAGDPSAGDGAAPR</t>
        </is>
      </c>
      <c r="AP3910" t="inlineStr">
        <is>
          <t>Q96GD0</t>
        </is>
      </c>
      <c r="AQ3910" t="inlineStr">
        <is>
          <t>PLPP_HUMAN</t>
        </is>
      </c>
      <c r="AR3910" t="inlineStr">
        <is>
          <t>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</t>
        </is>
      </c>
      <c r="AS3910" t="inlineStr">
        <is>
          <t>RecName: Full=Chronophin {ECO:0000303|PubMed:15580268}; EC=3.1.3.16 {ECO:0000269|PubMed:15580268}; EC=3.1.3.74 {ECO:0000269|PubMed:14522954, ECO:0000269|PubMed:8132548}; AltName: Full=Pyridoxal phosphate phosphatase {ECO:0000303|PubMed:14522954}; Short=PLP phosphatase {ECO:0000303|PubMed:14522954};</t>
        </is>
      </c>
      <c r="AT3910" t="inlineStr">
        <is>
          <t>3D-structure|Alternative initiation|Alternative splicing|Cell membrane|Cell projection|Cytoplasm|Cytoskeleton|Direct protein sequencing|Hydrolase|Magnesium|Membrane|Metal-binding|Pyridoxal phosphate|Reference proteome</t>
        </is>
      </c>
      <c r="AU3910" t="inlineStr">
        <is>
          <t>GO:0005911|GO:0005737|GO:0005856|GO:0005829|GO:0031258|GO:0032587|GO:0031072|GO:0000287|GO:0017018|GO:0004721|GO:0042803|GO:0033883|GO:0031247|GO:0071318|GO:0016311|GO:0030836|GO:0006470|GO:0032361|GO:0032465|GO:0007088</t>
        </is>
      </c>
      <c r="AV3910" t="inlineStr">
        <is>
          <t>C:cell-cell junction|C:cytoplasm|C:cytoskeleton|C:cytosol|C:lamellipodium membrane|C:ruffle membrane|F:heat shock protein binding|F:magnesium ion binding|F:myosin phosphatase activity|F:phosphoprotein phosphatase activity|F:protein homodimerization activity|F:pyridoxal phosphatase activity|P:actin rod assembly|P:cellular response to ATP|P:dephosphorylation|P:positive regulation of actin filament depolymerization|P:protein dephosphorylation|P:pyridoxal phosphate catabolic process|P:regulation of cytokinesis|P:regulation of mitotic nuclear division</t>
        </is>
      </c>
      <c r="AW3910" t="n">
        <v>100</v>
      </c>
      <c r="AX3910" t="n">
        <v>296</v>
      </c>
      <c r="AY3910" t="n">
        <v>129</v>
      </c>
      <c r="AZ3910" t="n">
        <v>142</v>
      </c>
      <c r="BA3910" t="n">
        <v>128</v>
      </c>
      <c r="BB3910" t="inlineStr">
        <is>
          <t>AGLR(128).(129)LAGDPSAGDGAAPR</t>
        </is>
      </c>
      <c r="BC3910" t="inlineStr">
        <is>
          <t>AGLRLAGD</t>
        </is>
      </c>
      <c r="BD3910" t="inlineStr">
        <is>
          <t>Internal</t>
        </is>
      </c>
      <c r="BE3910" t="inlineStr"/>
      <c r="BF3910" t="inlineStr"/>
      <c r="BG3910" t="inlineStr"/>
      <c r="BH3910" t="inlineStr">
        <is>
          <t>brain: 209.2</t>
        </is>
      </c>
      <c r="BI3910" t="inlineStr">
        <is>
          <t>Excitatory neurons: 19.1;Inhibitory neurons: 24.3;Microglial cells: 7.3;Oligodendrocyte precursor cells: 7.7;Oligodendrocytes: 5.5;Plasma cells: 11.6</t>
        </is>
      </c>
      <c r="BJ3910" t="inlineStr">
        <is>
          <t>22</t>
        </is>
      </c>
      <c r="BK3910" t="inlineStr">
        <is>
          <t>37658723-37666932</t>
        </is>
      </c>
      <c r="BL3910" t="inlineStr">
        <is>
          <t>Enzymes, Metabolic proteins, Predicted intracellular proteins</t>
        </is>
      </c>
      <c r="BM3910" t="inlineStr"/>
      <c r="BN3910" t="inlineStr">
        <is>
          <t>Hydrolase</t>
        </is>
      </c>
      <c r="BO3910" t="inlineStr"/>
      <c r="BP3910" t="n">
        <v>1026966.539559619</v>
      </c>
      <c r="BQ3910" t="n">
        <v>210418.8132287677</v>
      </c>
      <c r="BR3910" t="n">
        <v>0.2048935433855506</v>
      </c>
      <c r="BS3910" t="n">
        <v>1545808.899474922</v>
      </c>
      <c r="BT3910" t="n">
        <v>934490.3908113127</v>
      </c>
      <c r="BU3910" t="n">
        <v>0.6045316410901366</v>
      </c>
      <c r="BV3910" t="n">
        <v>0.6643554322325725</v>
      </c>
      <c r="BW3910" t="n">
        <v>-0.5899728004156153</v>
      </c>
      <c r="BX3910" t="n">
        <v>1.505218368787158</v>
      </c>
      <c r="BY3910" t="n">
        <v>0.5899728004156152</v>
      </c>
      <c r="BZ3910" t="n">
        <v>0.4153789191509283</v>
      </c>
      <c r="CA3910" t="n">
        <v>-0.3815555480723242</v>
      </c>
      <c r="CB3910" t="inlineStr">
        <is>
          <t>significant low</t>
        </is>
      </c>
      <c r="CC3910" t="inlineStr">
        <is>
          <t>significant low</t>
        </is>
      </c>
    </row>
    <row r="3911">
      <c r="A3911" t="b">
        <v>0</v>
      </c>
      <c r="B3911" t="inlineStr">
        <is>
          <t>High</t>
        </is>
      </c>
      <c r="C3911" t="inlineStr">
        <is>
          <t>[R].LKLPAVVTADLR.[L]</t>
        </is>
      </c>
      <c r="D3911" t="inlineStr">
        <is>
          <t>1xDimethyl [K2]</t>
        </is>
      </c>
      <c r="E3911" t="n">
        <v>0.035569</v>
      </c>
      <c r="F3911" t="n">
        <v>0.00161169</v>
      </c>
      <c r="G3911" t="n">
        <v>1</v>
      </c>
      <c r="H3911" t="n">
        <v>2</v>
      </c>
      <c r="I3911" t="n">
        <v>1</v>
      </c>
      <c r="J3911" t="inlineStr">
        <is>
          <t>P38117</t>
        </is>
      </c>
      <c r="K3911" t="inlineStr">
        <is>
          <t>P38117 [175-186]</t>
        </is>
      </c>
      <c r="L3911" t="inlineStr">
        <is>
          <t>P38117 1xDimethyl [K176]</t>
        </is>
      </c>
      <c r="M3911" t="n">
        <v>0</v>
      </c>
      <c r="N3911" t="n">
        <v>1323.83585</v>
      </c>
      <c r="O3911" t="n">
        <v>1247802.67574775</v>
      </c>
      <c r="P3911" t="n">
        <v>27.87</v>
      </c>
      <c r="Q3911" t="n">
        <v>1181579.875</v>
      </c>
      <c r="R3911" t="n">
        <v>1592617.55445434</v>
      </c>
      <c r="S3911" t="n">
        <v>540733.314839756</v>
      </c>
      <c r="T3911" t="n">
        <v>1034968.12286544</v>
      </c>
      <c r="U3911" t="n">
        <v>977643.071463377</v>
      </c>
      <c r="V3911" t="n">
        <v>1444106.03716003</v>
      </c>
      <c r="W3911" t="n">
        <v>1181579.875</v>
      </c>
      <c r="X3911" t="n">
        <v>1242024.25</v>
      </c>
      <c r="Y3911" t="n">
        <v>72153.828125</v>
      </c>
      <c r="Z3911" t="n">
        <v>749510.9375</v>
      </c>
      <c r="AA3911" t="n">
        <v>296929.65625</v>
      </c>
      <c r="AB3911" t="n">
        <v>1248913.5</v>
      </c>
      <c r="AC3911" t="inlineStr"/>
      <c r="AD3911" t="inlineStr">
        <is>
          <t>Peak Found</t>
        </is>
      </c>
      <c r="AE3911" t="inlineStr">
        <is>
          <t>Peak Found</t>
        </is>
      </c>
      <c r="AF3911" t="inlineStr">
        <is>
          <t>Peak Found</t>
        </is>
      </c>
      <c r="AG3911" t="inlineStr">
        <is>
          <t>Peak Found</t>
        </is>
      </c>
      <c r="AH3911" t="inlineStr">
        <is>
          <t>Peak Found</t>
        </is>
      </c>
      <c r="AI3911" t="inlineStr">
        <is>
          <t>High</t>
        </is>
      </c>
      <c r="AJ3911" t="inlineStr">
        <is>
          <t>High</t>
        </is>
      </c>
      <c r="AK3911" t="n">
        <v>0.001027</v>
      </c>
      <c r="AL3911" t="n">
        <v>0.0107</v>
      </c>
      <c r="AM3911" t="n">
        <v>2.79</v>
      </c>
      <c r="AN3911" t="n">
        <v>40.24</v>
      </c>
      <c r="AO3911" t="inlineStr">
        <is>
          <t>LKLPAVVTADLR</t>
        </is>
      </c>
      <c r="AP3911" t="inlineStr">
        <is>
          <t>P38117</t>
        </is>
      </c>
      <c r="AQ3911" t="inlineStr">
        <is>
          <t>ETFB_HUMAN</t>
        </is>
      </c>
      <c r="AR3911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AS3911" t="inlineStr">
        <is>
          <t>RecName: Full=Electron transfer flavoprotein subunit beta {ECO:0000305}; Short=Beta-ETF {ECO:0000303|PubMed:8504797};</t>
        </is>
      </c>
      <c r="AT3911" t="inlineStr">
        <is>
          <t>3D-structure|Acetylation|Alternative splicing|Disease variant|Electron transport|Glutaricaciduria|Methylation|Mitochondrion|Phosphoprotein|Reference proteome|Transport</t>
        </is>
      </c>
      <c r="AU3911" t="inlineStr">
        <is>
          <t>GO:0045251|GO:0005759|GO:0005739|GO:0009055|GO:0009063|GO:0033539|GO:0022904</t>
        </is>
      </c>
      <c r="AV3911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AW3911" t="n">
        <v>100</v>
      </c>
      <c r="AX3911" t="n">
        <v>255</v>
      </c>
      <c r="AY3911" t="n">
        <v>175</v>
      </c>
      <c r="AZ3911" t="n">
        <v>186</v>
      </c>
      <c r="BA3911" t="n">
        <v>174</v>
      </c>
      <c r="BB3911" t="inlineStr">
        <is>
          <t>ETLR(174).(175)LKLPAVVTADLR</t>
        </is>
      </c>
      <c r="BC3911" t="inlineStr">
        <is>
          <t>ETLRLKLP</t>
        </is>
      </c>
      <c r="BD3911" t="inlineStr">
        <is>
          <t>Internal</t>
        </is>
      </c>
      <c r="BE3911" t="inlineStr"/>
      <c r="BF3911" t="inlineStr"/>
      <c r="BG3911" t="inlineStr"/>
      <c r="BH3911" t="inlineStr">
        <is>
          <t>liver: 493.6</t>
        </is>
      </c>
      <c r="BI3911" t="inlineStr">
        <is>
          <t>Hepatocytes: 1230.0;Proximal enterocytes: 725.2;Proximal tubular cells: 981.1</t>
        </is>
      </c>
      <c r="BJ3911" t="inlineStr">
        <is>
          <t>19</t>
        </is>
      </c>
      <c r="BK3911" t="inlineStr">
        <is>
          <t>51345169-51366388</t>
        </is>
      </c>
      <c r="BL3911" t="inlineStr">
        <is>
          <t>Disease related genes, Human disease related genes, Metabolic proteins, Plasma proteins, Predicted intracellular proteins</t>
        </is>
      </c>
      <c r="BM3911" t="inlineStr">
        <is>
          <t>Electron transport, Transport</t>
        </is>
      </c>
      <c r="BN3911" t="inlineStr"/>
      <c r="BO3911" t="inlineStr">
        <is>
          <t>Disease variant, Glutaricaciduria</t>
        </is>
      </c>
      <c r="BP3911" t="n">
        <v>1104976.914764699</v>
      </c>
      <c r="BQ3911" t="n">
        <v>530109.5391756275</v>
      </c>
      <c r="BR3911" t="n">
        <v>0.4797471622187806</v>
      </c>
      <c r="BS3911" t="n">
        <v>1152239.077162949</v>
      </c>
      <c r="BT3911" t="n">
        <v>254384.1231936765</v>
      </c>
      <c r="BU3911" t="n">
        <v>0.2207737337116034</v>
      </c>
      <c r="BV3911" t="n">
        <v>0.9589823298523951</v>
      </c>
      <c r="BW3911" t="n">
        <v>-0.06042386240639919</v>
      </c>
      <c r="BX3911" t="n">
        <v>1.042772081268607</v>
      </c>
      <c r="BY3911" t="n">
        <v>0.06042386240639917</v>
      </c>
      <c r="BZ3911" t="n">
        <v>0.7437447766778822</v>
      </c>
      <c r="CA3911" t="n">
        <v>-0.1285760713043199</v>
      </c>
      <c r="CB3911" t="inlineStr">
        <is>
          <t>significant low</t>
        </is>
      </c>
      <c r="CC3911" t="inlineStr">
        <is>
          <t>significant low</t>
        </is>
      </c>
    </row>
    <row r="3912">
      <c r="A3912" t="b">
        <v>0</v>
      </c>
      <c r="B3912" t="inlineStr">
        <is>
          <t>High</t>
        </is>
      </c>
      <c r="C3912" t="inlineStr">
        <is>
          <t>[R].YGVIILDEAHER.[T]</t>
        </is>
      </c>
      <c r="D3912" t="inlineStr"/>
      <c r="E3912" t="n">
        <v>0.000402882</v>
      </c>
      <c r="F3912" t="n">
        <v>0.000144145</v>
      </c>
      <c r="G3912" t="n">
        <v>1</v>
      </c>
      <c r="H3912" t="n">
        <v>1</v>
      </c>
      <c r="I3912" t="n">
        <v>1</v>
      </c>
      <c r="J3912" t="inlineStr">
        <is>
          <t>O43143</t>
        </is>
      </c>
      <c r="K3912" t="inlineStr">
        <is>
          <t>O43143 [254-265]</t>
        </is>
      </c>
      <c r="L3912" t="inlineStr"/>
      <c r="M3912" t="n">
        <v>0</v>
      </c>
      <c r="N3912" t="n">
        <v>1414.7325</v>
      </c>
      <c r="O3912" t="n">
        <v>2161582.42100973</v>
      </c>
      <c r="P3912" t="n">
        <v>27.86</v>
      </c>
      <c r="Q3912" t="n">
        <v>2336545</v>
      </c>
      <c r="R3912" t="n">
        <v>2338238.93369841</v>
      </c>
      <c r="S3912" t="n">
        <v>775524.9544721571</v>
      </c>
      <c r="T3912" t="n">
        <v>2128009.9521166</v>
      </c>
      <c r="U3912" t="n">
        <v>1998272.50135975</v>
      </c>
      <c r="V3912" t="n">
        <v>2128581.65824844</v>
      </c>
      <c r="W3912" t="n">
        <v>2336545</v>
      </c>
      <c r="X3912" t="n">
        <v>1823507.125</v>
      </c>
      <c r="Y3912" t="n">
        <v>103483.71875</v>
      </c>
      <c r="Z3912" t="n">
        <v>1541078.125</v>
      </c>
      <c r="AA3912" t="n">
        <v>606915.125</v>
      </c>
      <c r="AB3912" t="n">
        <v>1840872</v>
      </c>
      <c r="AC3912" t="inlineStr"/>
      <c r="AD3912" t="inlineStr">
        <is>
          <t>Peak Found</t>
        </is>
      </c>
      <c r="AE3912" t="inlineStr">
        <is>
          <t>High</t>
        </is>
      </c>
      <c r="AF3912" t="inlineStr">
        <is>
          <t>Peak Found</t>
        </is>
      </c>
      <c r="AG3912" t="inlineStr">
        <is>
          <t>Peak Found</t>
        </is>
      </c>
      <c r="AH3912" t="inlineStr">
        <is>
          <t>Peak Found</t>
        </is>
      </c>
      <c r="AI3912" t="inlineStr">
        <is>
          <t>Peak Found</t>
        </is>
      </c>
      <c r="AJ3912" t="inlineStr">
        <is>
          <t>High</t>
        </is>
      </c>
      <c r="AK3912" t="n">
        <v>4.573e-05</v>
      </c>
      <c r="AL3912" t="n">
        <v>5.309e-05</v>
      </c>
      <c r="AM3912" t="n">
        <v>3.23</v>
      </c>
      <c r="AN3912" t="n">
        <v>30.12</v>
      </c>
      <c r="AO3912" t="inlineStr">
        <is>
          <t>YGVIILDEAHER</t>
        </is>
      </c>
      <c r="AP3912" t="inlineStr">
        <is>
          <t>O43143</t>
        </is>
      </c>
      <c r="AQ3912" t="inlineStr">
        <is>
          <t>DHX15_HUMAN</t>
        </is>
      </c>
      <c r="AR3912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AS3912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AT3912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AU3912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AV3912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AW3912" t="n">
        <v>100</v>
      </c>
      <c r="AX3912" t="n">
        <v>795</v>
      </c>
      <c r="AY3912" t="n">
        <v>254</v>
      </c>
      <c r="AZ3912" t="n">
        <v>265</v>
      </c>
      <c r="BA3912" t="n">
        <v>253</v>
      </c>
      <c r="BB3912" t="inlineStr">
        <is>
          <t>LLER(253).(254)YGVIILDEAHER</t>
        </is>
      </c>
      <c r="BC3912" t="inlineStr">
        <is>
          <t>LLERYGVI</t>
        </is>
      </c>
      <c r="BD3912" t="inlineStr">
        <is>
          <t>Internal</t>
        </is>
      </c>
      <c r="BE3912" t="inlineStr"/>
      <c r="BF3912" t="inlineStr"/>
      <c r="BG3912" t="inlineStr"/>
      <c r="BH3912" t="inlineStr"/>
      <c r="BI3912" t="inlineStr"/>
      <c r="BJ3912" t="inlineStr">
        <is>
          <t>4</t>
        </is>
      </c>
      <c r="BK3912" t="inlineStr">
        <is>
          <t>24517441-24584554</t>
        </is>
      </c>
      <c r="BL3912" t="inlineStr">
        <is>
          <t>Enzymes, Plasma proteins, Predicted intracellular proteins</t>
        </is>
      </c>
      <c r="BM3912" t="inlineStr">
        <is>
          <t>Immunity, Innate immunity, mRNA processing, mRNA splicing</t>
        </is>
      </c>
      <c r="BN3912" t="inlineStr">
        <is>
          <t>Helicase, Hydrolase, RNA-binding</t>
        </is>
      </c>
      <c r="BO3912" t="inlineStr"/>
      <c r="BP3912" t="n">
        <v>1816769.629390189</v>
      </c>
      <c r="BQ3912" t="n">
        <v>901744.7377926373</v>
      </c>
      <c r="BR3912" t="n">
        <v>0.496345118943514</v>
      </c>
      <c r="BS3912" t="n">
        <v>2084954.703908263</v>
      </c>
      <c r="BT3912" t="n">
        <v>75069.53370690001</v>
      </c>
      <c r="BU3912" t="n">
        <v>0.03600535472841765</v>
      </c>
      <c r="BV3912" t="n">
        <v>0.8713712705530919</v>
      </c>
      <c r="BW3912" t="n">
        <v>-0.198640547062156</v>
      </c>
      <c r="BX3912" t="n">
        <v>1.14761644524413</v>
      </c>
      <c r="BY3912" t="n">
        <v>0.198640547062156</v>
      </c>
      <c r="BZ3912" t="n">
        <v>0.5298920063281762</v>
      </c>
      <c r="CA3912" t="n">
        <v>-0.275812631974156</v>
      </c>
      <c r="CB3912" t="inlineStr">
        <is>
          <t>significant low</t>
        </is>
      </c>
      <c r="CC3912" t="inlineStr">
        <is>
          <t>significant low</t>
        </is>
      </c>
    </row>
    <row r="3913">
      <c r="A3913" t="b">
        <v>0</v>
      </c>
      <c r="B3913" t="inlineStr">
        <is>
          <t>High</t>
        </is>
      </c>
      <c r="C3913" t="inlineStr">
        <is>
          <t>[R].ALEEAMEQKAELER.[L]</t>
        </is>
      </c>
      <c r="D3913" t="inlineStr">
        <is>
          <t>1xOxidation [M6]; 1xDimethyl [K9]</t>
        </is>
      </c>
      <c r="E3913" t="n">
        <v>0.000356681</v>
      </c>
      <c r="F3913" t="n">
        <v>0.000144145</v>
      </c>
      <c r="G3913" t="n">
        <v>1</v>
      </c>
      <c r="H3913" t="n">
        <v>2</v>
      </c>
      <c r="I3913" t="n">
        <v>8</v>
      </c>
      <c r="J3913" t="inlineStr">
        <is>
          <t>P35579</t>
        </is>
      </c>
      <c r="K3913" t="inlineStr">
        <is>
          <t>P35579 [1484-1497]</t>
        </is>
      </c>
      <c r="L3913" t="inlineStr">
        <is>
          <t>P35579 1xDimethyl [K1492]</t>
        </is>
      </c>
      <c r="M3913" t="n">
        <v>0</v>
      </c>
      <c r="N3913" t="n">
        <v>1690.83163</v>
      </c>
      <c r="O3913" t="n">
        <v>8336235.27109103</v>
      </c>
      <c r="P3913" t="n">
        <v>27.86</v>
      </c>
      <c r="Q3913" t="n">
        <v>7490514.4375</v>
      </c>
      <c r="R3913" t="n">
        <v>7671756.24864108</v>
      </c>
      <c r="S3913" t="n">
        <v>16335513.9271077</v>
      </c>
      <c r="T3913" t="n">
        <v>9701133.16609963</v>
      </c>
      <c r="U3913" t="n">
        <v>9058267.26537247</v>
      </c>
      <c r="V3913" t="n">
        <v>7912090.32269615</v>
      </c>
      <c r="W3913" t="n">
        <v>7490514.4375</v>
      </c>
      <c r="X3913" t="n">
        <v>5982922.4375</v>
      </c>
      <c r="Y3913" t="n">
        <v>2179761.875</v>
      </c>
      <c r="Z3913" t="n">
        <v>7025439</v>
      </c>
      <c r="AA3913" t="n">
        <v>2751176.03125</v>
      </c>
      <c r="AB3913" t="n">
        <v>6842652.9375</v>
      </c>
      <c r="AC3913" t="inlineStr"/>
      <c r="AD3913" t="inlineStr">
        <is>
          <t>High</t>
        </is>
      </c>
      <c r="AE3913" t="inlineStr">
        <is>
          <t>High</t>
        </is>
      </c>
      <c r="AF3913" t="inlineStr">
        <is>
          <t>High</t>
        </is>
      </c>
      <c r="AG3913" t="inlineStr">
        <is>
          <t>High</t>
        </is>
      </c>
      <c r="AH3913" t="inlineStr">
        <is>
          <t>High</t>
        </is>
      </c>
      <c r="AI3913" t="inlineStr">
        <is>
          <t>High</t>
        </is>
      </c>
      <c r="AJ3913" t="inlineStr">
        <is>
          <t>High</t>
        </is>
      </c>
      <c r="AK3913" t="n">
        <v>4.573e-05</v>
      </c>
      <c r="AL3913" t="n">
        <v>4.61e-05</v>
      </c>
      <c r="AM3913" t="n">
        <v>2.34</v>
      </c>
      <c r="AN3913" t="n">
        <v>13.24</v>
      </c>
      <c r="AO3913" t="inlineStr">
        <is>
          <t>ALEEAMEQKAELER</t>
        </is>
      </c>
      <c r="AP3913" t="inlineStr">
        <is>
          <t>P35579</t>
        </is>
      </c>
      <c r="AQ3913" t="inlineStr">
        <is>
          <t>MYH9_HUMAN</t>
        </is>
      </c>
      <c r="AR39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9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9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9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9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913" t="n">
        <v>100</v>
      </c>
      <c r="AX3913" t="n">
        <v>1960</v>
      </c>
      <c r="AY3913" t="n">
        <v>1484</v>
      </c>
      <c r="AZ3913" t="n">
        <v>1497</v>
      </c>
      <c r="BA3913" t="n">
        <v>1483</v>
      </c>
      <c r="BB3913" t="inlineStr">
        <is>
          <t>SLAR(1483).(1484)ALEEAMEQKAELER</t>
        </is>
      </c>
      <c r="BC3913" t="inlineStr">
        <is>
          <t>SLARALEE</t>
        </is>
      </c>
      <c r="BD3913" t="inlineStr">
        <is>
          <t>Internal</t>
        </is>
      </c>
      <c r="BE3913" t="inlineStr"/>
      <c r="BF3913" t="inlineStr">
        <is>
          <t>S01.151</t>
        </is>
      </c>
      <c r="BG3913" t="inlineStr">
        <is>
          <t>trypsin 1</t>
        </is>
      </c>
      <c r="BH3913" t="inlineStr"/>
      <c r="BI3913" t="inlineStr">
        <is>
          <t>Exocrine glandular cells: 598.3</t>
        </is>
      </c>
      <c r="BJ3913" t="inlineStr">
        <is>
          <t>22</t>
        </is>
      </c>
      <c r="BK3913" t="inlineStr">
        <is>
          <t>36281280-36387967</t>
        </is>
      </c>
      <c r="BL3913" t="inlineStr">
        <is>
          <t>Cancer-related genes, Disease related genes, Human disease related genes, Plasma proteins, Predicted intracellular proteins</t>
        </is>
      </c>
      <c r="BM3913" t="inlineStr">
        <is>
          <t>Cell adhesion, Cell shape</t>
        </is>
      </c>
      <c r="BN3913" t="inlineStr">
        <is>
          <t>Actin-binding, Calmodulin-binding, Motor protein, Myosin</t>
        </is>
      </c>
      <c r="BO3913" t="inlineStr">
        <is>
          <t>Alport syndrome, Cancer-related genes, Cataract, Deafness, Disease variant, Non-syndromic deafness</t>
        </is>
      </c>
      <c r="BP3913" t="n">
        <v>10499261.53774959</v>
      </c>
      <c r="BQ3913" t="n">
        <v>5055155.152192916</v>
      </c>
      <c r="BR3913" t="n">
        <v>0.4814772099939931</v>
      </c>
      <c r="BS3913" t="n">
        <v>8890496.918056084</v>
      </c>
      <c r="BT3913" t="n">
        <v>906244.3053406172</v>
      </c>
      <c r="BU3913" t="n">
        <v>0.101934044147756</v>
      </c>
      <c r="BV3913" t="n">
        <v>1.180953284672559</v>
      </c>
      <c r="BW3913" t="n">
        <v>0.2399518967382739</v>
      </c>
      <c r="BX3913" t="n">
        <v>0.8467735455575353</v>
      </c>
      <c r="BY3913" t="n">
        <v>-0.2399518967382738</v>
      </c>
      <c r="BZ3913" t="n">
        <v>0.7228416446590513</v>
      </c>
      <c r="CA3913" t="n">
        <v>-0.1409568346326522</v>
      </c>
      <c r="CB3913" t="inlineStr">
        <is>
          <t>significant low</t>
        </is>
      </c>
      <c r="CC3913" t="inlineStr">
        <is>
          <t>significant low</t>
        </is>
      </c>
    </row>
    <row r="3914">
      <c r="A3914" t="b">
        <v>0</v>
      </c>
      <c r="B3914" t="inlineStr">
        <is>
          <t>High</t>
        </is>
      </c>
      <c r="C3914" t="inlineStr">
        <is>
          <t>[R].DYPLASKDAKKQLL.[C]</t>
        </is>
      </c>
      <c r="D3914" t="inlineStr">
        <is>
          <t>3xDimethyl [K7; K10; K11]</t>
        </is>
      </c>
      <c r="E3914" t="n">
        <v>0.0142251</v>
      </c>
      <c r="F3914" t="n">
        <v>0.0010805</v>
      </c>
      <c r="G3914" t="n">
        <v>1</v>
      </c>
      <c r="H3914" t="n">
        <v>1</v>
      </c>
      <c r="I3914" t="n">
        <v>2</v>
      </c>
      <c r="J3914" t="inlineStr">
        <is>
          <t>P12268</t>
        </is>
      </c>
      <c r="K3914" t="inlineStr">
        <is>
          <t>P12268 [232-245]</t>
        </is>
      </c>
      <c r="L3914" t="inlineStr">
        <is>
          <t>P12268 3xDimethyl [K238; K241; K242]</t>
        </is>
      </c>
      <c r="M3914" t="n">
        <v>0</v>
      </c>
      <c r="N3914" t="n">
        <v>1673.98363</v>
      </c>
      <c r="O3914" t="n">
        <v>4072720.33841256</v>
      </c>
      <c r="P3914" t="n">
        <v>27.86</v>
      </c>
      <c r="Q3914" t="n">
        <v>4877517.5</v>
      </c>
      <c r="R3914" t="n">
        <v>3796138.51604029</v>
      </c>
      <c r="S3914" t="n">
        <v>1</v>
      </c>
      <c r="T3914" t="n">
        <v>2515825.80088523</v>
      </c>
      <c r="U3914" t="n">
        <v>4369453.56046204</v>
      </c>
      <c r="V3914" t="n">
        <v>4059228.17000867</v>
      </c>
      <c r="W3914" t="n">
        <v>4877517.5</v>
      </c>
      <c r="X3914" t="n">
        <v>2960469.75</v>
      </c>
      <c r="Y3914" t="inlineStr"/>
      <c r="Z3914" t="n">
        <v>1821929.5</v>
      </c>
      <c r="AA3914" t="n">
        <v>1327090</v>
      </c>
      <c r="AB3914" t="n">
        <v>3510562.75</v>
      </c>
      <c r="AC3914" t="inlineStr"/>
      <c r="AD3914" t="inlineStr">
        <is>
          <t>High</t>
        </is>
      </c>
      <c r="AE3914" t="inlineStr">
        <is>
          <t>High</t>
        </is>
      </c>
      <c r="AF3914" t="inlineStr">
        <is>
          <t>Not Found</t>
        </is>
      </c>
      <c r="AG3914" t="inlineStr">
        <is>
          <t>Peak Found</t>
        </is>
      </c>
      <c r="AH3914" t="inlineStr">
        <is>
          <t>Peak Found</t>
        </is>
      </c>
      <c r="AI3914" t="inlineStr">
        <is>
          <t>Peak Found</t>
        </is>
      </c>
      <c r="AJ3914" t="inlineStr">
        <is>
          <t>High</t>
        </is>
      </c>
      <c r="AK3914" t="n">
        <v>0.0005298</v>
      </c>
      <c r="AL3914" t="n">
        <v>0.003668</v>
      </c>
      <c r="AM3914" t="n">
        <v>2.42</v>
      </c>
      <c r="AN3914" t="n">
        <v>23.31</v>
      </c>
      <c r="AO3914" t="inlineStr">
        <is>
          <t>DYPLASKDAKKQLL</t>
        </is>
      </c>
      <c r="AP3914" t="inlineStr">
        <is>
          <t>P12268</t>
        </is>
      </c>
      <c r="AQ3914" t="inlineStr">
        <is>
          <t>IMDH2_HUMAN</t>
        </is>
      </c>
      <c r="AR391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391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391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391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391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3914" t="n">
        <v>100</v>
      </c>
      <c r="AX3914" t="n">
        <v>514</v>
      </c>
      <c r="AY3914" t="n">
        <v>232</v>
      </c>
      <c r="AZ3914" t="n">
        <v>245</v>
      </c>
      <c r="BA3914" t="n">
        <v>231</v>
      </c>
      <c r="BB3914" t="inlineStr">
        <is>
          <t>KKNR(231).(232)DYPLASKDAKKQLL</t>
        </is>
      </c>
      <c r="BC3914" t="inlineStr">
        <is>
          <t>KKNRDYPL</t>
        </is>
      </c>
      <c r="BD3914" t="inlineStr">
        <is>
          <t>Internal</t>
        </is>
      </c>
      <c r="BE3914" t="inlineStr"/>
      <c r="BF3914" t="inlineStr"/>
      <c r="BG3914" t="inlineStr"/>
      <c r="BH3914" t="inlineStr"/>
      <c r="BI3914" t="inlineStr"/>
      <c r="BJ3914" t="inlineStr">
        <is>
          <t>3</t>
        </is>
      </c>
      <c r="BK3914" t="inlineStr">
        <is>
          <t>49024325-49029447</t>
        </is>
      </c>
      <c r="BL3914" t="inlineStr">
        <is>
          <t>Enzymes, FDA approved drug targets, Metabolic proteins, Plasma proteins, Predicted intracellular proteins</t>
        </is>
      </c>
      <c r="BM3914" t="inlineStr">
        <is>
          <t>GMP biosynthesis, Purine biosynthesis</t>
        </is>
      </c>
      <c r="BN3914" t="inlineStr">
        <is>
          <t>DNA-binding, Oxidoreductase, RNA-binding</t>
        </is>
      </c>
      <c r="BO3914" t="inlineStr">
        <is>
          <t>FDA approved drug targets</t>
        </is>
      </c>
      <c r="BP3914" t="n">
        <v>2891219.005346763</v>
      </c>
      <c r="BQ3914" t="n">
        <v>2561581.795018153</v>
      </c>
      <c r="BR3914" t="n">
        <v>0.8859867724586035</v>
      </c>
      <c r="BS3914" t="n">
        <v>3648169.177118646</v>
      </c>
      <c r="BT3914" t="n">
        <v>992829.8391442797</v>
      </c>
      <c r="BU3914" t="n">
        <v>0.2721446816039449</v>
      </c>
      <c r="BV3914" t="n">
        <v>0.7925123164464296</v>
      </c>
      <c r="BW3914" t="n">
        <v>-0.335494738514672</v>
      </c>
      <c r="BX3914" t="n">
        <v>1.261810042882274</v>
      </c>
      <c r="BY3914" t="n">
        <v>0.3354947385146721</v>
      </c>
      <c r="BZ3914" t="n">
        <v>0.3907958537280589</v>
      </c>
      <c r="CA3914" t="n">
        <v>-0.4080500527131853</v>
      </c>
      <c r="CB3914" t="inlineStr">
        <is>
          <t>significant low</t>
        </is>
      </c>
      <c r="CC3914" t="inlineStr">
        <is>
          <t>significant low</t>
        </is>
      </c>
    </row>
    <row r="3915">
      <c r="A3915" t="b">
        <v>0</v>
      </c>
      <c r="B3915" t="inlineStr">
        <is>
          <t>High</t>
        </is>
      </c>
      <c r="C3915" t="inlineStr">
        <is>
          <t>[R].VAAAESMPLLLECAR.[V]</t>
        </is>
      </c>
      <c r="D3915" t="inlineStr">
        <is>
          <t>1xCarbamidomethyl [C13]; 1xOxidation [M7]</t>
        </is>
      </c>
      <c r="E3915" t="n">
        <v>1.23966e-06</v>
      </c>
      <c r="F3915" t="n">
        <v>0.000144145</v>
      </c>
      <c r="G3915" t="n">
        <v>1</v>
      </c>
      <c r="H3915" t="n">
        <v>3</v>
      </c>
      <c r="I3915" t="n">
        <v>6</v>
      </c>
      <c r="J3915" t="inlineStr">
        <is>
          <t>O00410</t>
        </is>
      </c>
      <c r="K3915" t="inlineStr">
        <is>
          <t>O00410 [721-735]</t>
        </is>
      </c>
      <c r="L3915" t="inlineStr"/>
      <c r="M3915" t="n">
        <v>0</v>
      </c>
      <c r="N3915" t="n">
        <v>1646.82404</v>
      </c>
      <c r="O3915" t="n">
        <v>3039966.15875395</v>
      </c>
      <c r="P3915" t="n">
        <v>27.86</v>
      </c>
      <c r="Q3915" t="n">
        <v>3308167.5</v>
      </c>
      <c r="R3915" t="n">
        <v>4180514.13063236</v>
      </c>
      <c r="S3915" t="n">
        <v>1</v>
      </c>
      <c r="T3915" t="n">
        <v>1</v>
      </c>
      <c r="U3915" t="n">
        <v>1483011.46292986</v>
      </c>
      <c r="V3915" t="n">
        <v>4164024.74505841</v>
      </c>
      <c r="W3915" t="n">
        <v>3308167.5</v>
      </c>
      <c r="X3915" t="n">
        <v>3260230.25</v>
      </c>
      <c r="Y3915" t="inlineStr"/>
      <c r="Z3915" t="inlineStr"/>
      <c r="AA3915" t="n">
        <v>450420.09375</v>
      </c>
      <c r="AB3915" t="n">
        <v>3601194.5</v>
      </c>
      <c r="AC3915" t="inlineStr"/>
      <c r="AD3915" t="inlineStr">
        <is>
          <t>High</t>
        </is>
      </c>
      <c r="AE3915" t="inlineStr">
        <is>
          <t>High</t>
        </is>
      </c>
      <c r="AF3915" t="inlineStr">
        <is>
          <t>Not Found</t>
        </is>
      </c>
      <c r="AG3915" t="inlineStr">
        <is>
          <t>Not Found</t>
        </is>
      </c>
      <c r="AH3915" t="inlineStr">
        <is>
          <t>High</t>
        </is>
      </c>
      <c r="AI3915" t="inlineStr">
        <is>
          <t>High</t>
        </is>
      </c>
      <c r="AJ3915" t="inlineStr">
        <is>
          <t>High</t>
        </is>
      </c>
      <c r="AK3915" t="n">
        <v>4.573e-05</v>
      </c>
      <c r="AL3915" t="n">
        <v>5.315e-08</v>
      </c>
      <c r="AM3915" t="n">
        <v>3.51</v>
      </c>
      <c r="AN3915" t="n">
        <v>35.58</v>
      </c>
      <c r="AO3915" t="inlineStr">
        <is>
          <t>VAAAESMPLLLECAR</t>
        </is>
      </c>
      <c r="AP3915" t="inlineStr">
        <is>
          <t>O00410</t>
        </is>
      </c>
      <c r="AQ3915" t="inlineStr">
        <is>
          <t>IPO5_HUMAN</t>
        </is>
      </c>
      <c r="AR391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3915" t="inlineStr">
        <is>
          <t>RecName: Full=Importin-5; Short=Imp5; AltName: Full=Importin subunit beta-3; AltName: Full=Karyopherin beta-3; AltName: Full=Ran-binding protein 5; Short=RanBP5;</t>
        </is>
      </c>
      <c r="AT3915" t="inlineStr">
        <is>
          <t>3D-structure|Acetylation|Alternative splicing|Cytoplasm|Direct protein sequencing|Host-virus interaction|Nucleus|Phosphoprotein|Protein transport|Reference proteome|Repeat|Transport</t>
        </is>
      </c>
      <c r="AU391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391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3915" t="n">
        <v>100</v>
      </c>
      <c r="AX3915" t="n">
        <v>1097</v>
      </c>
      <c r="AY3915" t="n">
        <v>721</v>
      </c>
      <c r="AZ3915" t="n">
        <v>735</v>
      </c>
      <c r="BA3915" t="n">
        <v>720</v>
      </c>
      <c r="BB3915" t="inlineStr">
        <is>
          <t>DGVR(720).(721)VAAAESMPLLLECAR</t>
        </is>
      </c>
      <c r="BC3915" t="inlineStr">
        <is>
          <t>DGVRVAAA</t>
        </is>
      </c>
      <c r="BD3915" t="inlineStr">
        <is>
          <t>Internal</t>
        </is>
      </c>
      <c r="BE3915" t="inlineStr"/>
      <c r="BF3915" t="inlineStr">
        <is>
          <t>S01.151</t>
        </is>
      </c>
      <c r="BG3915" t="inlineStr">
        <is>
          <t>trypsin 1</t>
        </is>
      </c>
      <c r="BH3915" t="inlineStr">
        <is>
          <t>testis: 209.8</t>
        </is>
      </c>
      <c r="BI3915" t="inlineStr">
        <is>
          <t>Early spermatids: 900.1;Late spermatids: 2239.6</t>
        </is>
      </c>
      <c r="BJ3915" t="inlineStr">
        <is>
          <t>13</t>
        </is>
      </c>
      <c r="BK3915" t="inlineStr">
        <is>
          <t>97953658-98024296</t>
        </is>
      </c>
      <c r="BL3915" t="inlineStr">
        <is>
          <t>Plasma proteins, Predicted intracellular proteins, Transporters</t>
        </is>
      </c>
      <c r="BM3915" t="inlineStr">
        <is>
          <t>Host-virus interaction, Protein transport, Transport</t>
        </is>
      </c>
      <c r="BN3915" t="inlineStr"/>
      <c r="BO3915" t="inlineStr"/>
      <c r="BP3915" t="n">
        <v>2496227.54354412</v>
      </c>
      <c r="BQ3915" t="n">
        <v>2205358.786799685</v>
      </c>
      <c r="BR3915" t="n">
        <v>0.8834766656202093</v>
      </c>
      <c r="BS3915" t="n">
        <v>1882345.73599609</v>
      </c>
      <c r="BT3915" t="n">
        <v>2110538.872796843</v>
      </c>
      <c r="BU3915" t="n">
        <v>1.121228067956389</v>
      </c>
      <c r="BV3915" t="n">
        <v>1.326125958589206</v>
      </c>
      <c r="BW3915" t="n">
        <v>0.4072178125558111</v>
      </c>
      <c r="BX3915" t="n">
        <v>0.7540761822231773</v>
      </c>
      <c r="BY3915" t="n">
        <v>-0.4072178125558112</v>
      </c>
      <c r="BZ3915" t="n">
        <v>0.9713935175260624</v>
      </c>
      <c r="CA3915" t="n">
        <v>-0.01260479906357348</v>
      </c>
      <c r="CB3915" t="inlineStr">
        <is>
          <t>significant low</t>
        </is>
      </c>
      <c r="CC3915" t="inlineStr">
        <is>
          <t>significant low</t>
        </is>
      </c>
    </row>
    <row r="3916">
      <c r="A3916" t="b">
        <v>0</v>
      </c>
      <c r="B3916" t="inlineStr">
        <is>
          <t>High</t>
        </is>
      </c>
      <c r="C3916" t="inlineStr">
        <is>
          <t>[F].SADIKDSKAYFHLLNQIAPKGQKEGEPR.[I]</t>
        </is>
      </c>
      <c r="D3916" t="inlineStr">
        <is>
          <t>4xDimethyl [K5; K8; K20; K23]</t>
        </is>
      </c>
      <c r="E3916" t="n">
        <v>0.000111761</v>
      </c>
      <c r="F3916" t="n">
        <v>0.000144145</v>
      </c>
      <c r="G3916" t="n">
        <v>1</v>
      </c>
      <c r="H3916" t="n">
        <v>2</v>
      </c>
      <c r="I3916" t="n">
        <v>2</v>
      </c>
      <c r="J3916" t="inlineStr">
        <is>
          <t>P13797</t>
        </is>
      </c>
      <c r="K3916" t="inlineStr">
        <is>
          <t>P13797 [293-320]</t>
        </is>
      </c>
      <c r="L3916" t="inlineStr">
        <is>
          <t>P13797 4xDimethyl [K297; K300; K312; K315]</t>
        </is>
      </c>
      <c r="M3916" t="n">
        <v>0</v>
      </c>
      <c r="N3916" t="n">
        <v>3252.77392</v>
      </c>
      <c r="O3916" t="n">
        <v>486315.029789949</v>
      </c>
      <c r="P3916" t="n">
        <v>27.85</v>
      </c>
      <c r="Q3916" t="n">
        <v>402799.875</v>
      </c>
      <c r="R3916" t="n">
        <v>1</v>
      </c>
      <c r="S3916" t="n">
        <v>1321912.15491737</v>
      </c>
      <c r="T3916" t="n">
        <v>438910.138194516</v>
      </c>
      <c r="U3916" t="n">
        <v>481163.369449984</v>
      </c>
      <c r="V3916" t="n">
        <v>587145.932454917</v>
      </c>
      <c r="W3916" t="n">
        <v>402799.875</v>
      </c>
      <c r="X3916" t="inlineStr"/>
      <c r="Y3916" t="n">
        <v>176391.984375</v>
      </c>
      <c r="Z3916" t="n">
        <v>317853.21875</v>
      </c>
      <c r="AA3916" t="n">
        <v>146138.890625</v>
      </c>
      <c r="AB3916" t="n">
        <v>507784.375</v>
      </c>
      <c r="AC3916" t="inlineStr"/>
      <c r="AD3916" t="inlineStr">
        <is>
          <t>Peak Found</t>
        </is>
      </c>
      <c r="AE3916" t="inlineStr">
        <is>
          <t>Not Found</t>
        </is>
      </c>
      <c r="AF3916" t="inlineStr">
        <is>
          <t>Peak Found</t>
        </is>
      </c>
      <c r="AG3916" t="inlineStr">
        <is>
          <t>High</t>
        </is>
      </c>
      <c r="AH3916" t="inlineStr">
        <is>
          <t>Peak Found</t>
        </is>
      </c>
      <c r="AI3916" t="inlineStr">
        <is>
          <t>High</t>
        </is>
      </c>
      <c r="AJ3916" t="inlineStr">
        <is>
          <t>High</t>
        </is>
      </c>
      <c r="AK3916" t="n">
        <v>4.573e-05</v>
      </c>
      <c r="AL3916" t="n">
        <v>1.146e-05</v>
      </c>
      <c r="AM3916" t="n">
        <v>3.85</v>
      </c>
      <c r="AN3916" t="n">
        <v>35</v>
      </c>
      <c r="AO3916" t="inlineStr">
        <is>
          <t>SADIKDSKAYFHLLNQIAPKGQKEGEPR</t>
        </is>
      </c>
      <c r="AP3916" t="inlineStr">
        <is>
          <t>P13797</t>
        </is>
      </c>
      <c r="AQ3916" t="inlineStr">
        <is>
          <t>PLST_HUMAN</t>
        </is>
      </c>
      <c r="AR391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3916" t="inlineStr">
        <is>
          <t>RecName: Full=Plastin-3; AltName: Full=T-plastin;</t>
        </is>
      </c>
      <c r="AT3916" t="inlineStr">
        <is>
          <t>3D-structure|Actin-binding|Alternative splicing|Calcium|Cytoplasm|Direct protein sequencing|Disease variant|Metal-binding|Phosphoprotein|Reference proteome|Repeat</t>
        </is>
      </c>
      <c r="AU3916" t="inlineStr">
        <is>
          <t>GO:0005884|GO:0032432|GO:0005737|GO:0005829|GO:0005886|GO:0051015|GO:0005509|GO:0051017|GO:0051639|GO:0060348</t>
        </is>
      </c>
      <c r="AV391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AW3916" t="n">
        <v>100</v>
      </c>
      <c r="AX3916" t="n">
        <v>630</v>
      </c>
      <c r="AY3916" t="n">
        <v>293</v>
      </c>
      <c r="AZ3916" t="n">
        <v>320</v>
      </c>
      <c r="BA3916" t="n">
        <v>292</v>
      </c>
      <c r="BB3916" t="inlineStr">
        <is>
          <t>INNF(292).(293)SADIKDSKAYFHLLNQIAPKGQKEGEPR</t>
        </is>
      </c>
      <c r="BC3916" t="inlineStr">
        <is>
          <t>INNFSADI</t>
        </is>
      </c>
      <c r="BD3916" t="inlineStr">
        <is>
          <t>Internal</t>
        </is>
      </c>
      <c r="BE3916" t="inlineStr"/>
      <c r="BF3916" t="inlineStr"/>
      <c r="BG3916" t="inlineStr"/>
      <c r="BH3916" t="inlineStr"/>
      <c r="BI3916" t="inlineStr">
        <is>
          <t>Adipocytes: 185.3;Alveolar cells type 1: 320.2;Suprabasal keratinocytes: 171.6</t>
        </is>
      </c>
      <c r="BJ3916" t="inlineStr">
        <is>
          <t>X</t>
        </is>
      </c>
      <c r="BK3916" t="inlineStr">
        <is>
          <t>115561174-115650861</t>
        </is>
      </c>
      <c r="BL3916" t="inlineStr">
        <is>
          <t>Disease related genes, Human disease related genes, Plasma proteins, Predicted intracellular proteins</t>
        </is>
      </c>
      <c r="BM3916" t="inlineStr"/>
      <c r="BN3916" t="inlineStr">
        <is>
          <t>Actin-binding</t>
        </is>
      </c>
      <c r="BO3916" t="inlineStr">
        <is>
          <t>Disease variant</t>
        </is>
      </c>
      <c r="BP3916" t="n">
        <v>574904.34330579</v>
      </c>
      <c r="BQ3916" t="n">
        <v>677552.3864483526</v>
      </c>
      <c r="BR3916" t="n">
        <v>1.178548039056933</v>
      </c>
      <c r="BS3916" t="n">
        <v>502406.480033139</v>
      </c>
      <c r="BT3916" t="n">
        <v>76366.97575155832</v>
      </c>
      <c r="BU3916" t="n">
        <v>0.1520023701655303</v>
      </c>
      <c r="BV3916" t="n">
        <v>1.144301210581259</v>
      </c>
      <c r="BW3916" t="n">
        <v>0.1944668578974171</v>
      </c>
      <c r="BX3916" t="n">
        <v>0.8738957808949974</v>
      </c>
      <c r="BY3916" t="n">
        <v>-0.1944668578974169</v>
      </c>
      <c r="BZ3916" t="n">
        <v>0.4130874571759968</v>
      </c>
      <c r="CA3916" t="n">
        <v>-0.3839579915689252</v>
      </c>
      <c r="CB3916" t="inlineStr">
        <is>
          <t>significant low</t>
        </is>
      </c>
      <c r="CC3916" t="inlineStr">
        <is>
          <t>significant low</t>
        </is>
      </c>
    </row>
    <row r="3917">
      <c r="A3917" t="b">
        <v>0</v>
      </c>
      <c r="B3917" t="inlineStr">
        <is>
          <t>High</t>
        </is>
      </c>
      <c r="C3917" t="inlineStr">
        <is>
          <t>[R].LEKPAKYDDIKKVVKQASEGPLKGILGYTEH.[Q]</t>
        </is>
      </c>
      <c r="D3917" t="inlineStr">
        <is>
          <t>6xDimethyl [K3; K6; K11; K12; K15; K23]</t>
        </is>
      </c>
      <c r="E3917" t="n">
        <v>0.00129328</v>
      </c>
      <c r="F3917" t="n">
        <v>0.000144145</v>
      </c>
      <c r="G3917" t="n">
        <v>1</v>
      </c>
      <c r="H3917" t="n">
        <v>2</v>
      </c>
      <c r="I3917" t="n">
        <v>20</v>
      </c>
      <c r="J3917" t="inlineStr">
        <is>
          <t>P04406</t>
        </is>
      </c>
      <c r="K3917" t="inlineStr">
        <is>
          <t>P04406 [249-279]</t>
        </is>
      </c>
      <c r="L3917" t="inlineStr">
        <is>
          <t>P04406 6xDimethyl [K251; K254; K259; K260; K263; K271]</t>
        </is>
      </c>
      <c r="M3917" t="n">
        <v>0</v>
      </c>
      <c r="N3917" t="n">
        <v>3623.08223</v>
      </c>
      <c r="O3917" t="n">
        <v>20962182.4312619</v>
      </c>
      <c r="P3917" t="n">
        <v>27.84</v>
      </c>
      <c r="Q3917" t="n">
        <v>28150084.75</v>
      </c>
      <c r="R3917" t="n">
        <v>14702847.630693</v>
      </c>
      <c r="S3917" t="n">
        <v>1</v>
      </c>
      <c r="T3917" t="n">
        <v>24204502.1972142</v>
      </c>
      <c r="U3917" t="n">
        <v>12523537.5028886</v>
      </c>
      <c r="V3917" t="n">
        <v>15609654.3290693</v>
      </c>
      <c r="W3917" t="n">
        <v>28150084.75</v>
      </c>
      <c r="X3917" t="n">
        <v>11466213.75</v>
      </c>
      <c r="Y3917" t="inlineStr"/>
      <c r="Z3917" t="n">
        <v>17528597</v>
      </c>
      <c r="AA3917" t="n">
        <v>3803647.5625</v>
      </c>
      <c r="AB3917" t="n">
        <v>13499776</v>
      </c>
      <c r="AC3917" t="inlineStr"/>
      <c r="AD3917" t="inlineStr">
        <is>
          <t>High</t>
        </is>
      </c>
      <c r="AE3917" t="inlineStr">
        <is>
          <t>High</t>
        </is>
      </c>
      <c r="AF3917" t="inlineStr">
        <is>
          <t>Not Found</t>
        </is>
      </c>
      <c r="AG3917" t="inlineStr">
        <is>
          <t>High</t>
        </is>
      </c>
      <c r="AH3917" t="inlineStr">
        <is>
          <t>High</t>
        </is>
      </c>
      <c r="AI3917" t="inlineStr">
        <is>
          <t>High</t>
        </is>
      </c>
      <c r="AJ3917" t="inlineStr">
        <is>
          <t>High</t>
        </is>
      </c>
      <c r="AK3917" t="n">
        <v>4.573e-05</v>
      </c>
      <c r="AL3917" t="n">
        <v>0.0002148</v>
      </c>
      <c r="AM3917" t="n">
        <v>3.29</v>
      </c>
      <c r="AN3917" t="n">
        <v>48.09</v>
      </c>
      <c r="AO3917" t="inlineStr">
        <is>
          <t>LEKPAKYDDIKKVVKQASEGPLKGILGYTEH</t>
        </is>
      </c>
      <c r="AP3917" t="inlineStr">
        <is>
          <t>P04406</t>
        </is>
      </c>
      <c r="AQ3917" t="inlineStr">
        <is>
          <t>G3P_HUMAN</t>
        </is>
      </c>
      <c r="AR391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91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91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91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91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917" t="n">
        <v>100</v>
      </c>
      <c r="AX3917" t="n">
        <v>335</v>
      </c>
      <c r="AY3917" t="n">
        <v>249</v>
      </c>
      <c r="AZ3917" t="n">
        <v>279</v>
      </c>
      <c r="BA3917" t="n">
        <v>248</v>
      </c>
      <c r="BB3917" t="inlineStr">
        <is>
          <t>LTCR(248).(249)LEKPAKYDDIKKVVKQASEGPLKGILGYTEH</t>
        </is>
      </c>
      <c r="BC3917" t="inlineStr">
        <is>
          <t>LTCRLEKP</t>
        </is>
      </c>
      <c r="BD3917" t="inlineStr">
        <is>
          <t>Internal</t>
        </is>
      </c>
      <c r="BE3917" t="inlineStr"/>
      <c r="BF3917" t="inlineStr">
        <is>
          <t>C01.034|S01.151</t>
        </is>
      </c>
      <c r="BG3917" t="inlineStr">
        <is>
          <t>cathepsin S|trypsin 1</t>
        </is>
      </c>
      <c r="BH3917" t="inlineStr">
        <is>
          <t>skeletal muscle: 27580.7;tongue: 18892.5</t>
        </is>
      </c>
      <c r="BI3917" t="inlineStr">
        <is>
          <t>Extravillous trophoblasts: 11593.5</t>
        </is>
      </c>
      <c r="BJ3917" t="inlineStr">
        <is>
          <t>12</t>
        </is>
      </c>
      <c r="BK3917" t="inlineStr">
        <is>
          <t>6534512-6538374</t>
        </is>
      </c>
      <c r="BL3917" t="inlineStr">
        <is>
          <t>Enzymes, FDA approved drug targets, Metabolic proteins, Plasma proteins, Predicted intracellular proteins</t>
        </is>
      </c>
      <c r="BM3917" t="inlineStr">
        <is>
          <t>Apoptosis, Glycolysis, Immunity, Innate immunity, Translation regulation</t>
        </is>
      </c>
      <c r="BN3917" t="inlineStr">
        <is>
          <t>Oxidoreductase, Transferase</t>
        </is>
      </c>
      <c r="BO3917" t="inlineStr">
        <is>
          <t>FDA approved drug targets</t>
        </is>
      </c>
      <c r="BP3917" t="n">
        <v>14284311.12689767</v>
      </c>
      <c r="BQ3917" t="n">
        <v>14079708.21383598</v>
      </c>
      <c r="BR3917" t="n">
        <v>0.9856763892046279</v>
      </c>
      <c r="BS3917" t="n">
        <v>17445898.00972403</v>
      </c>
      <c r="BT3917" t="n">
        <v>6053104.756121327</v>
      </c>
      <c r="BU3917" t="n">
        <v>0.3469643553314042</v>
      </c>
      <c r="BV3917" t="n">
        <v>0.8187776358050385</v>
      </c>
      <c r="BW3917" t="n">
        <v>-0.2884563979410383</v>
      </c>
      <c r="BX3917" t="n">
        <v>1.221332821354824</v>
      </c>
      <c r="BY3917" t="n">
        <v>0.2884563979410384</v>
      </c>
      <c r="BZ3917" t="n">
        <v>0.3893523805019898</v>
      </c>
      <c r="CA3917" t="n">
        <v>-0.4096571656815408</v>
      </c>
      <c r="CB3917" t="inlineStr">
        <is>
          <t>significant low</t>
        </is>
      </c>
      <c r="CC3917" t="inlineStr">
        <is>
          <t>significant low</t>
        </is>
      </c>
    </row>
    <row r="3918">
      <c r="A3918" t="b">
        <v>0</v>
      </c>
      <c r="B3918" t="inlineStr">
        <is>
          <t>High</t>
        </is>
      </c>
      <c r="C3918" t="inlineStr">
        <is>
          <t>[R].GHFDYQSLLMR.[L]</t>
        </is>
      </c>
      <c r="D3918" t="inlineStr">
        <is>
          <t>1xOxidation [M10]</t>
        </is>
      </c>
      <c r="E3918" t="n">
        <v>0.121875</v>
      </c>
      <c r="F3918" t="n">
        <v>0.00686701</v>
      </c>
      <c r="G3918" t="n">
        <v>1</v>
      </c>
      <c r="H3918" t="n">
        <v>2</v>
      </c>
      <c r="I3918" t="n">
        <v>3</v>
      </c>
      <c r="J3918" t="inlineStr">
        <is>
          <t>Q9H832</t>
        </is>
      </c>
      <c r="K3918" t="inlineStr">
        <is>
          <t>Q9H832 [306-316]</t>
        </is>
      </c>
      <c r="L3918" t="inlineStr"/>
      <c r="M3918" t="n">
        <v>0</v>
      </c>
      <c r="N3918" t="n">
        <v>1382.65215</v>
      </c>
      <c r="O3918" t="n">
        <v>538589.459292674</v>
      </c>
      <c r="P3918" t="n">
        <v>27.82</v>
      </c>
      <c r="Q3918" t="n">
        <v>453537.625</v>
      </c>
      <c r="R3918" t="n">
        <v>611863.310730434</v>
      </c>
      <c r="S3918" t="n">
        <v>993506.108821551</v>
      </c>
      <c r="T3918" t="n">
        <v>612753.333796519</v>
      </c>
      <c r="U3918" t="n">
        <v>351841.372385337</v>
      </c>
      <c r="V3918" t="n">
        <v>639591.049719799</v>
      </c>
      <c r="W3918" t="n">
        <v>453537.625</v>
      </c>
      <c r="X3918" t="n">
        <v>477169.84375</v>
      </c>
      <c r="Y3918" t="n">
        <v>132570.46875</v>
      </c>
      <c r="Z3918" t="n">
        <v>443748.28125</v>
      </c>
      <c r="AA3918" t="n">
        <v>106861.2265625</v>
      </c>
      <c r="AB3918" t="n">
        <v>553140.75</v>
      </c>
      <c r="AC3918" t="inlineStr"/>
      <c r="AD3918" t="inlineStr">
        <is>
          <t>Peak Found</t>
        </is>
      </c>
      <c r="AE3918" t="inlineStr">
        <is>
          <t>High</t>
        </is>
      </c>
      <c r="AF3918" t="inlineStr">
        <is>
          <t>Peak Found</t>
        </is>
      </c>
      <c r="AG3918" t="inlineStr">
        <is>
          <t>High</t>
        </is>
      </c>
      <c r="AH3918" t="inlineStr">
        <is>
          <t>Peak Found</t>
        </is>
      </c>
      <c r="AI3918" t="inlineStr">
        <is>
          <t>High</t>
        </is>
      </c>
      <c r="AJ3918" t="inlineStr">
        <is>
          <t>High</t>
        </is>
      </c>
      <c r="AK3918" t="n">
        <v>0.003945</v>
      </c>
      <c r="AL3918" t="n">
        <v>0.0476</v>
      </c>
      <c r="AM3918" t="n">
        <v>2.32</v>
      </c>
      <c r="AN3918" t="n">
        <v>37.26</v>
      </c>
      <c r="AO3918" t="inlineStr">
        <is>
          <t>GHFDYQSLLMR</t>
        </is>
      </c>
      <c r="AP3918" t="inlineStr">
        <is>
          <t>Q9H832</t>
        </is>
      </c>
      <c r="AQ3918" t="inlineStr">
        <is>
          <t>UBE2Z_HUMAN</t>
        </is>
      </c>
      <c r="AR3918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AS3918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AT3918" t="inlineStr">
        <is>
          <t>3D-structure|Alternative splicing|Apoptosis|ATP-binding|Cytoplasm|Nucleotide-binding|Nucleus|Phosphoprotein|Reference proteome|Transferase|Ubl conjugation pathway</t>
        </is>
      </c>
      <c r="AU3918" t="inlineStr">
        <is>
          <t>GO:0005829|GO:0005654|GO:0005634|GO:0005524|GO:0004869|GO:0060090|GO:0061631|GO:0006915|GO:0043066|GO:0043065|GO:0016567|GO:0006511</t>
        </is>
      </c>
      <c r="AV3918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AW3918" t="n">
        <v>100</v>
      </c>
      <c r="AX3918" t="n">
        <v>354</v>
      </c>
      <c r="AY3918" t="n">
        <v>306</v>
      </c>
      <c r="AZ3918" t="n">
        <v>316</v>
      </c>
      <c r="BA3918" t="n">
        <v>305</v>
      </c>
      <c r="BB3918" t="inlineStr">
        <is>
          <t>GEKR(305).(306)GHFDYQSLLMR</t>
        </is>
      </c>
      <c r="BC3918" t="inlineStr">
        <is>
          <t>GEKRGHFD</t>
        </is>
      </c>
      <c r="BD3918" t="inlineStr">
        <is>
          <t>Internal</t>
        </is>
      </c>
      <c r="BE3918" t="inlineStr"/>
      <c r="BF3918" t="inlineStr">
        <is>
          <t>S01.151</t>
        </is>
      </c>
      <c r="BG3918" t="inlineStr">
        <is>
          <t>trypsin 1</t>
        </is>
      </c>
      <c r="BH3918" t="inlineStr"/>
      <c r="BI3918" t="inlineStr"/>
      <c r="BJ3918" t="inlineStr">
        <is>
          <t>17</t>
        </is>
      </c>
      <c r="BK3918" t="inlineStr">
        <is>
          <t>48908407-48929056</t>
        </is>
      </c>
      <c r="BL3918" t="inlineStr">
        <is>
          <t>Enzymes, Metabolic proteins, Predicted intracellular proteins</t>
        </is>
      </c>
      <c r="BM3918" t="inlineStr">
        <is>
          <t>Apoptosis, Ubl conjugation pathway</t>
        </is>
      </c>
      <c r="BN3918" t="inlineStr">
        <is>
          <t>Transferase</t>
        </is>
      </c>
      <c r="BO3918" t="inlineStr"/>
      <c r="BP3918" t="n">
        <v>686302.348183995</v>
      </c>
      <c r="BQ3918" t="n">
        <v>277574.0776853913</v>
      </c>
      <c r="BR3918" t="n">
        <v>0.4044486783702141</v>
      </c>
      <c r="BS3918" t="n">
        <v>534728.5853005516</v>
      </c>
      <c r="BT3918" t="n">
        <v>158952.3992738579</v>
      </c>
      <c r="BU3918" t="n">
        <v>0.2972580925041001</v>
      </c>
      <c r="BV3918" t="n">
        <v>1.283459248392807</v>
      </c>
      <c r="BW3918" t="n">
        <v>0.3600374890765868</v>
      </c>
      <c r="BX3918" t="n">
        <v>0.7791443329830965</v>
      </c>
      <c r="BY3918" t="n">
        <v>-0.3600374890765868</v>
      </c>
      <c r="BZ3918" t="n">
        <v>0.4826060412143529</v>
      </c>
      <c r="CA3918" t="n">
        <v>-0.3164072459381406</v>
      </c>
      <c r="CB3918" t="inlineStr">
        <is>
          <t>significant low</t>
        </is>
      </c>
      <c r="CC3918" t="inlineStr">
        <is>
          <t>significant low</t>
        </is>
      </c>
    </row>
    <row r="3919">
      <c r="A3919" t="b">
        <v>0</v>
      </c>
      <c r="B3919" t="inlineStr">
        <is>
          <t>High</t>
        </is>
      </c>
      <c r="C3919" t="inlineStr">
        <is>
          <t>[R].VLDFQKVK.[L]</t>
        </is>
      </c>
      <c r="D3919" t="inlineStr">
        <is>
          <t>2xDimethyl [K6; K8]</t>
        </is>
      </c>
      <c r="E3919" t="n">
        <v>0.00672621</v>
      </c>
      <c r="F3919" t="n">
        <v>0.000427923</v>
      </c>
      <c r="G3919" t="n">
        <v>1</v>
      </c>
      <c r="H3919" t="n">
        <v>1</v>
      </c>
      <c r="I3919" t="n">
        <v>4</v>
      </c>
      <c r="J3919" t="inlineStr">
        <is>
          <t>P09661</t>
        </is>
      </c>
      <c r="K3919" t="inlineStr">
        <is>
          <t>P09661 [144-151]</t>
        </is>
      </c>
      <c r="L3919" t="inlineStr">
        <is>
          <t>P09661 2xDimethyl [K149; K151]</t>
        </is>
      </c>
      <c r="M3919" t="n">
        <v>0</v>
      </c>
      <c r="N3919" t="n">
        <v>1032.64519</v>
      </c>
      <c r="O3919" t="n">
        <v>1083584.52856889</v>
      </c>
      <c r="P3919" t="n">
        <v>27.81</v>
      </c>
      <c r="Q3919" t="n">
        <v>1428953.875</v>
      </c>
      <c r="R3919" t="n">
        <v>1408240.56949592</v>
      </c>
      <c r="S3919" t="n">
        <v>558160.898481241</v>
      </c>
      <c r="T3919" t="n">
        <v>1360479.83436766</v>
      </c>
      <c r="U3919" t="n">
        <v>833774.751265802</v>
      </c>
      <c r="V3919" t="n">
        <v>1577157.56710519</v>
      </c>
      <c r="W3919" t="n">
        <v>1428953.875</v>
      </c>
      <c r="X3919" t="n">
        <v>1098235.375</v>
      </c>
      <c r="Y3919" t="n">
        <v>74479.3125</v>
      </c>
      <c r="Z3919" t="n">
        <v>985242.4375</v>
      </c>
      <c r="AA3919" t="n">
        <v>253233.984375</v>
      </c>
      <c r="AB3919" t="n">
        <v>1363981.125</v>
      </c>
      <c r="AC3919" t="inlineStr"/>
      <c r="AD3919" t="inlineStr">
        <is>
          <t>High</t>
        </is>
      </c>
      <c r="AE3919" t="inlineStr">
        <is>
          <t>High</t>
        </is>
      </c>
      <c r="AF3919" t="inlineStr">
        <is>
          <t>Peak Found</t>
        </is>
      </c>
      <c r="AG3919" t="inlineStr">
        <is>
          <t>High</t>
        </is>
      </c>
      <c r="AH3919" t="inlineStr">
        <is>
          <t>Peak Found</t>
        </is>
      </c>
      <c r="AI3919" t="inlineStr">
        <is>
          <t>High</t>
        </is>
      </c>
      <c r="AJ3919" t="inlineStr">
        <is>
          <t>High</t>
        </is>
      </c>
      <c r="AK3919" t="n">
        <v>0.0001281</v>
      </c>
      <c r="AL3919" t="n">
        <v>0.001517</v>
      </c>
      <c r="AM3919" t="n">
        <v>3.02</v>
      </c>
      <c r="AN3919" t="n">
        <v>15.25</v>
      </c>
      <c r="AO3919" t="inlineStr">
        <is>
          <t>VLDFQKVK</t>
        </is>
      </c>
      <c r="AP3919" t="inlineStr">
        <is>
          <t>P09661</t>
        </is>
      </c>
      <c r="AQ3919" t="inlineStr">
        <is>
          <t>RU2A_HUMAN</t>
        </is>
      </c>
      <c r="AR391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AS3919" t="inlineStr">
        <is>
          <t>RecName: Full=U2 small nuclear ribonucleoprotein A'; Short=U2 snRNP A' {ECO:0000303|PubMed:2928112, ECO:0000303|PubMed:9716128};</t>
        </is>
      </c>
      <c r="AT391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AU3919" t="inlineStr">
        <is>
          <t>GO:0071013|GO:0016604|GO:0016607|GO:0005654|GO:0005634|GO:0030532|GO:0005681|GO:0005686|GO:0071007|GO:0071005|GO:0003723|GO:0030620|GO:0000398|GO:0008380|GO:0007283|GO:1903241</t>
        </is>
      </c>
      <c r="AV391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AW3919" t="n">
        <v>100</v>
      </c>
      <c r="AX3919" t="n">
        <v>255</v>
      </c>
      <c r="AY3919" t="n">
        <v>144</v>
      </c>
      <c r="AZ3919" t="n">
        <v>151</v>
      </c>
      <c r="BA3919" t="n">
        <v>143</v>
      </c>
      <c r="BB3919" t="inlineStr">
        <is>
          <t>PQVR(143).(144)VLDFQKVK</t>
        </is>
      </c>
      <c r="BC3919" t="inlineStr">
        <is>
          <t>PQVRVLDF</t>
        </is>
      </c>
      <c r="BD3919" t="inlineStr">
        <is>
          <t>Internal</t>
        </is>
      </c>
      <c r="BE3919" t="inlineStr"/>
      <c r="BF3919" t="inlineStr"/>
      <c r="BG3919" t="inlineStr"/>
      <c r="BH3919" t="inlineStr"/>
      <c r="BI3919" t="inlineStr"/>
      <c r="BJ3919" t="inlineStr">
        <is>
          <t>15</t>
        </is>
      </c>
      <c r="BK3919" t="inlineStr">
        <is>
          <t>101281510-101295282</t>
        </is>
      </c>
      <c r="BL3919" t="inlineStr">
        <is>
          <t>Plasma proteins, Predicted intracellular proteins</t>
        </is>
      </c>
      <c r="BM3919" t="inlineStr">
        <is>
          <t>mRNA processing, mRNA splicing</t>
        </is>
      </c>
      <c r="BN3919" t="inlineStr">
        <is>
          <t>Ribonucleoprotein, RNA-binding</t>
        </is>
      </c>
      <c r="BO3919" t="inlineStr"/>
      <c r="BP3919" t="n">
        <v>1131785.11432572</v>
      </c>
      <c r="BQ3919" t="n">
        <v>496881.0883990472</v>
      </c>
      <c r="BR3919" t="n">
        <v>0.4390242300501295</v>
      </c>
      <c r="BS3919" t="n">
        <v>1257137.384246217</v>
      </c>
      <c r="BT3919" t="n">
        <v>382314.3330025066</v>
      </c>
      <c r="BU3919" t="n">
        <v>0.3041149979258179</v>
      </c>
      <c r="BV3919" t="n">
        <v>0.9002875330164026</v>
      </c>
      <c r="BW3919" t="n">
        <v>-0.1515422532150584</v>
      </c>
      <c r="BX3919" t="n">
        <v>1.110756245451397</v>
      </c>
      <c r="BY3919" t="n">
        <v>0.1515422532150585</v>
      </c>
      <c r="BZ3919" t="n">
        <v>0.6932340722860794</v>
      </c>
      <c r="CA3919" t="n">
        <v>-0.1591200999653628</v>
      </c>
      <c r="CB3919" t="inlineStr">
        <is>
          <t>significant low</t>
        </is>
      </c>
      <c r="CC3919" t="inlineStr">
        <is>
          <t>significant low</t>
        </is>
      </c>
    </row>
    <row r="3920">
      <c r="A3920" t="b">
        <v>0</v>
      </c>
      <c r="B3920" t="inlineStr">
        <is>
          <t>High</t>
        </is>
      </c>
      <c r="C3920" t="inlineStr">
        <is>
          <t>[R].IYGISFPDPKMLKEWEKFQEEAKNR.[D]</t>
        </is>
      </c>
      <c r="D3920" t="inlineStr">
        <is>
          <t>1xOxidation [M11]; 4xDimethyl [K10; K13; K17; K23]</t>
        </is>
      </c>
      <c r="E3920" t="n">
        <v>0.0645917</v>
      </c>
      <c r="F3920" t="n">
        <v>0.00293495</v>
      </c>
      <c r="G3920" t="n">
        <v>1</v>
      </c>
      <c r="H3920" t="n">
        <v>2</v>
      </c>
      <c r="I3920" t="n">
        <v>1</v>
      </c>
      <c r="J3920" t="inlineStr">
        <is>
          <t>P26639</t>
        </is>
      </c>
      <c r="K3920" t="inlineStr">
        <is>
          <t>P26639 [297-321]</t>
        </is>
      </c>
      <c r="L3920" t="inlineStr">
        <is>
          <t>P26639 4xDimethyl [K306; K309; K313; K319]</t>
        </is>
      </c>
      <c r="M3920" t="n">
        <v>0</v>
      </c>
      <c r="N3920" t="n">
        <v>3211.68602</v>
      </c>
      <c r="O3920" t="n">
        <v>1129937.41795246</v>
      </c>
      <c r="P3920" t="n">
        <v>27.81</v>
      </c>
      <c r="Q3920" t="n">
        <v>948728.75</v>
      </c>
      <c r="R3920" t="n">
        <v>856889.333194588</v>
      </c>
      <c r="S3920" t="n">
        <v>1</v>
      </c>
      <c r="T3920" t="n">
        <v>1501055.22807439</v>
      </c>
      <c r="U3920" t="n">
        <v>1</v>
      </c>
      <c r="V3920" t="n">
        <v>1345757.2235363</v>
      </c>
      <c r="W3920" t="n">
        <v>948728.75</v>
      </c>
      <c r="X3920" t="n">
        <v>668256.6875</v>
      </c>
      <c r="Y3920" t="inlineStr"/>
      <c r="Z3920" t="n">
        <v>1087045.375</v>
      </c>
      <c r="AA3920" t="inlineStr"/>
      <c r="AB3920" t="n">
        <v>1163858</v>
      </c>
      <c r="AC3920" t="inlineStr"/>
      <c r="AD3920" t="inlineStr">
        <is>
          <t>Peak Found</t>
        </is>
      </c>
      <c r="AE3920" t="inlineStr">
        <is>
          <t>Peak Found</t>
        </is>
      </c>
      <c r="AF3920" t="inlineStr">
        <is>
          <t>Not Found</t>
        </is>
      </c>
      <c r="AG3920" t="inlineStr">
        <is>
          <t>Peak Found</t>
        </is>
      </c>
      <c r="AH3920" t="inlineStr">
        <is>
          <t>Not Found</t>
        </is>
      </c>
      <c r="AI3920" t="inlineStr">
        <is>
          <t>High</t>
        </is>
      </c>
      <c r="AJ3920" t="inlineStr">
        <is>
          <t>High</t>
        </is>
      </c>
      <c r="AK3920" t="n">
        <v>0.001807</v>
      </c>
      <c r="AL3920" t="n">
        <v>0.02186</v>
      </c>
      <c r="AM3920" t="n">
        <v>2.02</v>
      </c>
      <c r="AN3920" t="n">
        <v>52.36</v>
      </c>
      <c r="AO3920" t="inlineStr">
        <is>
          <t>IYGISFPDPKMLKEWEKFQEEAKNR</t>
        </is>
      </c>
      <c r="AP3920" t="inlineStr">
        <is>
          <t>P26639</t>
        </is>
      </c>
      <c r="AQ3920" t="inlineStr">
        <is>
          <t>SYTC_HUMAN</t>
        </is>
      </c>
      <c r="AR392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392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392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3920" t="inlineStr">
        <is>
          <t>GO:0005829|GO:0070062|GO:0005524|GO:0042802|GO:0004829|GO:0000049|GO:0008270|GO:0006435</t>
        </is>
      </c>
      <c r="AV3920" t="inlineStr">
        <is>
          <t>C:cytosol|C:extracellular exosome|F:ATP binding|F:identical protein binding|F:threonine-tRNA ligase activity|F:tRNA binding|F:zinc ion binding|P:threonyl-tRNA aminoacylation</t>
        </is>
      </c>
      <c r="AW3920" t="n">
        <v>100</v>
      </c>
      <c r="AX3920" t="n">
        <v>723</v>
      </c>
      <c r="AY3920" t="n">
        <v>297</v>
      </c>
      <c r="AZ3920" t="n">
        <v>321</v>
      </c>
      <c r="BA3920" t="n">
        <v>296</v>
      </c>
      <c r="BB3920" t="inlineStr">
        <is>
          <t>TLQR(296).(297)IYGISFPDPKMLKEWEKFQEEAKNR</t>
        </is>
      </c>
      <c r="BC3920" t="inlineStr">
        <is>
          <t>TLQRIYGI</t>
        </is>
      </c>
      <c r="BD3920" t="inlineStr">
        <is>
          <t>Internal</t>
        </is>
      </c>
      <c r="BE3920" t="inlineStr"/>
      <c r="BF3920" t="inlineStr">
        <is>
          <t>S01.151</t>
        </is>
      </c>
      <c r="BG3920" t="inlineStr">
        <is>
          <t>trypsin 1</t>
        </is>
      </c>
      <c r="BH3920" t="inlineStr"/>
      <c r="BI3920" t="inlineStr"/>
      <c r="BJ3920" t="inlineStr">
        <is>
          <t>5</t>
        </is>
      </c>
      <c r="BK3920" t="inlineStr">
        <is>
          <t>33440696-33468091</t>
        </is>
      </c>
      <c r="BL3920" t="inlineStr">
        <is>
          <t>Disease related genes, Enzymes, Metabolic proteins, Plasma proteins, Potential drug targets, Predicted intracellular proteins</t>
        </is>
      </c>
      <c r="BM3920" t="inlineStr">
        <is>
          <t>Protein biosynthesis</t>
        </is>
      </c>
      <c r="BN3920" t="inlineStr">
        <is>
          <t>Aminoacyl-tRNA synthetase, Ligase, RNA-binding, tRNA-binding</t>
        </is>
      </c>
      <c r="BO3920" t="inlineStr">
        <is>
          <t>Disease variant</t>
        </is>
      </c>
      <c r="BP3920" t="n">
        <v>601873.0277315293</v>
      </c>
      <c r="BQ3920" t="n">
        <v>523255.2655674252</v>
      </c>
      <c r="BR3920" t="n">
        <v>0.8693781602734119</v>
      </c>
      <c r="BS3920" t="n">
        <v>948937.8172035633</v>
      </c>
      <c r="BT3920" t="n">
        <v>825463.6150895446</v>
      </c>
      <c r="BU3920" t="n">
        <v>0.8698816720384415</v>
      </c>
      <c r="BV3920" t="n">
        <v>0.6342597131445309</v>
      </c>
      <c r="BW3920" t="n">
        <v>-0.656854386789482</v>
      </c>
      <c r="BX3920" t="n">
        <v>1.576641207498744</v>
      </c>
      <c r="BY3920" t="n">
        <v>0.656854386789482</v>
      </c>
      <c r="BZ3920" t="n">
        <v>0.9653919456979481</v>
      </c>
      <c r="CA3920" t="n">
        <v>-0.01529632883774159</v>
      </c>
      <c r="CB3920" t="inlineStr">
        <is>
          <t>significant low</t>
        </is>
      </c>
      <c r="CC3920" t="inlineStr">
        <is>
          <t>significant low</t>
        </is>
      </c>
    </row>
    <row r="3921">
      <c r="A3921" t="b">
        <v>0</v>
      </c>
      <c r="B3921" t="inlineStr">
        <is>
          <t>High</t>
        </is>
      </c>
      <c r="C3921" t="inlineStr">
        <is>
          <t>[H].VSTGGGASLELLEGKVLPGVDALSNI.[-]</t>
        </is>
      </c>
      <c r="D3921" t="inlineStr">
        <is>
          <t>1xDimethyl [K15]</t>
        </is>
      </c>
      <c r="E3921" t="n">
        <v>0.000106172</v>
      </c>
      <c r="F3921" t="n">
        <v>0.000144145</v>
      </c>
      <c r="G3921" t="n">
        <v>1</v>
      </c>
      <c r="H3921" t="n">
        <v>2</v>
      </c>
      <c r="I3921" t="n">
        <v>7</v>
      </c>
      <c r="J3921" t="inlineStr">
        <is>
          <t>P00558</t>
        </is>
      </c>
      <c r="K3921" t="inlineStr">
        <is>
          <t>P00558 [392-417]</t>
        </is>
      </c>
      <c r="L3921" t="inlineStr">
        <is>
          <t>P00558 1xDimethyl [K406]</t>
        </is>
      </c>
      <c r="M3921" t="n">
        <v>0</v>
      </c>
      <c r="N3921" t="n">
        <v>2524.38686</v>
      </c>
      <c r="O3921" t="n">
        <v>22887934.9045234</v>
      </c>
      <c r="P3921" t="n">
        <v>27.81</v>
      </c>
      <c r="Q3921" t="n">
        <v>12227027</v>
      </c>
      <c r="R3921" t="n">
        <v>24718485.0666804</v>
      </c>
      <c r="S3921" t="n">
        <v>1</v>
      </c>
      <c r="T3921" t="n">
        <v>30856654.7916074</v>
      </c>
      <c r="U3921" t="n">
        <v>21192947.8194375</v>
      </c>
      <c r="V3921" t="n">
        <v>25646893.3576375</v>
      </c>
      <c r="W3921" t="n">
        <v>12227027</v>
      </c>
      <c r="X3921" t="n">
        <v>19277043.5</v>
      </c>
      <c r="Y3921" t="inlineStr"/>
      <c r="Z3921" t="n">
        <v>22346002.5</v>
      </c>
      <c r="AA3921" t="n">
        <v>6436720</v>
      </c>
      <c r="AB3921" t="n">
        <v>22180332</v>
      </c>
      <c r="AC3921" t="inlineStr"/>
      <c r="AD3921" t="inlineStr">
        <is>
          <t>Peak Found</t>
        </is>
      </c>
      <c r="AE3921" t="inlineStr">
        <is>
          <t>High</t>
        </is>
      </c>
      <c r="AF3921" t="inlineStr">
        <is>
          <t>Not Found</t>
        </is>
      </c>
      <c r="AG3921" t="inlineStr">
        <is>
          <t>High</t>
        </is>
      </c>
      <c r="AH3921" t="inlineStr">
        <is>
          <t>High</t>
        </is>
      </c>
      <c r="AI3921" t="inlineStr">
        <is>
          <t>High</t>
        </is>
      </c>
      <c r="AJ3921" t="inlineStr">
        <is>
          <t>High</t>
        </is>
      </c>
      <c r="AK3921" t="n">
        <v>4.573e-05</v>
      </c>
      <c r="AL3921" t="n">
        <v>1.079e-05</v>
      </c>
      <c r="AM3921" t="n">
        <v>4.17</v>
      </c>
      <c r="AN3921" t="n">
        <v>59.95</v>
      </c>
      <c r="AO3921" t="inlineStr">
        <is>
          <t>VSTGGGASLELLEGKVLPGVDALSNI</t>
        </is>
      </c>
      <c r="AP3921" t="inlineStr">
        <is>
          <t>P00558</t>
        </is>
      </c>
      <c r="AQ3921" t="inlineStr">
        <is>
          <t>PGK1_HUMAN</t>
        </is>
      </c>
      <c r="AR392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392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392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3921" t="inlineStr">
        <is>
          <t>GO:0005829|GO:0070062|GO:0005615|GO:0016020|GO:0045121|GO:0043531|GO:0005524|GO:0004618|GO:0047134|GO:0061621|GO:0071456|GO:0030855|GO:0006094|GO:0006096|GO:0016525|GO:0016310|GO:0031639</t>
        </is>
      </c>
      <c r="AV392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3921" t="n">
        <v>100</v>
      </c>
      <c r="AX3921" t="n">
        <v>417</v>
      </c>
      <c r="AY3921" t="n">
        <v>392</v>
      </c>
      <c r="AZ3921" t="n">
        <v>417</v>
      </c>
      <c r="BA3921" t="n">
        <v>391</v>
      </c>
      <c r="BB3921" t="inlineStr">
        <is>
          <t>KVSH(391).(392)VSTGGGASLELLEGKVLPGVDALSNI</t>
        </is>
      </c>
      <c r="BC3921" t="inlineStr">
        <is>
          <t>KVSHVSTG</t>
        </is>
      </c>
      <c r="BD3921" t="inlineStr">
        <is>
          <t>Internal</t>
        </is>
      </c>
      <c r="BE3921" t="inlineStr"/>
      <c r="BF3921" t="inlineStr">
        <is>
          <t>M10.003</t>
        </is>
      </c>
      <c r="BG3921" t="inlineStr">
        <is>
          <t>matrix metallopeptidase-2</t>
        </is>
      </c>
      <c r="BH3921" t="inlineStr"/>
      <c r="BI3921" t="inlineStr">
        <is>
          <t>Basal respiratory cells: 1055.2</t>
        </is>
      </c>
      <c r="BJ3921" t="inlineStr">
        <is>
          <t>X</t>
        </is>
      </c>
      <c r="BK3921" t="inlineStr">
        <is>
          <t>77910739-78129295</t>
        </is>
      </c>
      <c r="BL3921" t="inlineStr">
        <is>
          <t>Disease related genes, Enzymes, Human disease related genes, Metabolic proteins, Plasma proteins, Potential drug targets, Predicted intracellular proteins</t>
        </is>
      </c>
      <c r="BM3921" t="inlineStr">
        <is>
          <t>Glycolysis</t>
        </is>
      </c>
      <c r="BN3921" t="inlineStr">
        <is>
          <t>Kinase, Transferase</t>
        </is>
      </c>
      <c r="BO3921" t="inlineStr">
        <is>
          <t>Disease variant, Hereditary hemolytic anemia</t>
        </is>
      </c>
      <c r="BP3921" t="n">
        <v>12315171.0222268</v>
      </c>
      <c r="BQ3921" t="n">
        <v>12359477.76668472</v>
      </c>
      <c r="BR3921" t="n">
        <v>1.003597736838405</v>
      </c>
      <c r="BS3921" t="n">
        <v>25898831.9895608</v>
      </c>
      <c r="BT3921" t="n">
        <v>4836777.120840159</v>
      </c>
      <c r="BU3921" t="n">
        <v>0.1867565735315689</v>
      </c>
      <c r="BV3921" t="n">
        <v>0.4755106727280502</v>
      </c>
      <c r="BW3921" t="n">
        <v>-1.072450372478636</v>
      </c>
      <c r="BX3921" t="n">
        <v>2.103002219199213</v>
      </c>
      <c r="BY3921" t="n">
        <v>1.072450372478637</v>
      </c>
      <c r="BZ3921" t="n">
        <v>0.3454085899505237</v>
      </c>
      <c r="CA3921" t="n">
        <v>-0.4616668661845293</v>
      </c>
      <c r="CB3921" t="inlineStr">
        <is>
          <t>significant low</t>
        </is>
      </c>
      <c r="CC3921" t="inlineStr">
        <is>
          <t>significant low</t>
        </is>
      </c>
    </row>
    <row r="3922">
      <c r="A3922" t="b">
        <v>0</v>
      </c>
      <c r="B3922" t="inlineStr">
        <is>
          <t>High</t>
        </is>
      </c>
      <c r="C3922" t="inlineStr">
        <is>
          <t>[R].YFTWDPSR.[F]</t>
        </is>
      </c>
      <c r="D3922" t="inlineStr"/>
      <c r="E3922" t="n">
        <v>0.0604127</v>
      </c>
      <c r="F3922" t="n">
        <v>0.00293495</v>
      </c>
      <c r="G3922" t="n">
        <v>1</v>
      </c>
      <c r="H3922" t="n">
        <v>2</v>
      </c>
      <c r="I3922" t="n">
        <v>4</v>
      </c>
      <c r="J3922" t="inlineStr">
        <is>
          <t>Q14697</t>
        </is>
      </c>
      <c r="K3922" t="inlineStr">
        <is>
          <t>Q14697 [438-445]</t>
        </is>
      </c>
      <c r="L3922" t="inlineStr"/>
      <c r="M3922" t="n">
        <v>0</v>
      </c>
      <c r="N3922" t="n">
        <v>1071.48942</v>
      </c>
      <c r="O3922" t="n">
        <v>4690592.79410793</v>
      </c>
      <c r="P3922" t="n">
        <v>27.8</v>
      </c>
      <c r="Q3922" t="n">
        <v>4382497.5</v>
      </c>
      <c r="R3922" t="n">
        <v>4109912.34939188</v>
      </c>
      <c r="S3922" t="n">
        <v>1</v>
      </c>
      <c r="T3922" t="n">
        <v>5251149.32643226</v>
      </c>
      <c r="U3922" t="n">
        <v>2128938.12436732</v>
      </c>
      <c r="V3922" t="n">
        <v>5020347.58950512</v>
      </c>
      <c r="W3922" t="n">
        <v>4382497.5</v>
      </c>
      <c r="X3922" t="n">
        <v>3205170.5</v>
      </c>
      <c r="Y3922" t="inlineStr"/>
      <c r="Z3922" t="n">
        <v>3802816.5</v>
      </c>
      <c r="AA3922" t="n">
        <v>646600.875</v>
      </c>
      <c r="AB3922" t="n">
        <v>4341772.5</v>
      </c>
      <c r="AC3922" t="inlineStr"/>
      <c r="AD3922" t="inlineStr">
        <is>
          <t>High</t>
        </is>
      </c>
      <c r="AE3922" t="inlineStr">
        <is>
          <t>High</t>
        </is>
      </c>
      <c r="AF3922" t="inlineStr">
        <is>
          <t>Not Found</t>
        </is>
      </c>
      <c r="AG3922" t="inlineStr">
        <is>
          <t>High</t>
        </is>
      </c>
      <c r="AH3922" t="inlineStr">
        <is>
          <t>Peak Found</t>
        </is>
      </c>
      <c r="AI3922" t="inlineStr">
        <is>
          <t>High</t>
        </is>
      </c>
      <c r="AJ3922" t="inlineStr">
        <is>
          <t>High</t>
        </is>
      </c>
      <c r="AK3922" t="n">
        <v>0.001754</v>
      </c>
      <c r="AL3922" t="n">
        <v>0.02019</v>
      </c>
      <c r="AM3922" t="n">
        <v>2.25</v>
      </c>
      <c r="AN3922" t="n">
        <v>36.91</v>
      </c>
      <c r="AO3922" t="inlineStr">
        <is>
          <t>YFTWDPSR</t>
        </is>
      </c>
      <c r="AP3922" t="inlineStr">
        <is>
          <t>Q14697</t>
        </is>
      </c>
      <c r="AQ3922" t="inlineStr">
        <is>
          <t>GANAB_HUMAN</t>
        </is>
      </c>
      <c r="AR392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392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392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3922" t="inlineStr">
        <is>
          <t>GO:0005788|GO:0070062|GO:0017177|GO:0005794|GO:0043231|GO:0042470|GO:0016020|GO:0090599|GO:0030246|GO:0033919|GO:0003723|GO:0005975|GO:0006491</t>
        </is>
      </c>
      <c r="AV392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3922" t="n">
        <v>100</v>
      </c>
      <c r="AX3922" t="n">
        <v>944</v>
      </c>
      <c r="AY3922" t="n">
        <v>438</v>
      </c>
      <c r="AZ3922" t="n">
        <v>445</v>
      </c>
      <c r="BA3922" t="n">
        <v>437</v>
      </c>
      <c r="BB3922" t="inlineStr">
        <is>
          <t>DGKR(437).(438)YFTWDPSR</t>
        </is>
      </c>
      <c r="BC3922" t="inlineStr">
        <is>
          <t>DGKRYFTW</t>
        </is>
      </c>
      <c r="BD3922" t="inlineStr">
        <is>
          <t>Internal</t>
        </is>
      </c>
      <c r="BE3922" t="inlineStr"/>
      <c r="BF3922" t="inlineStr">
        <is>
          <t>S01.151</t>
        </is>
      </c>
      <c r="BG3922" t="inlineStr">
        <is>
          <t>trypsin 1</t>
        </is>
      </c>
      <c r="BH3922" t="inlineStr"/>
      <c r="BI3922" t="inlineStr"/>
      <c r="BJ3922" t="inlineStr">
        <is>
          <t>11</t>
        </is>
      </c>
      <c r="BK3922" t="inlineStr">
        <is>
          <t>62624826-62646726</t>
        </is>
      </c>
      <c r="BL3922" t="inlineStr">
        <is>
          <t>Disease related genes, Enzymes, FDA approved drug targets, Human disease related genes, Metabolic proteins, Plasma proteins, Predicted intracellular proteins</t>
        </is>
      </c>
      <c r="BM3922" t="inlineStr"/>
      <c r="BN3922" t="inlineStr">
        <is>
          <t>Glycosidase, Hydrolase</t>
        </is>
      </c>
      <c r="BO3922" t="inlineStr">
        <is>
          <t>Disease variant, FDA approved drug targets</t>
        </is>
      </c>
      <c r="BP3922" t="n">
        <v>2830803.61646396</v>
      </c>
      <c r="BQ3922" t="n">
        <v>2455332.616188164</v>
      </c>
      <c r="BR3922" t="n">
        <v>0.8673623991109607</v>
      </c>
      <c r="BS3922" t="n">
        <v>4133478.346768233</v>
      </c>
      <c r="BT3922" t="n">
        <v>1739814.210730408</v>
      </c>
      <c r="BU3922" t="n">
        <v>0.420908025825437</v>
      </c>
      <c r="BV3922" t="n">
        <v>0.6848478155636712</v>
      </c>
      <c r="BW3922" t="n">
        <v>-0.546144661740082</v>
      </c>
      <c r="BX3922" t="n">
        <v>1.460178418145263</v>
      </c>
      <c r="BY3922" t="n">
        <v>0.5461446617400821</v>
      </c>
      <c r="BZ3922" t="n">
        <v>0.383398040050219</v>
      </c>
      <c r="CA3922" t="n">
        <v>-0.4163501115871955</v>
      </c>
      <c r="CB3922" t="inlineStr">
        <is>
          <t>significant low</t>
        </is>
      </c>
      <c r="CC3922" t="inlineStr">
        <is>
          <t>significant low</t>
        </is>
      </c>
    </row>
    <row r="3923">
      <c r="A3923" t="b">
        <v>0</v>
      </c>
      <c r="B3923" t="inlineStr">
        <is>
          <t>High</t>
        </is>
      </c>
      <c r="C3923" t="inlineStr">
        <is>
          <t>[R].LVVPATQCGSLIGKGGC.[K]</t>
        </is>
      </c>
      <c r="D3923" t="inlineStr">
        <is>
          <t>2xCarbamidomethyl [C8; C17]; 1xDimethyl [K14]</t>
        </is>
      </c>
      <c r="E3923" t="n">
        <v>0.00118996</v>
      </c>
      <c r="F3923" t="n">
        <v>0.000144145</v>
      </c>
      <c r="G3923" t="n">
        <v>1</v>
      </c>
      <c r="H3923" t="n">
        <v>1</v>
      </c>
      <c r="I3923" t="n">
        <v>3</v>
      </c>
      <c r="J3923" t="inlineStr">
        <is>
          <t>Q15365</t>
        </is>
      </c>
      <c r="K3923" t="inlineStr">
        <is>
          <t>Q15365 [102-118]</t>
        </is>
      </c>
      <c r="L3923" t="inlineStr">
        <is>
          <t>Q15365 1xDimethyl [K115]</t>
        </is>
      </c>
      <c r="M3923" t="n">
        <v>0</v>
      </c>
      <c r="N3923" t="n">
        <v>1744.90844</v>
      </c>
      <c r="O3923" t="n">
        <v>965073.792445151</v>
      </c>
      <c r="P3923" t="n">
        <v>27.8</v>
      </c>
      <c r="Q3923" t="n">
        <v>1211932</v>
      </c>
      <c r="R3923" t="n">
        <v>1177774.66775641</v>
      </c>
      <c r="S3923" t="n">
        <v>1</v>
      </c>
      <c r="T3923" t="n">
        <v>1</v>
      </c>
      <c r="U3923" t="n">
        <v>1</v>
      </c>
      <c r="V3923" t="n">
        <v>515987.781163049</v>
      </c>
      <c r="W3923" t="n">
        <v>1211932</v>
      </c>
      <c r="X3923" t="n">
        <v>918503.4375</v>
      </c>
      <c r="Y3923" t="inlineStr"/>
      <c r="Z3923" t="inlineStr"/>
      <c r="AA3923" t="inlineStr"/>
      <c r="AB3923" t="n">
        <v>446244.3125</v>
      </c>
      <c r="AC3923" t="inlineStr"/>
      <c r="AD3923" t="inlineStr">
        <is>
          <t>High</t>
        </is>
      </c>
      <c r="AE3923" t="inlineStr">
        <is>
          <t>High</t>
        </is>
      </c>
      <c r="AF3923" t="inlineStr">
        <is>
          <t>Not Found</t>
        </is>
      </c>
      <c r="AG3923" t="inlineStr">
        <is>
          <t>Not Found</t>
        </is>
      </c>
      <c r="AH3923" t="inlineStr">
        <is>
          <t>Not Found</t>
        </is>
      </c>
      <c r="AI3923" t="inlineStr">
        <is>
          <t>High</t>
        </is>
      </c>
      <c r="AJ3923" t="inlineStr">
        <is>
          <t>High</t>
        </is>
      </c>
      <c r="AK3923" t="n">
        <v>4.573e-05</v>
      </c>
      <c r="AL3923" t="n">
        <v>0.0001932</v>
      </c>
      <c r="AM3923" t="n">
        <v>2.23</v>
      </c>
      <c r="AN3923" t="n">
        <v>36.28</v>
      </c>
      <c r="AO3923" t="inlineStr">
        <is>
          <t>LVVPATQCGSLIGKGGC</t>
        </is>
      </c>
      <c r="AP3923" t="inlineStr">
        <is>
          <t>Q15365</t>
        </is>
      </c>
      <c r="AQ3923" t="inlineStr">
        <is>
          <t>PCBP1_HUMAN</t>
        </is>
      </c>
      <c r="AR39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39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39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39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39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3923" t="n">
        <v>100</v>
      </c>
      <c r="AX3923" t="n">
        <v>356</v>
      </c>
      <c r="AY3923" t="n">
        <v>102</v>
      </c>
      <c r="AZ3923" t="n">
        <v>118</v>
      </c>
      <c r="BA3923" t="n">
        <v>101</v>
      </c>
      <c r="BB3923" t="inlineStr">
        <is>
          <t>VTLR(101).(102)LVVPATQCGSLIGKGGC</t>
        </is>
      </c>
      <c r="BC3923" t="inlineStr">
        <is>
          <t>VTLRLVVP</t>
        </is>
      </c>
      <c r="BD3923" t="inlineStr">
        <is>
          <t>Internal</t>
        </is>
      </c>
      <c r="BE3923" t="inlineStr"/>
      <c r="BF3923" t="inlineStr">
        <is>
          <t>S01.151</t>
        </is>
      </c>
      <c r="BG3923" t="inlineStr">
        <is>
          <t>trypsin 1</t>
        </is>
      </c>
      <c r="BH3923" t="inlineStr"/>
      <c r="BI3923" t="inlineStr"/>
      <c r="BJ3923" t="inlineStr">
        <is>
          <t>2</t>
        </is>
      </c>
      <c r="BK3923" t="inlineStr">
        <is>
          <t>70087477-70089203</t>
        </is>
      </c>
      <c r="BL3923" t="inlineStr">
        <is>
          <t>Cancer-related genes, Plasma proteins, Predicted intracellular proteins</t>
        </is>
      </c>
      <c r="BM3923" t="inlineStr">
        <is>
          <t>Viral RNA replication</t>
        </is>
      </c>
      <c r="BN3923" t="inlineStr">
        <is>
          <t>DNA-binding, Ribonucleoprotein, RNA-binding</t>
        </is>
      </c>
      <c r="BO3923" t="inlineStr">
        <is>
          <t>Cancer-related genes</t>
        </is>
      </c>
      <c r="BP3923" t="n">
        <v>796569.2225854701</v>
      </c>
      <c r="BQ3923" t="n">
        <v>690059.6936216685</v>
      </c>
      <c r="BR3923" t="n">
        <v>0.8662896758449975</v>
      </c>
      <c r="BS3923" t="n">
        <v>171996.5937210163</v>
      </c>
      <c r="BT3923" t="n">
        <v>297905.1070027748</v>
      </c>
      <c r="BU3923" t="n">
        <v>1.732040737306611</v>
      </c>
      <c r="BV3923" t="n">
        <v>4.631308128564042</v>
      </c>
      <c r="BW3923" t="n">
        <v>2.211419745113973</v>
      </c>
      <c r="BX3923" t="n">
        <v>0.2159217163359101</v>
      </c>
      <c r="BY3923" t="n">
        <v>-2.211419745113973</v>
      </c>
      <c r="BZ3923" t="n">
        <v>0.4830099856645023</v>
      </c>
      <c r="CA3923" t="n">
        <v>-0.3160438906270326</v>
      </c>
      <c r="CB3923" t="inlineStr">
        <is>
          <t>significant low</t>
        </is>
      </c>
      <c r="CC3923" t="inlineStr">
        <is>
          <t>significant low</t>
        </is>
      </c>
    </row>
    <row r="3924">
      <c r="A3924" t="b">
        <v>0</v>
      </c>
      <c r="B3924" t="inlineStr">
        <is>
          <t>High</t>
        </is>
      </c>
      <c r="C3924" t="inlineStr">
        <is>
          <t>[H].LAGKTEQAKADLAR.[L]</t>
        </is>
      </c>
      <c r="D3924" t="inlineStr">
        <is>
          <t>2xDimethyl [K4; K9]</t>
        </is>
      </c>
      <c r="E3924" t="n">
        <v>7.75457e-05</v>
      </c>
      <c r="F3924" t="n">
        <v>0.000144145</v>
      </c>
      <c r="G3924" t="n">
        <v>1</v>
      </c>
      <c r="H3924" t="n">
        <v>1</v>
      </c>
      <c r="I3924" t="n">
        <v>1</v>
      </c>
      <c r="J3924" t="inlineStr">
        <is>
          <t>Q13442</t>
        </is>
      </c>
      <c r="K3924" t="inlineStr">
        <is>
          <t>Q13442 [129-142]</t>
        </is>
      </c>
      <c r="L3924" t="inlineStr">
        <is>
          <t>Q13442 2xDimethyl [K132; K137]</t>
        </is>
      </c>
      <c r="M3924" t="n">
        <v>0</v>
      </c>
      <c r="N3924" t="n">
        <v>1527.88532</v>
      </c>
      <c r="O3924" t="n">
        <v>2380077.3099835</v>
      </c>
      <c r="P3924" t="n">
        <v>27.8</v>
      </c>
      <c r="Q3924" t="n">
        <v>3450085.75</v>
      </c>
      <c r="R3924" t="n">
        <v>2854892.67025369</v>
      </c>
      <c r="S3924" t="n">
        <v>1</v>
      </c>
      <c r="T3924" t="n">
        <v>1600405.71235864</v>
      </c>
      <c r="U3924" t="n">
        <v>1</v>
      </c>
      <c r="V3924" t="n">
        <v>1641920.92950104</v>
      </c>
      <c r="W3924" t="n">
        <v>3450085.75</v>
      </c>
      <c r="X3924" t="n">
        <v>2226426.5</v>
      </c>
      <c r="Y3924" t="inlineStr"/>
      <c r="Z3924" t="n">
        <v>1158993.75</v>
      </c>
      <c r="AA3924" t="inlineStr"/>
      <c r="AB3924" t="n">
        <v>1419990.75</v>
      </c>
      <c r="AC3924" t="inlineStr"/>
      <c r="AD3924" t="inlineStr">
        <is>
          <t>High</t>
        </is>
      </c>
      <c r="AE3924" t="inlineStr">
        <is>
          <t>Peak Found</t>
        </is>
      </c>
      <c r="AF3924" t="inlineStr">
        <is>
          <t>Not Found</t>
        </is>
      </c>
      <c r="AG3924" t="inlineStr">
        <is>
          <t>Peak Found</t>
        </is>
      </c>
      <c r="AH3924" t="inlineStr">
        <is>
          <t>Not Found</t>
        </is>
      </c>
      <c r="AI3924" t="inlineStr">
        <is>
          <t>Peak Found</t>
        </is>
      </c>
      <c r="AJ3924" t="inlineStr">
        <is>
          <t>High</t>
        </is>
      </c>
      <c r="AK3924" t="n">
        <v>4.573e-05</v>
      </c>
      <c r="AL3924" t="n">
        <v>7.454e-06</v>
      </c>
      <c r="AM3924" t="n">
        <v>2.2</v>
      </c>
      <c r="AN3924" t="n">
        <v>7.09</v>
      </c>
      <c r="AO3924" t="inlineStr">
        <is>
          <t>LAGKTEQAKADLAR</t>
        </is>
      </c>
      <c r="AP3924" t="inlineStr">
        <is>
          <t>Q13442</t>
        </is>
      </c>
      <c r="AQ3924" t="inlineStr">
        <is>
          <t>HAP28_HUMAN</t>
        </is>
      </c>
      <c r="AR3924" t="inlineStr">
        <is>
          <t>MPKGGRKGGHKGRARQYTSPEEIDAQLQAEKQKAREEEEQKEGGDGAAGDPKKEKKSLDSDESEDEEDDYQQKRKGVEGLIDIENPNRVAQTTKKVTQLDLDGPKELSRREREEIEKQKAKERYMKMHLAGKTEQAKADLARLAIIRKQREEAARKKEEERKAKDDATLSGKRMQSLSLNK</t>
        </is>
      </c>
      <c r="AS3924" t="inlineStr">
        <is>
          <t>RecName: Full=28 kDa heat- and acid-stable phosphoprotein; AltName: Full=PDGF-associated protein; Short=PAP; AltName: Full=PDGFA-associated protein 1; Short=PAP1;</t>
        </is>
      </c>
      <c r="AT3924" t="inlineStr">
        <is>
          <t>Acetylation|Isopeptide bond|Methylation|Phosphoprotein|Reference proteome|Ubl conjugation</t>
        </is>
      </c>
      <c r="AU3924" t="inlineStr">
        <is>
          <t>GO:0005829|GO:0005576|GO:1904813|GO:0005886|GO:0003723|GO:0007165</t>
        </is>
      </c>
      <c r="AV3924" t="inlineStr">
        <is>
          <t>C:cytosol|C:extracellular region|C:ficolin-1-rich granule lumen|C:plasma membrane|F:RNA binding|P:signal transduction</t>
        </is>
      </c>
      <c r="AW3924" t="n">
        <v>100</v>
      </c>
      <c r="AX3924" t="n">
        <v>181</v>
      </c>
      <c r="AY3924" t="n">
        <v>129</v>
      </c>
      <c r="AZ3924" t="n">
        <v>142</v>
      </c>
      <c r="BA3924" t="n">
        <v>128</v>
      </c>
      <c r="BB3924" t="inlineStr">
        <is>
          <t>MKMH(128).(129)LAGKTEQAKADLAR</t>
        </is>
      </c>
      <c r="BC3924" t="inlineStr">
        <is>
          <t>MKMHLAGK</t>
        </is>
      </c>
      <c r="BD3924" t="inlineStr">
        <is>
          <t>Internal</t>
        </is>
      </c>
      <c r="BE3924" t="inlineStr"/>
      <c r="BF3924" t="inlineStr"/>
      <c r="BG3924" t="inlineStr"/>
      <c r="BH3924" t="inlineStr"/>
      <c r="BI3924" t="inlineStr"/>
      <c r="BJ3924" t="inlineStr">
        <is>
          <t>7</t>
        </is>
      </c>
      <c r="BK3924" t="inlineStr">
        <is>
          <t>99392048-99408597</t>
        </is>
      </c>
      <c r="BL3924" t="inlineStr">
        <is>
          <t>Cancer-related genes, Plasma proteins, Predicted intracellular proteins</t>
        </is>
      </c>
      <c r="BM3924" t="inlineStr"/>
      <c r="BN3924" t="inlineStr"/>
      <c r="BO3924" t="inlineStr">
        <is>
          <t>Cancer-related genes</t>
        </is>
      </c>
      <c r="BP3924" t="n">
        <v>2101659.80675123</v>
      </c>
      <c r="BQ3924" t="n">
        <v>1844258.931262291</v>
      </c>
      <c r="BR3924" t="n">
        <v>0.8775249568640546</v>
      </c>
      <c r="BS3924" t="n">
        <v>1080775.880619893</v>
      </c>
      <c r="BT3924" t="n">
        <v>936208.649419457</v>
      </c>
      <c r="BU3924" t="n">
        <v>0.8662375486048801</v>
      </c>
      <c r="BV3924" t="n">
        <v>1.94458429766752</v>
      </c>
      <c r="BW3924" t="n">
        <v>0.9594617769119155</v>
      </c>
      <c r="BX3924" t="n">
        <v>0.5142487271955631</v>
      </c>
      <c r="BY3924" t="n">
        <v>-0.9594617769119155</v>
      </c>
      <c r="BZ3924" t="n">
        <v>0.9521539704137365</v>
      </c>
      <c r="CA3924" t="n">
        <v>-0.02129281727287601</v>
      </c>
      <c r="CB3924" t="inlineStr">
        <is>
          <t>significant low</t>
        </is>
      </c>
      <c r="CC3924" t="inlineStr">
        <is>
          <t>significant low</t>
        </is>
      </c>
    </row>
    <row r="3925">
      <c r="A3925" t="b">
        <v>0</v>
      </c>
      <c r="B3925" t="inlineStr">
        <is>
          <t>High</t>
        </is>
      </c>
      <c r="C3925" t="inlineStr">
        <is>
          <t>[R].SGAQASSTPLSPTR.[I]</t>
        </is>
      </c>
      <c r="D3925" t="inlineStr"/>
      <c r="E3925" t="n">
        <v>3.02125e-05</v>
      </c>
      <c r="F3925" t="n">
        <v>0.000144145</v>
      </c>
      <c r="G3925" t="n">
        <v>1</v>
      </c>
      <c r="H3925" t="n">
        <v>4</v>
      </c>
      <c r="I3925" t="n">
        <v>3</v>
      </c>
      <c r="J3925" t="inlineStr">
        <is>
          <t>P02545-2</t>
        </is>
      </c>
      <c r="K3925" t="inlineStr">
        <is>
          <t>P02545-2 [12-25]</t>
        </is>
      </c>
      <c r="L3925" t="inlineStr"/>
      <c r="M3925" t="n">
        <v>0</v>
      </c>
      <c r="N3925" t="n">
        <v>1359.68628</v>
      </c>
      <c r="O3925" t="n">
        <v>4413718.09314982</v>
      </c>
      <c r="P3925" t="n">
        <v>27.79</v>
      </c>
      <c r="Q3925" t="n">
        <v>3568631.25</v>
      </c>
      <c r="R3925" t="n">
        <v>4109524.14041399</v>
      </c>
      <c r="S3925" t="n">
        <v>4926242.56554939</v>
      </c>
      <c r="T3925" t="n">
        <v>3954516.4791587</v>
      </c>
      <c r="U3925" t="n">
        <v>8389401.705325469</v>
      </c>
      <c r="V3925" t="n">
        <v>3154049.76568364</v>
      </c>
      <c r="W3925" t="n">
        <v>3568631.25</v>
      </c>
      <c r="X3925" t="n">
        <v>3204867.75</v>
      </c>
      <c r="Y3925" t="n">
        <v>657343</v>
      </c>
      <c r="Z3925" t="n">
        <v>2863811.25</v>
      </c>
      <c r="AA3925" t="n">
        <v>2548028.25</v>
      </c>
      <c r="AB3925" t="n">
        <v>2727732.75</v>
      </c>
      <c r="AC3925" t="inlineStr"/>
      <c r="AD3925" t="inlineStr">
        <is>
          <t>High</t>
        </is>
      </c>
      <c r="AE3925" t="inlineStr">
        <is>
          <t>High</t>
        </is>
      </c>
      <c r="AF3925" t="inlineStr">
        <is>
          <t>Peak Found</t>
        </is>
      </c>
      <c r="AG3925" t="inlineStr">
        <is>
          <t>Peak Found</t>
        </is>
      </c>
      <c r="AH3925" t="inlineStr">
        <is>
          <t>Peak Found</t>
        </is>
      </c>
      <c r="AI3925" t="inlineStr">
        <is>
          <t>High</t>
        </is>
      </c>
      <c r="AJ3925" t="inlineStr">
        <is>
          <t>High</t>
        </is>
      </c>
      <c r="AK3925" t="n">
        <v>4.573e-05</v>
      </c>
      <c r="AL3925" t="n">
        <v>2.405e-06</v>
      </c>
      <c r="AM3925" t="n">
        <v>3.51</v>
      </c>
      <c r="AN3925" t="n">
        <v>10.51</v>
      </c>
      <c r="AO3925" t="inlineStr">
        <is>
          <t>SGAQASSTPLSPTR</t>
        </is>
      </c>
      <c r="AP3925" t="inlineStr">
        <is>
          <t>P02545-2</t>
        </is>
      </c>
      <c r="AQ3925" t="inlineStr">
        <is>
          <t>LMNA_HUMAN</t>
        </is>
      </c>
      <c r="AR392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3925" t="inlineStr">
        <is>
          <t>RecName: Full=Isoform C of Prelamin-A/C; Contains: RecName: Full=Lamin-A/C; AltName: Full=70 kDa lamin; AltName: Full=Renal carcinoma antigen NY-REN-32; Flags: Precursor;</t>
        </is>
      </c>
      <c r="AT3925" t="inlineStr"/>
      <c r="AU3925" t="inlineStr"/>
      <c r="AV3925" t="inlineStr"/>
      <c r="AW3925" t="n">
        <v>100</v>
      </c>
      <c r="AX3925" t="n">
        <v>572</v>
      </c>
      <c r="AY3925" t="n">
        <v>12</v>
      </c>
      <c r="AZ3925" t="n">
        <v>25</v>
      </c>
      <c r="BA3925" t="n">
        <v>11</v>
      </c>
      <c r="BB3925" t="inlineStr">
        <is>
          <t>RATR(11).(12)SGAQASSTPLSPTR</t>
        </is>
      </c>
      <c r="BC3925" t="inlineStr">
        <is>
          <t>RATRSGAQ</t>
        </is>
      </c>
      <c r="BD3925" t="inlineStr">
        <is>
          <t>Internal</t>
        </is>
      </c>
      <c r="BE3925" t="inlineStr"/>
      <c r="BF3925" t="inlineStr"/>
      <c r="BG3925" t="inlineStr"/>
      <c r="BH3925" t="inlineStr"/>
      <c r="BI3925" t="inlineStr"/>
      <c r="BJ3925" t="inlineStr"/>
      <c r="BK3925" t="inlineStr"/>
      <c r="BL3925" t="inlineStr"/>
      <c r="BM3925" t="inlineStr"/>
      <c r="BN3925" t="inlineStr"/>
      <c r="BO3925" t="inlineStr"/>
      <c r="BP3925" t="n">
        <v>4201465.985321127</v>
      </c>
      <c r="BQ3925" t="n">
        <v>683459.6536450653</v>
      </c>
      <c r="BR3925" t="n">
        <v>0.1626717093588054</v>
      </c>
      <c r="BS3925" t="n">
        <v>5165989.316722603</v>
      </c>
      <c r="BT3925" t="n">
        <v>2820102.358088128</v>
      </c>
      <c r="BU3925" t="n">
        <v>0.5458978300553768</v>
      </c>
      <c r="BV3925" t="n">
        <v>0.8132935876814034</v>
      </c>
      <c r="BW3925" t="n">
        <v>-0.2981518557068106</v>
      </c>
      <c r="BX3925" t="n">
        <v>1.229568282778268</v>
      </c>
      <c r="BY3925" t="n">
        <v>0.2981518557068106</v>
      </c>
      <c r="BZ3925" t="n">
        <v>0.7107922853186492</v>
      </c>
      <c r="CA3925" t="n">
        <v>-0.1482572945157547</v>
      </c>
      <c r="CB3925" t="inlineStr">
        <is>
          <t>significant low</t>
        </is>
      </c>
      <c r="CC3925" t="inlineStr">
        <is>
          <t>significant low</t>
        </is>
      </c>
    </row>
    <row r="3926">
      <c r="A3926" t="b">
        <v>0</v>
      </c>
      <c r="B3926" t="inlineStr">
        <is>
          <t>High</t>
        </is>
      </c>
      <c r="C3926" t="inlineStr">
        <is>
          <t>[R].KEEPSNNVKLAATNALLN.[S]</t>
        </is>
      </c>
      <c r="D3926" t="inlineStr">
        <is>
          <t>2xDimethyl [K1; K9]</t>
        </is>
      </c>
      <c r="E3926" t="n">
        <v>0.0353486</v>
      </c>
      <c r="F3926" t="n">
        <v>0.00161169</v>
      </c>
      <c r="G3926" t="n">
        <v>1</v>
      </c>
      <c r="H3926" t="n">
        <v>2</v>
      </c>
      <c r="I3926" t="n">
        <v>1</v>
      </c>
      <c r="J3926" t="inlineStr">
        <is>
          <t>Q14974</t>
        </is>
      </c>
      <c r="K3926" t="inlineStr">
        <is>
          <t>Q14974 [183-200]</t>
        </is>
      </c>
      <c r="L3926" t="inlineStr">
        <is>
          <t>Q14974 2xDimethyl [K183; K191]</t>
        </is>
      </c>
      <c r="M3926" t="n">
        <v>0</v>
      </c>
      <c r="N3926" t="n">
        <v>1982.09168</v>
      </c>
      <c r="O3926" t="n">
        <v>373434.843385818</v>
      </c>
      <c r="P3926" t="n">
        <v>27.76</v>
      </c>
      <c r="Q3926" t="n">
        <v>529760.1875</v>
      </c>
      <c r="R3926" t="n">
        <v>306090.016418131</v>
      </c>
      <c r="S3926" t="n">
        <v>1</v>
      </c>
      <c r="T3926" t="n">
        <v>1</v>
      </c>
      <c r="U3926" t="n">
        <v>1</v>
      </c>
      <c r="V3926" t="n">
        <v>391815.581852812</v>
      </c>
      <c r="W3926" t="n">
        <v>529760.1875</v>
      </c>
      <c r="X3926" t="n">
        <v>238708.421875</v>
      </c>
      <c r="Y3926" t="inlineStr"/>
      <c r="Z3926" t="inlineStr"/>
      <c r="AA3926" t="inlineStr"/>
      <c r="AB3926" t="n">
        <v>338855.84375</v>
      </c>
      <c r="AC3926" t="inlineStr"/>
      <c r="AD3926" t="inlineStr">
        <is>
          <t>High</t>
        </is>
      </c>
      <c r="AE3926" t="inlineStr">
        <is>
          <t>Peak Found</t>
        </is>
      </c>
      <c r="AF3926" t="inlineStr">
        <is>
          <t>Not Found</t>
        </is>
      </c>
      <c r="AG3926" t="inlineStr">
        <is>
          <t>Not Found</t>
        </is>
      </c>
      <c r="AH3926" t="inlineStr">
        <is>
          <t>Not Found</t>
        </is>
      </c>
      <c r="AI3926" t="inlineStr">
        <is>
          <t>Peak Found</t>
        </is>
      </c>
      <c r="AJ3926" t="inlineStr">
        <is>
          <t>High</t>
        </is>
      </c>
      <c r="AK3926" t="n">
        <v>0.001027</v>
      </c>
      <c r="AL3926" t="n">
        <v>0.01068</v>
      </c>
      <c r="AM3926" t="n">
        <v>2.8</v>
      </c>
      <c r="AN3926" t="n">
        <v>29.2</v>
      </c>
      <c r="AO3926" t="inlineStr">
        <is>
          <t>KEEPSNNVKLAATNALLN</t>
        </is>
      </c>
      <c r="AP3926" t="inlineStr">
        <is>
          <t>Q14974</t>
        </is>
      </c>
      <c r="AQ3926" t="inlineStr">
        <is>
          <t>IMB1_HUMAN</t>
        </is>
      </c>
      <c r="AR392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392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392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392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392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3926" t="n">
        <v>100</v>
      </c>
      <c r="AX3926" t="n">
        <v>876</v>
      </c>
      <c r="AY3926" t="n">
        <v>183</v>
      </c>
      <c r="AZ3926" t="n">
        <v>200</v>
      </c>
      <c r="BA3926" t="n">
        <v>182</v>
      </c>
      <c r="BB3926" t="inlineStr">
        <is>
          <t>QGMR(182).(183)KEEPSNNVKLAATNALLN</t>
        </is>
      </c>
      <c r="BC3926" t="inlineStr">
        <is>
          <t>QGMRKEEP</t>
        </is>
      </c>
      <c r="BD3926" t="inlineStr">
        <is>
          <t>Internal</t>
        </is>
      </c>
      <c r="BE3926" t="inlineStr"/>
      <c r="BF3926" t="inlineStr">
        <is>
          <t>S01.151</t>
        </is>
      </c>
      <c r="BG3926" t="inlineStr">
        <is>
          <t>trypsin 1</t>
        </is>
      </c>
      <c r="BH3926" t="inlineStr"/>
      <c r="BI3926" t="inlineStr"/>
      <c r="BJ3926" t="inlineStr">
        <is>
          <t>17</t>
        </is>
      </c>
      <c r="BK3926" t="inlineStr">
        <is>
          <t>47649476-47685505</t>
        </is>
      </c>
      <c r="BL3926" t="inlineStr">
        <is>
          <t>Plasma proteins, Predicted intracellular proteins, Transporters</t>
        </is>
      </c>
      <c r="BM3926" t="inlineStr">
        <is>
          <t>Host-virus interaction, Protein transport, Transport</t>
        </is>
      </c>
      <c r="BN3926" t="inlineStr"/>
      <c r="BO3926" t="inlineStr"/>
      <c r="BP3926" t="n">
        <v>278617.0679727104</v>
      </c>
      <c r="BQ3926" t="n">
        <v>265945.9933095037</v>
      </c>
      <c r="BR3926" t="n">
        <v>0.9545215418588507</v>
      </c>
      <c r="BS3926" t="n">
        <v>130605.860617604</v>
      </c>
      <c r="BT3926" t="n">
        <v>226214.2543051417</v>
      </c>
      <c r="BU3926" t="n">
        <v>1.732037545906657</v>
      </c>
      <c r="BV3926" t="n">
        <v>2.133266199963743</v>
      </c>
      <c r="BW3926" t="n">
        <v>1.093064003843041</v>
      </c>
      <c r="BX3926" t="n">
        <v>0.4687647514487391</v>
      </c>
      <c r="BY3926" t="n">
        <v>-1.093064003843041</v>
      </c>
      <c r="BZ3926" t="n">
        <v>0.5173964578519079</v>
      </c>
      <c r="CA3926" t="n">
        <v>-0.28617654883292</v>
      </c>
      <c r="CB3926" t="inlineStr">
        <is>
          <t>significant low</t>
        </is>
      </c>
      <c r="CC3926" t="inlineStr">
        <is>
          <t>significant low</t>
        </is>
      </c>
    </row>
    <row r="3927">
      <c r="A3927" t="b">
        <v>0</v>
      </c>
      <c r="B3927" t="inlineStr">
        <is>
          <t>High</t>
        </is>
      </c>
      <c r="C3927" t="inlineStr">
        <is>
          <t>[M].VGMGQKDSYVGDEAQSKR.[G]</t>
        </is>
      </c>
      <c r="D3927" t="inlineStr">
        <is>
          <t>2xDimethyl [K6; K17]</t>
        </is>
      </c>
      <c r="E3927" t="n">
        <v>1.3655e-07</v>
      </c>
      <c r="F3927" t="n">
        <v>0.000144145</v>
      </c>
      <c r="G3927" t="n">
        <v>2</v>
      </c>
      <c r="H3927" t="n">
        <v>6</v>
      </c>
      <c r="I3927" t="n">
        <v>6</v>
      </c>
      <c r="J3927" t="inlineStr">
        <is>
          <t>P60709; P68133</t>
        </is>
      </c>
      <c r="K3927" t="inlineStr">
        <is>
          <t>P60709 [45-62]; P68133 [47-64]</t>
        </is>
      </c>
      <c r="L3927" t="inlineStr">
        <is>
          <t>P60709 2xDimethyl [K50; K61]; P68133 2xDimethyl [K52; K63]</t>
        </is>
      </c>
      <c r="M3927" t="n">
        <v>0</v>
      </c>
      <c r="N3927" t="n">
        <v>2010.99131</v>
      </c>
      <c r="O3927" t="n">
        <v>3622038.94896673</v>
      </c>
      <c r="P3927" t="n">
        <v>27.76</v>
      </c>
      <c r="Q3927" t="n">
        <v>4785330.625</v>
      </c>
      <c r="R3927" t="n">
        <v>3698297.59184952</v>
      </c>
      <c r="S3927" t="n">
        <v>1</v>
      </c>
      <c r="T3927" t="n">
        <v>2499137.7875674</v>
      </c>
      <c r="U3927" t="n">
        <v>3547352.75407383</v>
      </c>
      <c r="V3927" t="n">
        <v>4132726.00159831</v>
      </c>
      <c r="W3927" t="n">
        <v>4785330.625</v>
      </c>
      <c r="X3927" t="n">
        <v>2884167.1875</v>
      </c>
      <c r="Y3927" t="inlineStr"/>
      <c r="Z3927" t="n">
        <v>1809844.25</v>
      </c>
      <c r="AA3927" t="n">
        <v>1077401.625</v>
      </c>
      <c r="AB3927" t="n">
        <v>3574126.25</v>
      </c>
      <c r="AC3927" t="inlineStr">
        <is>
          <t>Shared</t>
        </is>
      </c>
      <c r="AD3927" t="inlineStr">
        <is>
          <t>High</t>
        </is>
      </c>
      <c r="AE3927" t="inlineStr">
        <is>
          <t>High</t>
        </is>
      </c>
      <c r="AF3927" t="inlineStr">
        <is>
          <t>Not Found</t>
        </is>
      </c>
      <c r="AG3927" t="inlineStr">
        <is>
          <t>Peak Found</t>
        </is>
      </c>
      <c r="AH3927" t="inlineStr">
        <is>
          <t>Peak Found</t>
        </is>
      </c>
      <c r="AI3927" t="inlineStr">
        <is>
          <t>High</t>
        </is>
      </c>
      <c r="AJ3927" t="inlineStr">
        <is>
          <t>High</t>
        </is>
      </c>
      <c r="AK3927" t="n">
        <v>4.573e-05</v>
      </c>
      <c r="AL3927" t="n">
        <v>3.806e-09</v>
      </c>
      <c r="AM3927" t="n">
        <v>4.67</v>
      </c>
      <c r="AN3927" t="n">
        <v>9.91</v>
      </c>
      <c r="AO3927" t="inlineStr">
        <is>
          <t>VGMGQKDSYVGDEAQSKR</t>
        </is>
      </c>
      <c r="AP3927" t="inlineStr">
        <is>
          <t>P60709</t>
        </is>
      </c>
      <c r="AQ3927" t="inlineStr">
        <is>
          <t>ACTB_HUMAN</t>
        </is>
      </c>
      <c r="AR392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927" t="inlineStr">
        <is>
          <t>RecName: Full=Actin, cytoplasmic 1; EC=3.6.4.- {ECO:0000250|UniProtKB:P68137}; AltName: Full=Beta-actin; Contains: RecName: Full=Actin, cytoplasmic 1, N-terminally processed;</t>
        </is>
      </c>
      <c r="AT392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92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92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927" t="n">
        <v>50</v>
      </c>
      <c r="AX3927" t="n">
        <v>375</v>
      </c>
      <c r="AY3927" t="n">
        <v>45</v>
      </c>
      <c r="AZ3927" t="n">
        <v>62</v>
      </c>
      <c r="BA3927" t="n">
        <v>44</v>
      </c>
      <c r="BB3927" t="inlineStr">
        <is>
          <t>QGVM(44).(45)VGMGQKDSYVGDEAQSKR</t>
        </is>
      </c>
      <c r="BC3927" t="inlineStr">
        <is>
          <t>QGVMVGMG</t>
        </is>
      </c>
      <c r="BD3927" t="inlineStr">
        <is>
          <t>Internal</t>
        </is>
      </c>
      <c r="BE3927" t="inlineStr"/>
      <c r="BF3927" t="inlineStr">
        <is>
          <t>C02.001|C02.002</t>
        </is>
      </c>
      <c r="BG3927" t="inlineStr">
        <is>
          <t>calpain-1|calpain-2</t>
        </is>
      </c>
      <c r="BH3927" t="inlineStr"/>
      <c r="BI3927" t="inlineStr">
        <is>
          <t>Extravillous trophoblasts: 13855.3;Hofbauer cells: 15361.5</t>
        </is>
      </c>
      <c r="BJ3927" t="inlineStr">
        <is>
          <t>7</t>
        </is>
      </c>
      <c r="BK3927" t="inlineStr">
        <is>
          <t>5526409-5563902</t>
        </is>
      </c>
      <c r="BL3927" t="inlineStr">
        <is>
          <t>Disease related genes, Human disease related genes, Plasma proteins, Predicted intracellular proteins</t>
        </is>
      </c>
      <c r="BM3927" t="inlineStr"/>
      <c r="BN3927" t="inlineStr"/>
      <c r="BO3927" t="inlineStr">
        <is>
          <t>Deafness, Disease variant, Dystonia, Intellectual disability</t>
        </is>
      </c>
      <c r="BP3927" t="n">
        <v>2827876.405616507</v>
      </c>
      <c r="BQ3927" t="n">
        <v>2508599.148141872</v>
      </c>
      <c r="BR3927" t="n">
        <v>0.8870964597885141</v>
      </c>
      <c r="BS3927" t="n">
        <v>3393072.181079846</v>
      </c>
      <c r="BT3927" t="n">
        <v>827649.9771386988</v>
      </c>
      <c r="BU3927" t="n">
        <v>0.2439234808365612</v>
      </c>
      <c r="BV3927" t="n">
        <v>0.8334265393424476</v>
      </c>
      <c r="BW3927" t="n">
        <v>-0.262873053440477</v>
      </c>
      <c r="BX3927" t="n">
        <v>1.199865798356955</v>
      </c>
      <c r="BY3927" t="n">
        <v>0.262873053440477</v>
      </c>
      <c r="BZ3927" t="n">
        <v>0.3945559265695704</v>
      </c>
      <c r="CA3927" t="n">
        <v>-0.4038914287560219</v>
      </c>
      <c r="CB3927" t="inlineStr">
        <is>
          <t>significant low</t>
        </is>
      </c>
      <c r="CC3927" t="inlineStr">
        <is>
          <t>significant low</t>
        </is>
      </c>
    </row>
    <row r="3928">
      <c r="A3928" t="b">
        <v>0</v>
      </c>
      <c r="B3928" t="inlineStr">
        <is>
          <t>High</t>
        </is>
      </c>
      <c r="C3928" t="inlineStr">
        <is>
          <t>[R].MVNHFIAEFKR.[K]</t>
        </is>
      </c>
      <c r="D3928" t="inlineStr">
        <is>
          <t>1xOxidation [M1]; 1xDimethyl [K10]</t>
        </is>
      </c>
      <c r="E3928" t="n">
        <v>2.30793e-05</v>
      </c>
      <c r="F3928" t="n">
        <v>0.000144145</v>
      </c>
      <c r="G3928" t="n">
        <v>1</v>
      </c>
      <c r="H3928" t="n">
        <v>2</v>
      </c>
      <c r="I3928" t="n">
        <v>17</v>
      </c>
      <c r="J3928" t="inlineStr">
        <is>
          <t>P11142</t>
        </is>
      </c>
      <c r="K3928" t="inlineStr">
        <is>
          <t>P11142 [237-247]</t>
        </is>
      </c>
      <c r="L3928" t="inlineStr">
        <is>
          <t>P11142 1xDimethyl [K246]</t>
        </is>
      </c>
      <c r="M3928" t="n">
        <v>0</v>
      </c>
      <c r="N3928" t="n">
        <v>1435.75147</v>
      </c>
      <c r="O3928" t="n">
        <v>23884574.6317447</v>
      </c>
      <c r="P3928" t="n">
        <v>27.75</v>
      </c>
      <c r="Q3928" t="n">
        <v>28378330.75</v>
      </c>
      <c r="R3928" t="n">
        <v>28755486.0959538</v>
      </c>
      <c r="S3928" t="n">
        <v>12271404.3727441</v>
      </c>
      <c r="T3928" t="n">
        <v>46487988.498403</v>
      </c>
      <c r="U3928" t="n">
        <v>10247934.3305689</v>
      </c>
      <c r="V3928" t="n">
        <v>32525850.744109</v>
      </c>
      <c r="W3928" t="n">
        <v>28378330.75</v>
      </c>
      <c r="X3928" t="n">
        <v>22425353.125</v>
      </c>
      <c r="Y3928" t="n">
        <v>1637459.3125</v>
      </c>
      <c r="Z3928" t="n">
        <v>33666018.375</v>
      </c>
      <c r="AA3928" t="n">
        <v>3112501.59375</v>
      </c>
      <c r="AB3928" t="n">
        <v>28129495.375</v>
      </c>
      <c r="AC3928" t="inlineStr"/>
      <c r="AD3928" t="inlineStr">
        <is>
          <t>High</t>
        </is>
      </c>
      <c r="AE3928" t="inlineStr">
        <is>
          <t>High</t>
        </is>
      </c>
      <c r="AF3928" t="inlineStr">
        <is>
          <t>Peak Found</t>
        </is>
      </c>
      <c r="AG3928" t="inlineStr">
        <is>
          <t>High</t>
        </is>
      </c>
      <c r="AH3928" t="inlineStr">
        <is>
          <t>Peak Found</t>
        </is>
      </c>
      <c r="AI3928" t="inlineStr">
        <is>
          <t>High</t>
        </is>
      </c>
      <c r="AJ3928" t="inlineStr">
        <is>
          <t>High</t>
        </is>
      </c>
      <c r="AK3928" t="n">
        <v>4.573e-05</v>
      </c>
      <c r="AL3928" t="n">
        <v>1.754e-06</v>
      </c>
      <c r="AM3928" t="n">
        <v>4.34</v>
      </c>
      <c r="AN3928" t="n">
        <v>17.59</v>
      </c>
      <c r="AO3928" t="inlineStr">
        <is>
          <t>MVNHFIAEFKR</t>
        </is>
      </c>
      <c r="AP3928" t="inlineStr">
        <is>
          <t>P11142</t>
        </is>
      </c>
      <c r="AQ3928" t="inlineStr">
        <is>
          <t>HSP7C_HUMAN</t>
        </is>
      </c>
      <c r="AR39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39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39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39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39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3928" t="n">
        <v>100</v>
      </c>
      <c r="AX3928" t="n">
        <v>646</v>
      </c>
      <c r="AY3928" t="n">
        <v>237</v>
      </c>
      <c r="AZ3928" t="n">
        <v>247</v>
      </c>
      <c r="BA3928" t="n">
        <v>236</v>
      </c>
      <c r="BB3928" t="inlineStr">
        <is>
          <t>FDNR(236).(237)MVNHFIAEFKR</t>
        </is>
      </c>
      <c r="BC3928" t="inlineStr">
        <is>
          <t>FDNRMVNH</t>
        </is>
      </c>
      <c r="BD3928" t="inlineStr">
        <is>
          <t>Internal</t>
        </is>
      </c>
      <c r="BE3928" t="inlineStr"/>
      <c r="BF3928" t="inlineStr">
        <is>
          <t>S01.151</t>
        </is>
      </c>
      <c r="BG3928" t="inlineStr">
        <is>
          <t>trypsin 1</t>
        </is>
      </c>
      <c r="BH3928" t="inlineStr"/>
      <c r="BI3928" t="inlineStr"/>
      <c r="BJ3928" t="inlineStr">
        <is>
          <t>11</t>
        </is>
      </c>
      <c r="BK3928" t="inlineStr">
        <is>
          <t>123057489-123063230</t>
        </is>
      </c>
      <c r="BL3928" t="inlineStr">
        <is>
          <t>Cancer-related genes, Enzymes, Plasma proteins, Predicted intracellular proteins</t>
        </is>
      </c>
      <c r="BM3928" t="inlineStr">
        <is>
          <t>Host-virus interaction, mRNA processing, mRNA splicing, Stress response, Transcription, Transcription regulation</t>
        </is>
      </c>
      <c r="BN3928" t="inlineStr">
        <is>
          <t>Chaperone, Hydrolase, Repressor</t>
        </is>
      </c>
      <c r="BO3928" t="inlineStr">
        <is>
          <t>Cancer-related genes</t>
        </is>
      </c>
      <c r="BP3928" t="n">
        <v>23135073.73956597</v>
      </c>
      <c r="BQ3928" t="n">
        <v>9410103.380009342</v>
      </c>
      <c r="BR3928" t="n">
        <v>0.4067462021491652</v>
      </c>
      <c r="BS3928" t="n">
        <v>29753924.5243603</v>
      </c>
      <c r="BT3928" t="n">
        <v>18278349.56301266</v>
      </c>
      <c r="BU3928" t="n">
        <v>0.6143172658802608</v>
      </c>
      <c r="BV3928" t="n">
        <v>0.7775469659682941</v>
      </c>
      <c r="BW3928" t="n">
        <v>-0.362998274276745</v>
      </c>
      <c r="BX3928" t="n">
        <v>1.286095945027167</v>
      </c>
      <c r="BY3928" t="n">
        <v>0.3629982742767449</v>
      </c>
      <c r="BZ3928" t="n">
        <v>0.7995301956394675</v>
      </c>
      <c r="CA3928" t="n">
        <v>-0.0971651297264238</v>
      </c>
      <c r="CB3928" t="inlineStr">
        <is>
          <t>significant low</t>
        </is>
      </c>
      <c r="CC3928" t="inlineStr">
        <is>
          <t>significant low</t>
        </is>
      </c>
    </row>
    <row r="3929">
      <c r="A3929" t="b">
        <v>0</v>
      </c>
      <c r="B3929" t="inlineStr">
        <is>
          <t>High</t>
        </is>
      </c>
      <c r="C3929" t="inlineStr">
        <is>
          <t>[R].FQIATVTEKGVEIEGPLSTETNWDIAH.[M]</t>
        </is>
      </c>
      <c r="D3929" t="inlineStr">
        <is>
          <t>1xDimethyl [K9]</t>
        </is>
      </c>
      <c r="E3929" t="n">
        <v>2.55858e-06</v>
      </c>
      <c r="F3929" t="n">
        <v>0.000144145</v>
      </c>
      <c r="G3929" t="n">
        <v>1</v>
      </c>
      <c r="H3929" t="n">
        <v>1</v>
      </c>
      <c r="I3929" t="n">
        <v>1</v>
      </c>
      <c r="J3929" t="inlineStr">
        <is>
          <t>P28070</t>
        </is>
      </c>
      <c r="K3929" t="inlineStr">
        <is>
          <t>P28070 [232-258]</t>
        </is>
      </c>
      <c r="L3929" t="inlineStr">
        <is>
          <t>P28070 1xDimethyl [K240]</t>
        </is>
      </c>
      <c r="M3929" t="n">
        <v>0</v>
      </c>
      <c r="N3929" t="n">
        <v>3013.51531</v>
      </c>
      <c r="O3929" t="n">
        <v>608270.538684499</v>
      </c>
      <c r="P3929" t="n">
        <v>27.75</v>
      </c>
      <c r="Q3929" t="n">
        <v>561307.1875</v>
      </c>
      <c r="R3929" t="n">
        <v>1</v>
      </c>
      <c r="S3929" t="n">
        <v>1</v>
      </c>
      <c r="T3929" t="n">
        <v>742035.424061495</v>
      </c>
      <c r="U3929" t="n">
        <v>1</v>
      </c>
      <c r="V3929" t="n">
        <v>442932.194317266</v>
      </c>
      <c r="W3929" t="n">
        <v>561307.1875</v>
      </c>
      <c r="X3929" t="inlineStr"/>
      <c r="Y3929" t="inlineStr"/>
      <c r="Z3929" t="n">
        <v>537372.75</v>
      </c>
      <c r="AA3929" t="inlineStr"/>
      <c r="AB3929" t="n">
        <v>383063.28125</v>
      </c>
      <c r="AC3929" t="inlineStr"/>
      <c r="AD3929" t="inlineStr">
        <is>
          <t>High</t>
        </is>
      </c>
      <c r="AE3929" t="inlineStr">
        <is>
          <t>Not Found</t>
        </is>
      </c>
      <c r="AF3929" t="inlineStr">
        <is>
          <t>Not Found</t>
        </is>
      </c>
      <c r="AG3929" t="inlineStr">
        <is>
          <t>Peak Found</t>
        </is>
      </c>
      <c r="AH3929" t="inlineStr">
        <is>
          <t>Not Found</t>
        </is>
      </c>
      <c r="AI3929" t="inlineStr">
        <is>
          <t>Peak Found</t>
        </is>
      </c>
      <c r="AJ3929" t="inlineStr">
        <is>
          <t>High</t>
        </is>
      </c>
      <c r="AK3929" t="n">
        <v>4.573e-05</v>
      </c>
      <c r="AL3929" t="n">
        <v>1.267e-07</v>
      </c>
      <c r="AM3929" t="n">
        <v>4.79</v>
      </c>
      <c r="AN3929" t="n">
        <v>55.71</v>
      </c>
      <c r="AO3929" t="inlineStr">
        <is>
          <t>FQIATVTEKGVEIEGPLSTETNWDIAH</t>
        </is>
      </c>
      <c r="AP3929" t="inlineStr">
        <is>
          <t>P28070</t>
        </is>
      </c>
      <c r="AQ3929" t="inlineStr">
        <is>
          <t>PSB4_HUMAN</t>
        </is>
      </c>
      <c r="AR3929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AS3929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AT3929" t="inlineStr">
        <is>
          <t>3D-structure|Acetylation|Cytoplasm|Direct protein sequencing|Disease variant|Host-virus interaction|Nucleus|Phosphoprotein|Proteasome|Reference proteome</t>
        </is>
      </c>
      <c r="AU3929" t="inlineStr">
        <is>
          <t>GO:0036064|GO:0005737|GO:0005829|GO:0070062|GO:0005739|GO:0005654|GO:0005634|GO:0000502|GO:0005839|GO:0019774|GO:0001530|GO:0002862|GO:0010498|GO:0043161</t>
        </is>
      </c>
      <c r="AV3929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AW3929" t="n">
        <v>100</v>
      </c>
      <c r="AX3929" t="n">
        <v>264</v>
      </c>
      <c r="AY3929" t="n">
        <v>232</v>
      </c>
      <c r="AZ3929" t="n">
        <v>258</v>
      </c>
      <c r="BA3929" t="n">
        <v>231</v>
      </c>
      <c r="BB3929" t="inlineStr">
        <is>
          <t>SYNR(231).(232)FQIATVTEKGVEIEGPLSTETNWDIAH</t>
        </is>
      </c>
      <c r="BC3929" t="inlineStr">
        <is>
          <t>SYNRFQIA</t>
        </is>
      </c>
      <c r="BD3929" t="inlineStr">
        <is>
          <t>Internal</t>
        </is>
      </c>
      <c r="BE3929" t="inlineStr"/>
      <c r="BF3929" t="inlineStr">
        <is>
          <t>S01.151</t>
        </is>
      </c>
      <c r="BG3929" t="inlineStr">
        <is>
          <t>trypsin 1</t>
        </is>
      </c>
      <c r="BH3929" t="inlineStr"/>
      <c r="BI3929" t="inlineStr"/>
      <c r="BJ3929" t="inlineStr">
        <is>
          <t>1</t>
        </is>
      </c>
      <c r="BK3929" t="inlineStr">
        <is>
          <t>151399560-151401937</t>
        </is>
      </c>
      <c r="BL3929" t="inlineStr">
        <is>
          <t>Disease related genes, Enzymes, Plasma proteins, Potential drug targets, Predicted intracellular proteins</t>
        </is>
      </c>
      <c r="BM3929" t="inlineStr">
        <is>
          <t>Host-virus interaction</t>
        </is>
      </c>
      <c r="BN3929" t="inlineStr"/>
      <c r="BO3929" t="inlineStr">
        <is>
          <t>Disease variant</t>
        </is>
      </c>
      <c r="BP3929" t="n">
        <v>187103.0625</v>
      </c>
      <c r="BQ3929" t="n">
        <v>324070.2784509276</v>
      </c>
      <c r="BR3929" t="n">
        <v>1.732041550367074</v>
      </c>
      <c r="BS3929" t="n">
        <v>394989.539459587</v>
      </c>
      <c r="BT3929" t="n">
        <v>373333.1558262279</v>
      </c>
      <c r="BU3929" t="n">
        <v>0.9451722603515305</v>
      </c>
      <c r="BV3929" t="n">
        <v>0.4736911837108114</v>
      </c>
      <c r="BW3929" t="n">
        <v>-1.077981274002582</v>
      </c>
      <c r="BX3929" t="n">
        <v>2.11108003354882</v>
      </c>
      <c r="BY3929" t="n">
        <v>1.077981274002583</v>
      </c>
      <c r="BZ3929" t="n">
        <v>0.5176862095188859</v>
      </c>
      <c r="CA3929" t="n">
        <v>-0.285933403899004</v>
      </c>
      <c r="CB3929" t="inlineStr">
        <is>
          <t>significant low</t>
        </is>
      </c>
      <c r="CC3929" t="inlineStr">
        <is>
          <t>significant low</t>
        </is>
      </c>
    </row>
    <row r="3930">
      <c r="A3930" t="b">
        <v>0</v>
      </c>
      <c r="B3930" t="inlineStr">
        <is>
          <t>High</t>
        </is>
      </c>
      <c r="C3930" t="inlineStr">
        <is>
          <t>[R].GLEYLYLNVHDEDR.[D]</t>
        </is>
      </c>
      <c r="D3930" t="inlineStr"/>
      <c r="E3930" t="n">
        <v>0.038799</v>
      </c>
      <c r="F3930" t="n">
        <v>0.00208052</v>
      </c>
      <c r="G3930" t="n">
        <v>1</v>
      </c>
      <c r="H3930" t="n">
        <v>1</v>
      </c>
      <c r="I3930" t="n">
        <v>1</v>
      </c>
      <c r="J3930" t="inlineStr">
        <is>
          <t>Q9Y6G9</t>
        </is>
      </c>
      <c r="K3930" t="inlineStr">
        <is>
          <t>Q9Y6G9 [98-111]</t>
        </is>
      </c>
      <c r="L3930" t="inlineStr"/>
      <c r="M3930" t="n">
        <v>0</v>
      </c>
      <c r="N3930" t="n">
        <v>1735.82859</v>
      </c>
      <c r="O3930" t="n">
        <v>581002.892057371</v>
      </c>
      <c r="P3930" t="n">
        <v>27.73</v>
      </c>
      <c r="Q3930" t="n">
        <v>449071.25</v>
      </c>
      <c r="R3930" t="n">
        <v>449203.26813979</v>
      </c>
      <c r="S3930" t="n">
        <v>759039.470421399</v>
      </c>
      <c r="T3930" t="n">
        <v>805339.216166757</v>
      </c>
      <c r="U3930" t="n">
        <v>1</v>
      </c>
      <c r="V3930" t="n">
        <v>751694.437305949</v>
      </c>
      <c r="W3930" t="n">
        <v>449071.25</v>
      </c>
      <c r="X3930" t="n">
        <v>350317.21875</v>
      </c>
      <c r="Y3930" t="n">
        <v>101283.9453125</v>
      </c>
      <c r="Z3930" t="n">
        <v>583216.5625</v>
      </c>
      <c r="AA3930" t="inlineStr"/>
      <c r="AB3930" t="n">
        <v>650091.6875</v>
      </c>
      <c r="AC3930" t="inlineStr"/>
      <c r="AD3930" t="inlineStr">
        <is>
          <t>Peak Found</t>
        </is>
      </c>
      <c r="AE3930" t="inlineStr">
        <is>
          <t>Peak Found</t>
        </is>
      </c>
      <c r="AF3930" t="inlineStr">
        <is>
          <t>Peak Found</t>
        </is>
      </c>
      <c r="AG3930" t="inlineStr">
        <is>
          <t>Peak Found</t>
        </is>
      </c>
      <c r="AH3930" t="inlineStr">
        <is>
          <t>Not Found</t>
        </is>
      </c>
      <c r="AI3930" t="inlineStr">
        <is>
          <t>High</t>
        </is>
      </c>
      <c r="AJ3930" t="inlineStr">
        <is>
          <t>High</t>
        </is>
      </c>
      <c r="AK3930" t="n">
        <v>0.001192</v>
      </c>
      <c r="AL3930" t="n">
        <v>0.01188</v>
      </c>
      <c r="AM3930" t="n">
        <v>2.11</v>
      </c>
      <c r="AN3930" t="n">
        <v>42.58</v>
      </c>
      <c r="AO3930" t="inlineStr">
        <is>
          <t>GLEYLYLNVHDEDR</t>
        </is>
      </c>
      <c r="AP3930" t="inlineStr">
        <is>
          <t>Q9Y6G9</t>
        </is>
      </c>
      <c r="AQ3930" t="inlineStr">
        <is>
          <t>DC1L1_HUMAN</t>
        </is>
      </c>
      <c r="AR3930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AS3930" t="inlineStr">
        <is>
          <t>RecName: Full=Cytoplasmic dynein 1 light intermediate chain 1; Short=LIC1; AltName: Full=Dynein light chain A; Short=DLC-A; AltName: Full=Dynein light intermediate chain 1, cytosolic;</t>
        </is>
      </c>
      <c r="AT3930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AU3930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AV3930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AW3930" t="n">
        <v>100</v>
      </c>
      <c r="AX3930" t="n">
        <v>523</v>
      </c>
      <c r="AY3930" t="n">
        <v>98</v>
      </c>
      <c r="AZ3930" t="n">
        <v>111</v>
      </c>
      <c r="BA3930" t="n">
        <v>97</v>
      </c>
      <c r="BB3930" t="inlineStr">
        <is>
          <t>KKGR(97).(98)GLEYLYLNVHDEDR</t>
        </is>
      </c>
      <c r="BC3930" t="inlineStr">
        <is>
          <t>KKGRGLEY</t>
        </is>
      </c>
      <c r="BD3930" t="inlineStr">
        <is>
          <t>Internal</t>
        </is>
      </c>
      <c r="BE3930" t="inlineStr"/>
      <c r="BF3930" t="inlineStr"/>
      <c r="BG3930" t="inlineStr"/>
      <c r="BH3930" t="inlineStr"/>
      <c r="BI3930" t="inlineStr"/>
      <c r="BJ3930" t="inlineStr">
        <is>
          <t>3</t>
        </is>
      </c>
      <c r="BK3930" t="inlineStr">
        <is>
          <t>32525974-32570858</t>
        </is>
      </c>
      <c r="BL3930" t="inlineStr">
        <is>
          <t>Predicted intracellular proteins</t>
        </is>
      </c>
      <c r="BM3930" t="inlineStr">
        <is>
          <t>Cell cycle, Cell division, Host-virus interaction, Mitosis, Transport</t>
        </is>
      </c>
      <c r="BN3930" t="inlineStr">
        <is>
          <t>Motor protein</t>
        </is>
      </c>
      <c r="BO3930" t="inlineStr"/>
      <c r="BP3930" t="n">
        <v>552437.9961870631</v>
      </c>
      <c r="BQ3930" t="n">
        <v>178922.1373224902</v>
      </c>
      <c r="BR3930" t="n">
        <v>0.3238773193687148</v>
      </c>
      <c r="BS3930" t="n">
        <v>519011.5511575688</v>
      </c>
      <c r="BT3930" t="n">
        <v>450275.9206691144</v>
      </c>
      <c r="BU3930" t="n">
        <v>0.8675643531725817</v>
      </c>
      <c r="BV3930" t="n">
        <v>1.064404048339468</v>
      </c>
      <c r="BW3930" t="n">
        <v>0.0900459026093427</v>
      </c>
      <c r="BX3930" t="n">
        <v>0.939492856645987</v>
      </c>
      <c r="BY3930" t="n">
        <v>-0.09004590260934277</v>
      </c>
      <c r="BZ3930" t="n">
        <v>0.4112771177743281</v>
      </c>
      <c r="CA3930" t="n">
        <v>-0.3858654526614732</v>
      </c>
      <c r="CB3930" t="inlineStr">
        <is>
          <t>significant low</t>
        </is>
      </c>
      <c r="CC3930" t="inlineStr">
        <is>
          <t>significant low</t>
        </is>
      </c>
    </row>
    <row r="3931">
      <c r="A3931" t="b">
        <v>0</v>
      </c>
      <c r="B3931" t="inlineStr">
        <is>
          <t>High</t>
        </is>
      </c>
      <c r="C3931" t="inlineStr">
        <is>
          <t>[R].GFAFVTFDDHDSVDKIVIQKYH.[T]</t>
        </is>
      </c>
      <c r="D3931" t="inlineStr">
        <is>
          <t>2xDimethyl [K15; K20]</t>
        </is>
      </c>
      <c r="E3931" t="n">
        <v>1.06388e-08</v>
      </c>
      <c r="F3931" t="n">
        <v>0.000144145</v>
      </c>
      <c r="G3931" t="n">
        <v>1</v>
      </c>
      <c r="H3931" t="n">
        <v>4</v>
      </c>
      <c r="I3931" t="n">
        <v>10</v>
      </c>
      <c r="J3931" t="inlineStr">
        <is>
          <t>P09651</t>
        </is>
      </c>
      <c r="K3931" t="inlineStr">
        <is>
          <t>P09651 [147-168]</t>
        </is>
      </c>
      <c r="L3931" t="inlineStr">
        <is>
          <t>P09651 2xDimethyl [K161; K166]</t>
        </is>
      </c>
      <c r="M3931" t="n">
        <v>0</v>
      </c>
      <c r="N3931" t="n">
        <v>2637.33476</v>
      </c>
      <c r="O3931" t="n">
        <v>36875387.8725042</v>
      </c>
      <c r="P3931" t="n">
        <v>27.73</v>
      </c>
      <c r="Q3931" t="n">
        <v>37656793</v>
      </c>
      <c r="R3931" t="n">
        <v>33223279.5184767</v>
      </c>
      <c r="S3931" t="n">
        <v>18502385.8430864</v>
      </c>
      <c r="T3931" t="n">
        <v>35001379.2726263</v>
      </c>
      <c r="U3931" t="n">
        <v>61642294.3572894</v>
      </c>
      <c r="V3931" t="n">
        <v>36110197.4548823</v>
      </c>
      <c r="W3931" t="n">
        <v>37656793</v>
      </c>
      <c r="X3931" t="n">
        <v>25909622</v>
      </c>
      <c r="Y3931" t="n">
        <v>2468902.75</v>
      </c>
      <c r="Z3931" t="n">
        <v>25347560</v>
      </c>
      <c r="AA3931" t="n">
        <v>18721991.5</v>
      </c>
      <c r="AB3931" t="n">
        <v>31229364</v>
      </c>
      <c r="AC3931" t="inlineStr"/>
      <c r="AD3931" t="inlineStr">
        <is>
          <t>High</t>
        </is>
      </c>
      <c r="AE3931" t="inlineStr">
        <is>
          <t>High</t>
        </is>
      </c>
      <c r="AF3931" t="inlineStr">
        <is>
          <t>High</t>
        </is>
      </c>
      <c r="AG3931" t="inlineStr">
        <is>
          <t>High</t>
        </is>
      </c>
      <c r="AH3931" t="inlineStr">
        <is>
          <t>High</t>
        </is>
      </c>
      <c r="AI3931" t="inlineStr">
        <is>
          <t>High</t>
        </is>
      </c>
      <c r="AJ3931" t="inlineStr">
        <is>
          <t>High</t>
        </is>
      </c>
      <c r="AK3931" t="n">
        <v>4.573e-05</v>
      </c>
      <c r="AL3931" t="n">
        <v>1.808e-10</v>
      </c>
      <c r="AM3931" t="n">
        <v>4.94</v>
      </c>
      <c r="AN3931" t="n">
        <v>51.68</v>
      </c>
      <c r="AO3931" t="inlineStr">
        <is>
          <t>GFAFVTFDDHDSVDKIVIQKYH</t>
        </is>
      </c>
      <c r="AP3931" t="inlineStr">
        <is>
          <t>P09651</t>
        </is>
      </c>
      <c r="AQ3931" t="inlineStr">
        <is>
          <t>ROA1_HUMAN</t>
        </is>
      </c>
      <c r="AR393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393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393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393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393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3931" t="n">
        <v>100</v>
      </c>
      <c r="AX3931" t="n">
        <v>372</v>
      </c>
      <c r="AY3931" t="n">
        <v>147</v>
      </c>
      <c r="AZ3931" t="n">
        <v>168</v>
      </c>
      <c r="BA3931" t="n">
        <v>146</v>
      </c>
      <c r="BB3931" t="inlineStr">
        <is>
          <t>GKKR(146).(147)GFAFVTFDDHDSVDKIVIQKYH</t>
        </is>
      </c>
      <c r="BC3931" t="inlineStr">
        <is>
          <t>GKKRGFAF</t>
        </is>
      </c>
      <c r="BD3931" t="inlineStr">
        <is>
          <t>Internal</t>
        </is>
      </c>
      <c r="BE3931" t="inlineStr"/>
      <c r="BF3931" t="inlineStr">
        <is>
          <t>S01.151</t>
        </is>
      </c>
      <c r="BG3931" t="inlineStr">
        <is>
          <t>trypsin 1</t>
        </is>
      </c>
      <c r="BH3931" t="inlineStr"/>
      <c r="BI3931" t="inlineStr"/>
      <c r="BJ3931" t="inlineStr">
        <is>
          <t>12</t>
        </is>
      </c>
      <c r="BK3931" t="inlineStr">
        <is>
          <t>54280193-54287088</t>
        </is>
      </c>
      <c r="BL3931" t="inlineStr">
        <is>
          <t>Disease related genes, Human disease related genes, Plasma proteins, Predicted intracellular proteins</t>
        </is>
      </c>
      <c r="BM3931" t="inlineStr">
        <is>
          <t>Host-virus interaction, mRNA processing, mRNA splicing, mRNA transport, Transport</t>
        </is>
      </c>
      <c r="BN3931" t="inlineStr">
        <is>
          <t>Ribonucleoprotein, RNA-binding</t>
        </is>
      </c>
      <c r="BO3931" t="inlineStr">
        <is>
          <t>Amyotrophic lateral sclerosis, Disease variant, Neurodegeneration</t>
        </is>
      </c>
      <c r="BP3931" t="n">
        <v>29794152.7871877</v>
      </c>
      <c r="BQ3931" t="n">
        <v>10027063.92657573</v>
      </c>
      <c r="BR3931" t="n">
        <v>0.3365446904362941</v>
      </c>
      <c r="BS3931" t="n">
        <v>44251290.36159933</v>
      </c>
      <c r="BT3931" t="n">
        <v>15071251.91959534</v>
      </c>
      <c r="BU3931" t="n">
        <v>0.340583332066492</v>
      </c>
      <c r="BV3931" t="n">
        <v>0.673294553531091</v>
      </c>
      <c r="BW3931" t="n">
        <v>-0.5706903003770887</v>
      </c>
      <c r="BX3931" t="n">
        <v>1.485234055073672</v>
      </c>
      <c r="BY3931" t="n">
        <v>0.5706903003770887</v>
      </c>
      <c r="BZ3931" t="n">
        <v>0.2298892207006589</v>
      </c>
      <c r="CA3931" t="n">
        <v>-0.6384813919319998</v>
      </c>
      <c r="CB3931" t="inlineStr">
        <is>
          <t>significant low</t>
        </is>
      </c>
      <c r="CC3931" t="inlineStr">
        <is>
          <t>significant low</t>
        </is>
      </c>
    </row>
    <row r="3932">
      <c r="A3932" t="b">
        <v>0</v>
      </c>
      <c r="B3932" t="inlineStr">
        <is>
          <t>High</t>
        </is>
      </c>
      <c r="C3932" t="inlineStr">
        <is>
          <t>[R].KEIPAKIIFEDDR.[C]</t>
        </is>
      </c>
      <c r="D3932" t="inlineStr">
        <is>
          <t>2xDimethyl [K1; K6]</t>
        </is>
      </c>
      <c r="E3932" t="n">
        <v>3.73885e-08</v>
      </c>
      <c r="F3932" t="n">
        <v>0.000144145</v>
      </c>
      <c r="G3932" t="n">
        <v>1</v>
      </c>
      <c r="H3932" t="n">
        <v>1</v>
      </c>
      <c r="I3932" t="n">
        <v>20</v>
      </c>
      <c r="J3932" t="inlineStr">
        <is>
          <t>P49773</t>
        </is>
      </c>
      <c r="K3932" t="inlineStr">
        <is>
          <t>P49773 [25-37]</t>
        </is>
      </c>
      <c r="L3932" t="inlineStr">
        <is>
          <t>P49773 2xDimethyl [K25; K30]</t>
        </is>
      </c>
      <c r="M3932" t="n">
        <v>0</v>
      </c>
      <c r="N3932" t="n">
        <v>1629.92103</v>
      </c>
      <c r="O3932" t="n">
        <v>27247140.9148719</v>
      </c>
      <c r="P3932" t="n">
        <v>27.72</v>
      </c>
      <c r="Q3932" t="n">
        <v>28922422.1875</v>
      </c>
      <c r="R3932" t="n">
        <v>28902567.690533</v>
      </c>
      <c r="S3932" t="n">
        <v>9215273.113221269</v>
      </c>
      <c r="T3932" t="n">
        <v>30884243.5563481</v>
      </c>
      <c r="U3932" t="n">
        <v>25686530.5527184</v>
      </c>
      <c r="V3932" t="n">
        <v>30574787.911065</v>
      </c>
      <c r="W3932" t="n">
        <v>28922422.1875</v>
      </c>
      <c r="X3932" t="n">
        <v>22540056.6875</v>
      </c>
      <c r="Y3932" t="n">
        <v>1229658.34375</v>
      </c>
      <c r="Z3932" t="n">
        <v>22365981.9375</v>
      </c>
      <c r="AA3932" t="n">
        <v>7801510.5</v>
      </c>
      <c r="AB3932" t="n">
        <v>26442147.875</v>
      </c>
      <c r="AC3932" t="inlineStr"/>
      <c r="AD3932" t="inlineStr">
        <is>
          <t>High</t>
        </is>
      </c>
      <c r="AE3932" t="inlineStr">
        <is>
          <t>High</t>
        </is>
      </c>
      <c r="AF3932" t="inlineStr">
        <is>
          <t>Peak Found</t>
        </is>
      </c>
      <c r="AG3932" t="inlineStr">
        <is>
          <t>High</t>
        </is>
      </c>
      <c r="AH3932" t="inlineStr">
        <is>
          <t>High</t>
        </is>
      </c>
      <c r="AI3932" t="inlineStr">
        <is>
          <t>High</t>
        </is>
      </c>
      <c r="AJ3932" t="inlineStr">
        <is>
          <t>High</t>
        </is>
      </c>
      <c r="AK3932" t="n">
        <v>4.573e-05</v>
      </c>
      <c r="AL3932" t="n">
        <v>8.152e-10</v>
      </c>
      <c r="AM3932" t="n">
        <v>4.49</v>
      </c>
      <c r="AN3932" t="n">
        <v>23.19</v>
      </c>
      <c r="AO3932" t="inlineStr">
        <is>
          <t>KEIPAKIIFEDDR</t>
        </is>
      </c>
      <c r="AP3932" t="inlineStr">
        <is>
          <t>P49773</t>
        </is>
      </c>
      <c r="AQ3932" t="inlineStr">
        <is>
          <t>HINT1_HUMAN</t>
        </is>
      </c>
      <c r="AR3932" t="inlineStr">
        <is>
          <t>MADEIAKAQVARPGGDTIFGKIIRKEIPAKIIFEDDRCLAFHDISPQAPTHFLVIPKKHISQISVAEDDDESLLGHLMIVGKKCAADLGLNKGYRMVVNEGSDGGQSVYHVHLHVLGGRQMHWPPG</t>
        </is>
      </c>
      <c r="AS393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393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393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393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3932" t="n">
        <v>100</v>
      </c>
      <c r="AX3932" t="n">
        <v>126</v>
      </c>
      <c r="AY3932" t="n">
        <v>25</v>
      </c>
      <c r="AZ3932" t="n">
        <v>37</v>
      </c>
      <c r="BA3932" t="n">
        <v>24</v>
      </c>
      <c r="BB3932" t="inlineStr">
        <is>
          <t>KIIR(24).(25)KEIPAKIIFEDDR</t>
        </is>
      </c>
      <c r="BC3932" t="inlineStr">
        <is>
          <t>KIIRKEIP</t>
        </is>
      </c>
      <c r="BD3932" t="inlineStr">
        <is>
          <t>Internal</t>
        </is>
      </c>
      <c r="BE3932" t="inlineStr"/>
      <c r="BF3932" t="inlineStr">
        <is>
          <t>C01.032|C01.034|S01.308</t>
        </is>
      </c>
      <c r="BG3932" t="inlineStr">
        <is>
          <t>cathepsin L|cathepsin S|matriptase-2</t>
        </is>
      </c>
      <c r="BH3932" t="inlineStr"/>
      <c r="BI3932" t="inlineStr">
        <is>
          <t>Proximal tubular cells: 3647.7</t>
        </is>
      </c>
      <c r="BJ3932" t="inlineStr">
        <is>
          <t>5</t>
        </is>
      </c>
      <c r="BK3932" t="inlineStr">
        <is>
          <t>131155383-131224468</t>
        </is>
      </c>
      <c r="BL3932" t="inlineStr">
        <is>
          <t>Disease related genes, Human disease related genes, Plasma proteins, Predicted intracellular proteins</t>
        </is>
      </c>
      <c r="BM3932" t="inlineStr">
        <is>
          <t>Apoptosis, Transcription, Transcription regulation, Ubl conjugation pathway</t>
        </is>
      </c>
      <c r="BN3932" t="inlineStr">
        <is>
          <t>Hydrolase, Protease, Thiol protease</t>
        </is>
      </c>
      <c r="BO3932" t="inlineStr">
        <is>
          <t>Disease variant, Neuropathy</t>
        </is>
      </c>
      <c r="BP3932" t="n">
        <v>22346754.33041809</v>
      </c>
      <c r="BQ3932" t="n">
        <v>11372200.65635746</v>
      </c>
      <c r="BR3932" t="n">
        <v>0.5088971976963018</v>
      </c>
      <c r="BS3932" t="n">
        <v>29048520.67337717</v>
      </c>
      <c r="BT3932" t="n">
        <v>2915677.258829371</v>
      </c>
      <c r="BU3932" t="n">
        <v>0.100372658959586</v>
      </c>
      <c r="BV3932" t="n">
        <v>0.7692906148883095</v>
      </c>
      <c r="BW3932" t="n">
        <v>-0.3783993868762743</v>
      </c>
      <c r="BX3932" t="n">
        <v>1.299898868706706</v>
      </c>
      <c r="BY3932" t="n">
        <v>0.3783993868762744</v>
      </c>
      <c r="BZ3932" t="n">
        <v>0.3777872424189954</v>
      </c>
      <c r="CA3932" t="n">
        <v>-0.4227527119530461</v>
      </c>
      <c r="CB3932" t="inlineStr">
        <is>
          <t>significant low</t>
        </is>
      </c>
      <c r="CC3932" t="inlineStr">
        <is>
          <t>significant low</t>
        </is>
      </c>
    </row>
    <row r="3933">
      <c r="A3933" t="b">
        <v>0</v>
      </c>
      <c r="B3933" t="inlineStr">
        <is>
          <t>High</t>
        </is>
      </c>
      <c r="C3933" t="inlineStr">
        <is>
          <t>[R].KKNLQYYDISAK.[S]</t>
        </is>
      </c>
      <c r="D3933" t="inlineStr">
        <is>
          <t>3xDimethyl [K1; K2; K12]</t>
        </is>
      </c>
      <c r="E3933" t="n">
        <v>0.000102165</v>
      </c>
      <c r="F3933" t="n">
        <v>0.000144145</v>
      </c>
      <c r="G3933" t="n">
        <v>1</v>
      </c>
      <c r="H3933" t="n">
        <v>1</v>
      </c>
      <c r="I3933" t="n">
        <v>3</v>
      </c>
      <c r="J3933" t="inlineStr">
        <is>
          <t>P62826</t>
        </is>
      </c>
      <c r="K3933" t="inlineStr">
        <is>
          <t>P62826 [141-152]</t>
        </is>
      </c>
      <c r="L3933" t="inlineStr">
        <is>
          <t>P62826 3xDimethyl [K141; K142; K152]</t>
        </is>
      </c>
      <c r="M3933" t="n">
        <v>0</v>
      </c>
      <c r="N3933" t="n">
        <v>1554.889</v>
      </c>
      <c r="O3933" t="n">
        <v>8667778.948238909</v>
      </c>
      <c r="P3933" t="n">
        <v>27.71</v>
      </c>
      <c r="Q3933" t="n">
        <v>8789128</v>
      </c>
      <c r="R3933" t="n">
        <v>5926134.10771657</v>
      </c>
      <c r="S3933" t="n">
        <v>8473195.59235739</v>
      </c>
      <c r="T3933" t="n">
        <v>9149487.32671636</v>
      </c>
      <c r="U3933" t="n">
        <v>4428841.74997077</v>
      </c>
      <c r="V3933" t="n">
        <v>8548105.329167319</v>
      </c>
      <c r="W3933" t="n">
        <v>8789128</v>
      </c>
      <c r="X3933" t="n">
        <v>4621575.5</v>
      </c>
      <c r="Y3933" t="n">
        <v>1130637.75</v>
      </c>
      <c r="Z3933" t="n">
        <v>6625944</v>
      </c>
      <c r="AA3933" t="n">
        <v>1345127.375</v>
      </c>
      <c r="AB3933" t="n">
        <v>7392701</v>
      </c>
      <c r="AC3933" t="inlineStr"/>
      <c r="AD3933" t="inlineStr">
        <is>
          <t>High</t>
        </is>
      </c>
      <c r="AE3933" t="inlineStr">
        <is>
          <t>Peak Found</t>
        </is>
      </c>
      <c r="AF3933" t="inlineStr">
        <is>
          <t>Peak Found</t>
        </is>
      </c>
      <c r="AG3933" t="inlineStr">
        <is>
          <t>High</t>
        </is>
      </c>
      <c r="AH3933" t="inlineStr">
        <is>
          <t>Peak Found</t>
        </is>
      </c>
      <c r="AI3933" t="inlineStr">
        <is>
          <t>High</t>
        </is>
      </c>
      <c r="AJ3933" t="inlineStr">
        <is>
          <t>High</t>
        </is>
      </c>
      <c r="AK3933" t="n">
        <v>4.573e-05</v>
      </c>
      <c r="AL3933" t="n">
        <v>1.031e-05</v>
      </c>
      <c r="AM3933" t="n">
        <v>3.51</v>
      </c>
      <c r="AN3933" t="n">
        <v>12.15</v>
      </c>
      <c r="AO3933" t="inlineStr">
        <is>
          <t>KKNLQYYDISAK</t>
        </is>
      </c>
      <c r="AP3933" t="inlineStr">
        <is>
          <t>P62826</t>
        </is>
      </c>
      <c r="AQ3933" t="inlineStr">
        <is>
          <t>RAN_HUMAN</t>
        </is>
      </c>
      <c r="AR393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AS393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AT393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AU393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AV393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AW3933" t="n">
        <v>100</v>
      </c>
      <c r="AX3933" t="n">
        <v>216</v>
      </c>
      <c r="AY3933" t="n">
        <v>141</v>
      </c>
      <c r="AZ3933" t="n">
        <v>152</v>
      </c>
      <c r="BA3933" t="n">
        <v>140</v>
      </c>
      <c r="BB3933" t="inlineStr">
        <is>
          <t>VFHR(140).(141)KKNLQYYDISAK</t>
        </is>
      </c>
      <c r="BC3933" t="inlineStr">
        <is>
          <t>VFHRKKNL</t>
        </is>
      </c>
      <c r="BD3933" t="inlineStr">
        <is>
          <t>Internal</t>
        </is>
      </c>
      <c r="BE3933" t="inlineStr"/>
      <c r="BF3933" t="inlineStr"/>
      <c r="BG3933" t="inlineStr"/>
      <c r="BH3933" t="inlineStr"/>
      <c r="BI3933" t="inlineStr">
        <is>
          <t>Extravillous trophoblasts: 1324.8</t>
        </is>
      </c>
      <c r="BJ3933" t="inlineStr">
        <is>
          <t>12</t>
        </is>
      </c>
      <c r="BK3933" t="inlineStr">
        <is>
          <t>130872037-130877678</t>
        </is>
      </c>
      <c r="BL3933" t="inlineStr">
        <is>
          <t>Plasma proteins, Predicted intracellular proteins, Transporters</t>
        </is>
      </c>
      <c r="BM3933" t="inlineStr">
        <is>
          <t>Cell cycle, Cell division, Host-virus interaction, Mitosis, Protein transport, Transport</t>
        </is>
      </c>
      <c r="BN3933" t="inlineStr">
        <is>
          <t>Hydrolase</t>
        </is>
      </c>
      <c r="BO3933" t="inlineStr"/>
      <c r="BP3933" t="n">
        <v>7729485.900024652</v>
      </c>
      <c r="BQ3933" t="n">
        <v>1569717.040318189</v>
      </c>
      <c r="BR3933" t="n">
        <v>0.2030816875302383</v>
      </c>
      <c r="BS3933" t="n">
        <v>7375478.135284816</v>
      </c>
      <c r="BT3933" t="n">
        <v>2569516.407261586</v>
      </c>
      <c r="BU3933" t="n">
        <v>0.3483864178199967</v>
      </c>
      <c r="BV3933" t="n">
        <v>1.04799794104822</v>
      </c>
      <c r="BW3933" t="n">
        <v>0.06763588248372177</v>
      </c>
      <c r="BX3933" t="n">
        <v>0.9542003479508634</v>
      </c>
      <c r="BY3933" t="n">
        <v>-0.06763588248372174</v>
      </c>
      <c r="BZ3933" t="n">
        <v>0.7743939081387459</v>
      </c>
      <c r="CA3933" t="n">
        <v>-0.1110380721151242</v>
      </c>
      <c r="CB3933" t="inlineStr">
        <is>
          <t>significant low</t>
        </is>
      </c>
      <c r="CC3933" t="inlineStr">
        <is>
          <t>significant low</t>
        </is>
      </c>
    </row>
    <row r="3934">
      <c r="A3934" t="b">
        <v>0</v>
      </c>
      <c r="B3934" t="inlineStr">
        <is>
          <t>High</t>
        </is>
      </c>
      <c r="C3934" t="inlineStr">
        <is>
          <t>[K].ISKGANPVEIR.[R]</t>
        </is>
      </c>
      <c r="D3934" t="inlineStr">
        <is>
          <t>1xDimethyl [K3]</t>
        </is>
      </c>
      <c r="E3934" t="n">
        <v>0.00113051</v>
      </c>
      <c r="F3934" t="n">
        <v>0.000144145</v>
      </c>
      <c r="G3934" t="n">
        <v>1</v>
      </c>
      <c r="H3934" t="n">
        <v>2</v>
      </c>
      <c r="I3934" t="n">
        <v>4</v>
      </c>
      <c r="J3934" t="inlineStr">
        <is>
          <t>P10809</t>
        </is>
      </c>
      <c r="K3934" t="inlineStr">
        <is>
          <t>P10809 [131-141]</t>
        </is>
      </c>
      <c r="L3934" t="inlineStr">
        <is>
          <t>P10809 1xDimethyl [K133]</t>
        </is>
      </c>
      <c r="M3934" t="n">
        <v>0</v>
      </c>
      <c r="N3934" t="n">
        <v>1211.71065</v>
      </c>
      <c r="O3934" t="n">
        <v>3226558.90170984</v>
      </c>
      <c r="P3934" t="n">
        <v>27.71</v>
      </c>
      <c r="Q3934" t="n">
        <v>5084800.5</v>
      </c>
      <c r="R3934" t="n">
        <v>7108771.8863292</v>
      </c>
      <c r="S3934" t="n">
        <v>1</v>
      </c>
      <c r="T3934" t="n">
        <v>3226558.90170984</v>
      </c>
      <c r="U3934" t="n">
        <v>665664.882798472</v>
      </c>
      <c r="V3934" t="n">
        <v>2949218.50636967</v>
      </c>
      <c r="W3934" t="n">
        <v>5084800.5</v>
      </c>
      <c r="X3934" t="n">
        <v>5543871.5</v>
      </c>
      <c r="Y3934" t="inlineStr"/>
      <c r="Z3934" t="n">
        <v>2336633.5</v>
      </c>
      <c r="AA3934" t="n">
        <v>202175.671875</v>
      </c>
      <c r="AB3934" t="n">
        <v>2550587.5</v>
      </c>
      <c r="AC3934" t="inlineStr"/>
      <c r="AD3934" t="inlineStr">
        <is>
          <t>High</t>
        </is>
      </c>
      <c r="AE3934" t="inlineStr">
        <is>
          <t>High</t>
        </is>
      </c>
      <c r="AF3934" t="inlineStr">
        <is>
          <t>Not Found</t>
        </is>
      </c>
      <c r="AG3934" t="inlineStr">
        <is>
          <t>High</t>
        </is>
      </c>
      <c r="AH3934" t="inlineStr">
        <is>
          <t>Peak Found</t>
        </is>
      </c>
      <c r="AI3934" t="inlineStr">
        <is>
          <t>High</t>
        </is>
      </c>
      <c r="AJ3934" t="inlineStr">
        <is>
          <t>High</t>
        </is>
      </c>
      <c r="AK3934" t="n">
        <v>4.573e-05</v>
      </c>
      <c r="AL3934" t="n">
        <v>0.0001824</v>
      </c>
      <c r="AM3934" t="n">
        <v>3.23</v>
      </c>
      <c r="AN3934" t="n">
        <v>10.12</v>
      </c>
      <c r="AO3934" t="inlineStr">
        <is>
          <t>ISKGANPVEIR</t>
        </is>
      </c>
      <c r="AP3934" t="inlineStr">
        <is>
          <t>P10809</t>
        </is>
      </c>
      <c r="AQ3934" t="inlineStr">
        <is>
          <t>CH60_HUMAN</t>
        </is>
      </c>
      <c r="AR39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9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9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9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9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934" t="n">
        <v>100</v>
      </c>
      <c r="AX3934" t="n">
        <v>573</v>
      </c>
      <c r="AY3934" t="n">
        <v>131</v>
      </c>
      <c r="AZ3934" t="n">
        <v>141</v>
      </c>
      <c r="BA3934" t="n">
        <v>130</v>
      </c>
      <c r="BB3934" t="inlineStr">
        <is>
          <t>GFEK(130).(131)ISKGANPVEIR</t>
        </is>
      </c>
      <c r="BC3934" t="inlineStr">
        <is>
          <t>GFEKISKG</t>
        </is>
      </c>
      <c r="BD3934" t="inlineStr">
        <is>
          <t>Internal</t>
        </is>
      </c>
      <c r="BE3934" t="inlineStr"/>
      <c r="BF3934" t="inlineStr"/>
      <c r="BG3934" t="inlineStr"/>
      <c r="BH3934" t="inlineStr">
        <is>
          <t>adrenal gland: 790.6</t>
        </is>
      </c>
      <c r="BI3934" t="inlineStr"/>
      <c r="BJ3934" t="inlineStr">
        <is>
          <t>2</t>
        </is>
      </c>
      <c r="BK3934" t="inlineStr">
        <is>
          <t>197486584-197516737</t>
        </is>
      </c>
      <c r="BL3934" t="inlineStr">
        <is>
          <t>Cancer-related genes, Disease related genes, Enzymes, Human disease related genes, Plasma proteins, Potential drug targets, Predicted intracellular proteins</t>
        </is>
      </c>
      <c r="BM3934" t="inlineStr">
        <is>
          <t>Host-virus interaction</t>
        </is>
      </c>
      <c r="BN3934" t="inlineStr">
        <is>
          <t>Chaperone, Isomerase</t>
        </is>
      </c>
      <c r="BO3934" t="inlineStr">
        <is>
          <t>Cancer-related genes, Disease variant, Hereditary spastic paraplegia, Leukodystrophy, Neurodegeneration</t>
        </is>
      </c>
      <c r="BP3934" t="n">
        <v>4064524.462109733</v>
      </c>
      <c r="BQ3934" t="n">
        <v>3662564.439528704</v>
      </c>
      <c r="BR3934" t="n">
        <v>0.9011052765635496</v>
      </c>
      <c r="BS3934" t="n">
        <v>2280480.763625994</v>
      </c>
      <c r="BT3934" t="n">
        <v>1405329.915162783</v>
      </c>
      <c r="BU3934" t="n">
        <v>0.6162428280816938</v>
      </c>
      <c r="BV3934" t="n">
        <v>1.782310347423009</v>
      </c>
      <c r="BW3934" t="n">
        <v>0.8337485701395534</v>
      </c>
      <c r="BX3934" t="n">
        <v>0.5610695137610974</v>
      </c>
      <c r="BY3934" t="n">
        <v>-0.8337485701395534</v>
      </c>
      <c r="BZ3934" t="n">
        <v>0.4844332121461236</v>
      </c>
      <c r="CA3934" t="n">
        <v>-0.3147660898119301</v>
      </c>
      <c r="CB3934" t="inlineStr">
        <is>
          <t>significant low</t>
        </is>
      </c>
      <c r="CC3934" t="inlineStr">
        <is>
          <t>significant low</t>
        </is>
      </c>
    </row>
    <row r="3935">
      <c r="A3935" t="b">
        <v>0</v>
      </c>
      <c r="B3935" t="inlineStr">
        <is>
          <t>High</t>
        </is>
      </c>
      <c r="C3935" t="inlineStr">
        <is>
          <t>[TS].TMYPGIADR.[M]</t>
        </is>
      </c>
      <c r="D3935" t="inlineStr">
        <is>
          <t>1xOxidation [M2]</t>
        </is>
      </c>
      <c r="E3935" t="n">
        <v>0.0336322</v>
      </c>
      <c r="F3935" t="n">
        <v>0.00161169</v>
      </c>
      <c r="G3935" t="n">
        <v>3</v>
      </c>
      <c r="H3935" t="n">
        <v>8</v>
      </c>
      <c r="I3935" t="n">
        <v>3</v>
      </c>
      <c r="J3935" t="inlineStr">
        <is>
          <t>P60709; P68133; Q562R1</t>
        </is>
      </c>
      <c r="K3935" t="inlineStr">
        <is>
          <t>P60709 [304-312]; P68133 [306-314]; Q562R1 [305-313]</t>
        </is>
      </c>
      <c r="L3935" t="inlineStr"/>
      <c r="M3935" t="n">
        <v>0</v>
      </c>
      <c r="N3935" t="n">
        <v>1039.48771</v>
      </c>
      <c r="O3935" t="n">
        <v>2311531.8768646</v>
      </c>
      <c r="P3935" t="n">
        <v>27.7</v>
      </c>
      <c r="Q3935" t="n">
        <v>2243524.25</v>
      </c>
      <c r="R3935" t="n">
        <v>1650727.8863661</v>
      </c>
      <c r="S3935" t="n">
        <v>1</v>
      </c>
      <c r="T3935" t="n">
        <v>2317660.08737246</v>
      </c>
      <c r="U3935" t="n">
        <v>1115802.85273097</v>
      </c>
      <c r="V3935" t="n">
        <v>2381601.0091093</v>
      </c>
      <c r="W3935" t="n">
        <v>2243524.25</v>
      </c>
      <c r="X3935" t="n">
        <v>1287342.375</v>
      </c>
      <c r="Y3935" t="inlineStr"/>
      <c r="Z3935" t="n">
        <v>1678420.375</v>
      </c>
      <c r="AA3935" t="n">
        <v>338891.53125</v>
      </c>
      <c r="AB3935" t="n">
        <v>2059692</v>
      </c>
      <c r="AC3935" t="inlineStr">
        <is>
          <t>Shared</t>
        </is>
      </c>
      <c r="AD3935" t="inlineStr">
        <is>
          <t>High</t>
        </is>
      </c>
      <c r="AE3935" t="inlineStr">
        <is>
          <t>High</t>
        </is>
      </c>
      <c r="AF3935" t="inlineStr">
        <is>
          <t>Not Found</t>
        </is>
      </c>
      <c r="AG3935" t="inlineStr">
        <is>
          <t>High</t>
        </is>
      </c>
      <c r="AH3935" t="inlineStr">
        <is>
          <t>Peak Found</t>
        </is>
      </c>
      <c r="AI3935" t="inlineStr">
        <is>
          <t>Peak Found</t>
        </is>
      </c>
      <c r="AJ3935" t="inlineStr">
        <is>
          <t>High</t>
        </is>
      </c>
      <c r="AK3935" t="n">
        <v>0.001027</v>
      </c>
      <c r="AL3935" t="n">
        <v>0.01008</v>
      </c>
      <c r="AM3935" t="n">
        <v>1.91</v>
      </c>
      <c r="AN3935" t="n">
        <v>14.93</v>
      </c>
      <c r="AO3935" t="inlineStr">
        <is>
          <t>TMYPGIADR</t>
        </is>
      </c>
      <c r="AP3935" t="inlineStr">
        <is>
          <t>P60709</t>
        </is>
      </c>
      <c r="AQ3935" t="inlineStr">
        <is>
          <t>ACTB_HUMAN</t>
        </is>
      </c>
      <c r="AR393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935" t="inlineStr">
        <is>
          <t>RecName: Full=Actin, cytoplasmic 1; EC=3.6.4.- {ECO:0000250|UniProtKB:P68137}; AltName: Full=Beta-actin; Contains: RecName: Full=Actin, cytoplasmic 1, N-terminally processed;</t>
        </is>
      </c>
      <c r="AT393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93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93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935" t="n">
        <v>33.33333333333334</v>
      </c>
      <c r="AX3935" t="n">
        <v>375</v>
      </c>
      <c r="AY3935" t="n">
        <v>304</v>
      </c>
      <c r="AZ3935" t="n">
        <v>312</v>
      </c>
      <c r="BA3935" t="n">
        <v>303</v>
      </c>
      <c r="BB3935" t="inlineStr">
        <is>
          <t>SGGT(303).(304)TMYPGIADR</t>
        </is>
      </c>
      <c r="BC3935" t="inlineStr">
        <is>
          <t>SGGTTMYP</t>
        </is>
      </c>
      <c r="BD3935" t="inlineStr">
        <is>
          <t>Internal</t>
        </is>
      </c>
      <c r="BE3935" t="inlineStr"/>
      <c r="BF3935" t="inlineStr"/>
      <c r="BG3935" t="inlineStr"/>
      <c r="BH3935" t="inlineStr"/>
      <c r="BI3935" t="inlineStr">
        <is>
          <t>Extravillous trophoblasts: 13855.3;Hofbauer cells: 15361.5</t>
        </is>
      </c>
      <c r="BJ3935" t="inlineStr">
        <is>
          <t>7</t>
        </is>
      </c>
      <c r="BK3935" t="inlineStr">
        <is>
          <t>5526409-5563902</t>
        </is>
      </c>
      <c r="BL3935" t="inlineStr">
        <is>
          <t>Disease related genes, Human disease related genes, Plasma proteins, Predicted intracellular proteins</t>
        </is>
      </c>
      <c r="BM3935" t="inlineStr"/>
      <c r="BN3935" t="inlineStr"/>
      <c r="BO3935" t="inlineStr">
        <is>
          <t>Deafness, Disease variant, Dystonia, Intellectual disability</t>
        </is>
      </c>
      <c r="BP3935" t="n">
        <v>1298084.3787887</v>
      </c>
      <c r="BQ3935" t="n">
        <v>1162590.738781283</v>
      </c>
      <c r="BR3935" t="n">
        <v>0.8956203138860263</v>
      </c>
      <c r="BS3935" t="n">
        <v>1938354.649737577</v>
      </c>
      <c r="BT3935" t="n">
        <v>713067.8119486517</v>
      </c>
      <c r="BU3935" t="n">
        <v>0.3678727275450806</v>
      </c>
      <c r="BV3935" t="n">
        <v>0.6696836303740601</v>
      </c>
      <c r="BW3935" t="n">
        <v>-0.578448391383807</v>
      </c>
      <c r="BX3935" t="n">
        <v>1.493242412751582</v>
      </c>
      <c r="BY3935" t="n">
        <v>0.578448391383807</v>
      </c>
      <c r="BZ3935" t="n">
        <v>0.3788946953691842</v>
      </c>
      <c r="CA3935" t="n">
        <v>-0.4214814749256363</v>
      </c>
      <c r="CB3935" t="inlineStr">
        <is>
          <t>significant low</t>
        </is>
      </c>
      <c r="CC3935" t="inlineStr">
        <is>
          <t>significant low</t>
        </is>
      </c>
    </row>
    <row r="3936">
      <c r="A3936" t="b">
        <v>0</v>
      </c>
      <c r="B3936" t="inlineStr">
        <is>
          <t>High</t>
        </is>
      </c>
      <c r="C3936" t="inlineStr">
        <is>
          <t>[K].ILATPPQEDAPSVDIANIR.[M]</t>
        </is>
      </c>
      <c r="D3936" t="inlineStr"/>
      <c r="E3936" t="n">
        <v>2.80306e-09</v>
      </c>
      <c r="F3936" t="n">
        <v>0.000144145</v>
      </c>
      <c r="G3936" t="n">
        <v>1</v>
      </c>
      <c r="H3936" t="n">
        <v>2</v>
      </c>
      <c r="I3936" t="n">
        <v>17</v>
      </c>
      <c r="J3936" t="inlineStr">
        <is>
          <t>P29401</t>
        </is>
      </c>
      <c r="K3936" t="inlineStr">
        <is>
          <t>P29401 [284-302]</t>
        </is>
      </c>
      <c r="L3936" t="inlineStr"/>
      <c r="M3936" t="n">
        <v>0</v>
      </c>
      <c r="N3936" t="n">
        <v>2020.07095</v>
      </c>
      <c r="O3936" t="n">
        <v>32425432.9886862</v>
      </c>
      <c r="P3936" t="n">
        <v>27.7</v>
      </c>
      <c r="Q3936" t="n">
        <v>32985548</v>
      </c>
      <c r="R3936" t="n">
        <v>30943556.1158214</v>
      </c>
      <c r="S3936" t="n">
        <v>1</v>
      </c>
      <c r="T3936" t="n">
        <v>32425432.9886862</v>
      </c>
      <c r="U3936" t="n">
        <v>11972233.2837612</v>
      </c>
      <c r="V3936" t="n">
        <v>33366781.7803957</v>
      </c>
      <c r="W3936" t="n">
        <v>32985548</v>
      </c>
      <c r="X3936" t="n">
        <v>24131749</v>
      </c>
      <c r="Y3936" t="inlineStr"/>
      <c r="Z3936" t="n">
        <v>23482092</v>
      </c>
      <c r="AA3936" t="n">
        <v>3636205.5</v>
      </c>
      <c r="AB3936" t="n">
        <v>28856762</v>
      </c>
      <c r="AC3936" t="inlineStr"/>
      <c r="AD3936" t="inlineStr">
        <is>
          <t>High</t>
        </is>
      </c>
      <c r="AE3936" t="inlineStr">
        <is>
          <t>High</t>
        </is>
      </c>
      <c r="AF3936" t="inlineStr">
        <is>
          <t>Not Found</t>
        </is>
      </c>
      <c r="AG3936" t="inlineStr">
        <is>
          <t>High</t>
        </is>
      </c>
      <c r="AH3936" t="inlineStr">
        <is>
          <t>High</t>
        </is>
      </c>
      <c r="AI3936" t="inlineStr">
        <is>
          <t>High</t>
        </is>
      </c>
      <c r="AJ3936" t="inlineStr">
        <is>
          <t>High</t>
        </is>
      </c>
      <c r="AK3936" t="n">
        <v>4.573e-05</v>
      </c>
      <c r="AL3936" t="n">
        <v>3.693e-11</v>
      </c>
      <c r="AM3936" t="n">
        <v>5.35</v>
      </c>
      <c r="AN3936" t="n">
        <v>48.22</v>
      </c>
      <c r="AO3936" t="inlineStr">
        <is>
          <t>ILATPPQEDAPSVDIANIR</t>
        </is>
      </c>
      <c r="AP3936" t="inlineStr">
        <is>
          <t>P29401</t>
        </is>
      </c>
      <c r="AQ3936" t="inlineStr">
        <is>
          <t>TKT_HUMAN</t>
        </is>
      </c>
      <c r="AR39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3936" t="inlineStr">
        <is>
          <t>RecName: Full=Transketolase; Short=TK; EC=2.2.1.1 {ECO:0000269|PubMed:27259054};</t>
        </is>
      </c>
      <c r="AT39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393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39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3936" t="n">
        <v>100</v>
      </c>
      <c r="AX3936" t="n">
        <v>623</v>
      </c>
      <c r="AY3936" t="n">
        <v>284</v>
      </c>
      <c r="AZ3936" t="n">
        <v>302</v>
      </c>
      <c r="BA3936" t="n">
        <v>283</v>
      </c>
      <c r="BB3936" t="inlineStr">
        <is>
          <t>SKKK(283).(284)ILATPPQEDAPSVDIANIR</t>
        </is>
      </c>
      <c r="BC3936" t="inlineStr">
        <is>
          <t>SKKKILAT</t>
        </is>
      </c>
      <c r="BD3936" t="inlineStr">
        <is>
          <t>Internal</t>
        </is>
      </c>
      <c r="BE3936" t="inlineStr"/>
      <c r="BF3936" t="inlineStr">
        <is>
          <t>S01.151</t>
        </is>
      </c>
      <c r="BG3936" t="inlineStr">
        <is>
          <t>trypsin 1</t>
        </is>
      </c>
      <c r="BH3936" t="inlineStr">
        <is>
          <t>bone marrow: 667.0</t>
        </is>
      </c>
      <c r="BI3936" t="inlineStr">
        <is>
          <t>Alveolar cells type 1: 883.3;monocytes: 696.6</t>
        </is>
      </c>
      <c r="BJ3936" t="inlineStr">
        <is>
          <t>3</t>
        </is>
      </c>
      <c r="BK3936" t="inlineStr">
        <is>
          <t>53224712-53256052</t>
        </is>
      </c>
      <c r="BL3936" t="inlineStr">
        <is>
          <t>Disease related genes, Enzymes, Human disease related genes, Metabolic proteins, Plasma proteins, Potential drug targets, Predicted intracellular proteins</t>
        </is>
      </c>
      <c r="BM3936" t="inlineStr"/>
      <c r="BN3936" t="inlineStr">
        <is>
          <t>Transferase</t>
        </is>
      </c>
      <c r="BO3936" t="inlineStr">
        <is>
          <t>Disease variant, Dwarfism</t>
        </is>
      </c>
      <c r="BP3936" t="n">
        <v>21309701.7052738</v>
      </c>
      <c r="BQ3936" t="n">
        <v>18482963.52928888</v>
      </c>
      <c r="BR3936" t="n">
        <v>0.8673497069513015</v>
      </c>
      <c r="BS3936" t="n">
        <v>25921482.68428103</v>
      </c>
      <c r="BT3936" t="n">
        <v>12089570.03020953</v>
      </c>
      <c r="BU3936" t="n">
        <v>0.4663919181421181</v>
      </c>
      <c r="BV3936" t="n">
        <v>0.8220865281829017</v>
      </c>
      <c r="BW3936" t="n">
        <v>-0.2826378430601003</v>
      </c>
      <c r="BX3936" t="n">
        <v>1.216416965511342</v>
      </c>
      <c r="BY3936" t="n">
        <v>0.2826378430601003</v>
      </c>
      <c r="BZ3936" t="n">
        <v>0.398190845915302</v>
      </c>
      <c r="CA3936" t="n">
        <v>-0.399908728271865</v>
      </c>
      <c r="CB3936" t="inlineStr">
        <is>
          <t>significant low</t>
        </is>
      </c>
      <c r="CC3936" t="inlineStr">
        <is>
          <t>significant low</t>
        </is>
      </c>
    </row>
    <row r="3937">
      <c r="A3937" t="b">
        <v>0</v>
      </c>
      <c r="B3937" t="inlineStr">
        <is>
          <t>High</t>
        </is>
      </c>
      <c r="C3937" t="inlineStr">
        <is>
          <t>[R].SAYDSTMETMNYAQIR.[T]</t>
        </is>
      </c>
      <c r="D3937" t="inlineStr">
        <is>
          <t>2xOxidation [M7; M10]</t>
        </is>
      </c>
      <c r="E3937" t="n">
        <v>0.000603331</v>
      </c>
      <c r="F3937" t="n">
        <v>0.000144145</v>
      </c>
      <c r="G3937" t="n">
        <v>1</v>
      </c>
      <c r="H3937" t="n">
        <v>3</v>
      </c>
      <c r="I3937" t="n">
        <v>4</v>
      </c>
      <c r="J3937" t="inlineStr">
        <is>
          <t>P53396</t>
        </is>
      </c>
      <c r="K3937" t="inlineStr">
        <is>
          <t>P53396 [577-592]</t>
        </is>
      </c>
      <c r="L3937" t="inlineStr"/>
      <c r="M3937" t="n">
        <v>0</v>
      </c>
      <c r="N3937" t="n">
        <v>1912.80515</v>
      </c>
      <c r="O3937" t="n">
        <v>654273.378436133</v>
      </c>
      <c r="P3937" t="n">
        <v>27.7</v>
      </c>
      <c r="Q3937" t="n">
        <v>448376.25</v>
      </c>
      <c r="R3937" t="n">
        <v>654273.378436133</v>
      </c>
      <c r="S3937" t="n">
        <v>1</v>
      </c>
      <c r="T3937" t="n">
        <v>697130.6577067419</v>
      </c>
      <c r="U3937" t="n">
        <v>1</v>
      </c>
      <c r="V3937" t="n">
        <v>353924.757536449</v>
      </c>
      <c r="W3937" t="n">
        <v>448376.25</v>
      </c>
      <c r="X3937" t="n">
        <v>510243.90625</v>
      </c>
      <c r="Y3937" t="inlineStr"/>
      <c r="Z3937" t="n">
        <v>504853.28125</v>
      </c>
      <c r="AA3937" t="inlineStr"/>
      <c r="AB3937" t="n">
        <v>306086.53125</v>
      </c>
      <c r="AC3937" t="inlineStr"/>
      <c r="AD3937" t="inlineStr">
        <is>
          <t>High</t>
        </is>
      </c>
      <c r="AE3937" t="inlineStr">
        <is>
          <t>High</t>
        </is>
      </c>
      <c r="AF3937" t="inlineStr">
        <is>
          <t>Not Found</t>
        </is>
      </c>
      <c r="AG3937" t="inlineStr">
        <is>
          <t>High</t>
        </is>
      </c>
      <c r="AH3937" t="inlineStr">
        <is>
          <t>Not Found</t>
        </is>
      </c>
      <c r="AI3937" t="inlineStr">
        <is>
          <t>High</t>
        </is>
      </c>
      <c r="AJ3937" t="inlineStr">
        <is>
          <t>High</t>
        </is>
      </c>
      <c r="AK3937" t="n">
        <v>4.573e-05</v>
      </c>
      <c r="AL3937" t="n">
        <v>8.627999999999999e-05</v>
      </c>
      <c r="AM3937" t="n">
        <v>1.91</v>
      </c>
      <c r="AN3937" t="n">
        <v>24.86</v>
      </c>
      <c r="AO3937" t="inlineStr">
        <is>
          <t>SAYDSTMETMNYAQIR</t>
        </is>
      </c>
      <c r="AP3937" t="inlineStr">
        <is>
          <t>P53396</t>
        </is>
      </c>
      <c r="AQ3937" t="inlineStr">
        <is>
          <t>ACLY_HUMAN</t>
        </is>
      </c>
      <c r="AR393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393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393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393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393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3937" t="n">
        <v>100</v>
      </c>
      <c r="AX3937" t="n">
        <v>1101</v>
      </c>
      <c r="AY3937" t="n">
        <v>577</v>
      </c>
      <c r="AZ3937" t="n">
        <v>592</v>
      </c>
      <c r="BA3937" t="n">
        <v>576</v>
      </c>
      <c r="BB3937" t="inlineStr">
        <is>
          <t>ASLR(576).(577)SAYDSTMETMNYAQIR</t>
        </is>
      </c>
      <c r="BC3937" t="inlineStr">
        <is>
          <t>ASLRSAYD</t>
        </is>
      </c>
      <c r="BD3937" t="inlineStr">
        <is>
          <t>Internal</t>
        </is>
      </c>
      <c r="BE3937" t="inlineStr"/>
      <c r="BF3937" t="inlineStr">
        <is>
          <t>S01.151</t>
        </is>
      </c>
      <c r="BG3937" t="inlineStr">
        <is>
          <t>trypsin 1</t>
        </is>
      </c>
      <c r="BH3937" t="inlineStr"/>
      <c r="BI3937" t="inlineStr"/>
      <c r="BJ3937" t="inlineStr">
        <is>
          <t>17</t>
        </is>
      </c>
      <c r="BK3937" t="inlineStr">
        <is>
          <t>41866917-41930542</t>
        </is>
      </c>
      <c r="BL3937" t="inlineStr">
        <is>
          <t>Cancer-related genes, Citric acid cycle related proteins, Enzymes, FDA approved drug targets, Metabolic proteins, Plasma proteins, Predicted intracellular proteins</t>
        </is>
      </c>
      <c r="BM3937" t="inlineStr">
        <is>
          <t>Lipid biosynthesis, Lipid metabolism</t>
        </is>
      </c>
      <c r="BN3937" t="inlineStr">
        <is>
          <t>Transferase</t>
        </is>
      </c>
      <c r="BO3937" t="inlineStr">
        <is>
          <t>Cancer-related genes, FDA approved drug targets</t>
        </is>
      </c>
      <c r="BP3937" t="n">
        <v>367550.209478711</v>
      </c>
      <c r="BQ3937" t="n">
        <v>334541.0631236178</v>
      </c>
      <c r="BR3937" t="n">
        <v>0.9101914636318411</v>
      </c>
      <c r="BS3937" t="n">
        <v>350352.138414397</v>
      </c>
      <c r="BT3937" t="n">
        <v>348578.5601828134</v>
      </c>
      <c r="BU3937" t="n">
        <v>0.9949377268264714</v>
      </c>
      <c r="BV3937" t="n">
        <v>1.049087958024598</v>
      </c>
      <c r="BW3937" t="n">
        <v>0.06913564196292973</v>
      </c>
      <c r="BX3937" t="n">
        <v>0.9532089205208025</v>
      </c>
      <c r="BY3937" t="n">
        <v>-0.06913564196292968</v>
      </c>
      <c r="BZ3937" t="n">
        <v>0.9930284830536483</v>
      </c>
      <c r="CA3937" t="n">
        <v>-0.003038294449613198</v>
      </c>
      <c r="CB3937" t="inlineStr">
        <is>
          <t>significant low</t>
        </is>
      </c>
      <c r="CC3937" t="inlineStr">
        <is>
          <t>significant low</t>
        </is>
      </c>
    </row>
    <row r="3938">
      <c r="A3938" t="b">
        <v>0</v>
      </c>
      <c r="B3938" t="inlineStr">
        <is>
          <t>High</t>
        </is>
      </c>
      <c r="C3938" t="inlineStr">
        <is>
          <t>[K].DQGTYEDYVEGLR.[V]</t>
        </is>
      </c>
      <c r="D3938" t="inlineStr"/>
      <c r="E3938" t="n">
        <v>9.7734e-06</v>
      </c>
      <c r="F3938" t="n">
        <v>0.000144145</v>
      </c>
      <c r="G3938" t="n">
        <v>1</v>
      </c>
      <c r="H3938" t="n">
        <v>2</v>
      </c>
      <c r="I3938" t="n">
        <v>4</v>
      </c>
      <c r="J3938" t="inlineStr">
        <is>
          <t>P60660-2</t>
        </is>
      </c>
      <c r="K3938" t="inlineStr">
        <is>
          <t>P60660-2 [82-94]</t>
        </is>
      </c>
      <c r="L3938" t="inlineStr"/>
      <c r="M3938" t="n">
        <v>0</v>
      </c>
      <c r="N3938" t="n">
        <v>1544.68634</v>
      </c>
      <c r="O3938" t="n">
        <v>1091800.6105779</v>
      </c>
      <c r="P3938" t="n">
        <v>27.7</v>
      </c>
      <c r="Q3938" t="n">
        <v>799435.25</v>
      </c>
      <c r="R3938" t="n">
        <v>1469011.78383626</v>
      </c>
      <c r="S3938" t="n">
        <v>1</v>
      </c>
      <c r="T3938" t="n">
        <v>1091800.6105779</v>
      </c>
      <c r="U3938" t="n">
        <v>1</v>
      </c>
      <c r="V3938" t="n">
        <v>892570.725384253</v>
      </c>
      <c r="W3938" t="n">
        <v>799435.25</v>
      </c>
      <c r="X3938" t="n">
        <v>1145628.625</v>
      </c>
      <c r="Y3938" t="inlineStr"/>
      <c r="Z3938" t="n">
        <v>790668.3125</v>
      </c>
      <c r="AA3938" t="inlineStr"/>
      <c r="AB3938" t="n">
        <v>771926.4375</v>
      </c>
      <c r="AC3938" t="inlineStr"/>
      <c r="AD3938" t="inlineStr">
        <is>
          <t>High</t>
        </is>
      </c>
      <c r="AE3938" t="inlineStr">
        <is>
          <t>High</t>
        </is>
      </c>
      <c r="AF3938" t="inlineStr">
        <is>
          <t>Not Found</t>
        </is>
      </c>
      <c r="AG3938" t="inlineStr">
        <is>
          <t>High</t>
        </is>
      </c>
      <c r="AH3938" t="inlineStr">
        <is>
          <t>Not Found</t>
        </is>
      </c>
      <c r="AI3938" t="inlineStr">
        <is>
          <t>High</t>
        </is>
      </c>
      <c r="AJ3938" t="inlineStr">
        <is>
          <t>High</t>
        </is>
      </c>
      <c r="AK3938" t="n">
        <v>4.573e-05</v>
      </c>
      <c r="AL3938" t="n">
        <v>6.253e-07</v>
      </c>
      <c r="AM3938" t="n">
        <v>3.46</v>
      </c>
      <c r="AN3938" t="n">
        <v>46.47</v>
      </c>
      <c r="AO3938" t="inlineStr">
        <is>
          <t>DQGTYEDYVEGLR</t>
        </is>
      </c>
      <c r="AP3938" t="inlineStr">
        <is>
          <t>P60660-2</t>
        </is>
      </c>
      <c r="AQ3938" t="inlineStr">
        <is>
          <t>MYL6_HUMAN</t>
        </is>
      </c>
      <c r="AR3938" t="inlineStr">
        <is>
          <t>MCDFTEDQTAEFKEAFQLFDRTGDGKILYSQCGDVMRALGQNPTNAEVLKVLGNPKSDEMNVKVLDFEHFLPMLQTVAKNKDQGTYEDYVEGLRVFDKEGNGTVMGAEIRHVLVTLGEKMTEEEVEMLVAGHEDSNGCINYEELVRMVLNG</t>
        </is>
      </c>
      <c r="AS3938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AT3938" t="inlineStr"/>
      <c r="AU3938" t="inlineStr"/>
      <c r="AV3938" t="inlineStr"/>
      <c r="AW3938" t="n">
        <v>100</v>
      </c>
      <c r="AX3938" t="n">
        <v>151</v>
      </c>
      <c r="AY3938" t="n">
        <v>82</v>
      </c>
      <c r="AZ3938" t="n">
        <v>94</v>
      </c>
      <c r="BA3938" t="n">
        <v>81</v>
      </c>
      <c r="BB3938" t="inlineStr">
        <is>
          <t>AKNK(81).(82)DQGTYEDYVEGLR</t>
        </is>
      </c>
      <c r="BC3938" t="inlineStr">
        <is>
          <t>AKNKDQGT</t>
        </is>
      </c>
      <c r="BD3938" t="inlineStr">
        <is>
          <t>Internal</t>
        </is>
      </c>
      <c r="BE3938" t="inlineStr"/>
      <c r="BF3938" t="inlineStr"/>
      <c r="BG3938" t="inlineStr"/>
      <c r="BH3938" t="inlineStr"/>
      <c r="BI3938" t="inlineStr"/>
      <c r="BJ3938" t="inlineStr"/>
      <c r="BK3938" t="inlineStr"/>
      <c r="BL3938" t="inlineStr"/>
      <c r="BM3938" t="inlineStr"/>
      <c r="BN3938" t="inlineStr"/>
      <c r="BO3938" t="inlineStr"/>
      <c r="BP3938" t="n">
        <v>756149.3446120867</v>
      </c>
      <c r="BQ3938" t="n">
        <v>735461.3674155456</v>
      </c>
      <c r="BR3938" t="n">
        <v>0.9726403555806106</v>
      </c>
      <c r="BS3938" t="n">
        <v>661457.4453207176</v>
      </c>
      <c r="BT3938" t="n">
        <v>581434.9564489635</v>
      </c>
      <c r="BU3938" t="n">
        <v>0.8790209567707654</v>
      </c>
      <c r="BV3938" t="n">
        <v>1.143156449384973</v>
      </c>
      <c r="BW3938" t="n">
        <v>0.1930228605131903</v>
      </c>
      <c r="BX3938" t="n">
        <v>0.8747709034384642</v>
      </c>
      <c r="BY3938" t="n">
        <v>-0.1930228605131902</v>
      </c>
      <c r="BZ3938" t="n">
        <v>0.9928590302601676</v>
      </c>
      <c r="CA3938" t="n">
        <v>-0.003112409839167723</v>
      </c>
      <c r="CB3938" t="inlineStr">
        <is>
          <t>significant low</t>
        </is>
      </c>
      <c r="CC3938" t="inlineStr">
        <is>
          <t>significant low</t>
        </is>
      </c>
    </row>
    <row r="3939">
      <c r="A3939" t="b">
        <v>0</v>
      </c>
      <c r="B3939" t="inlineStr">
        <is>
          <t>High</t>
        </is>
      </c>
      <c r="C3939" t="inlineStr">
        <is>
          <t>[R].MGPAMGPALGAGIER.[M]</t>
        </is>
      </c>
      <c r="D3939" t="inlineStr">
        <is>
          <t>1xOxidation [M]</t>
        </is>
      </c>
      <c r="E3939" t="n">
        <v>0.00115245</v>
      </c>
      <c r="F3939" t="n">
        <v>0.000144145</v>
      </c>
      <c r="G3939" t="n">
        <v>1</v>
      </c>
      <c r="H3939" t="n">
        <v>2</v>
      </c>
      <c r="I3939" t="n">
        <v>5</v>
      </c>
      <c r="J3939" t="inlineStr">
        <is>
          <t>P52272</t>
        </is>
      </c>
      <c r="K3939" t="inlineStr">
        <is>
          <t>P52272 [592-606]</t>
        </is>
      </c>
      <c r="L3939" t="inlineStr"/>
      <c r="M3939" t="n">
        <v>0</v>
      </c>
      <c r="N3939" t="n">
        <v>1443.70828</v>
      </c>
      <c r="O3939" t="n">
        <v>2227731.83087556</v>
      </c>
      <c r="P3939" t="n">
        <v>27.69</v>
      </c>
      <c r="Q3939" t="n">
        <v>2552474.625</v>
      </c>
      <c r="R3939" t="n">
        <v>2829151.38564295</v>
      </c>
      <c r="S3939" t="n">
        <v>2487978.75407155</v>
      </c>
      <c r="T3939" t="n">
        <v>2777587.01274131</v>
      </c>
      <c r="U3939" t="n">
        <v>1754161.73750219</v>
      </c>
      <c r="V3939" t="n">
        <v>854978.657464832</v>
      </c>
      <c r="W3939" t="n">
        <v>2552474.625</v>
      </c>
      <c r="X3939" t="n">
        <v>2206351.8125</v>
      </c>
      <c r="Y3939" t="n">
        <v>331988.40625</v>
      </c>
      <c r="Z3939" t="n">
        <v>2011493.6875</v>
      </c>
      <c r="AA3939" t="n">
        <v>532773.828125</v>
      </c>
      <c r="AB3939" t="n">
        <v>739415.5</v>
      </c>
      <c r="AC3939" t="inlineStr"/>
      <c r="AD3939" t="inlineStr">
        <is>
          <t>High</t>
        </is>
      </c>
      <c r="AE3939" t="inlineStr">
        <is>
          <t>High</t>
        </is>
      </c>
      <c r="AF3939" t="inlineStr">
        <is>
          <t>Peak Found</t>
        </is>
      </c>
      <c r="AG3939" t="inlineStr">
        <is>
          <t>High</t>
        </is>
      </c>
      <c r="AH3939" t="inlineStr">
        <is>
          <t>Peak Found</t>
        </is>
      </c>
      <c r="AI3939" t="inlineStr">
        <is>
          <t>High</t>
        </is>
      </c>
      <c r="AJ3939" t="inlineStr">
        <is>
          <t>High</t>
        </is>
      </c>
      <c r="AK3939" t="n">
        <v>4.573e-05</v>
      </c>
      <c r="AL3939" t="n">
        <v>0.0001861</v>
      </c>
      <c r="AM3939" t="n">
        <v>2.54</v>
      </c>
      <c r="AN3939" t="n">
        <v>27.31</v>
      </c>
      <c r="AO3939" t="inlineStr">
        <is>
          <t>MGPAMGPALGAGIER</t>
        </is>
      </c>
      <c r="AP3939" t="inlineStr">
        <is>
          <t>P52272</t>
        </is>
      </c>
      <c r="AQ3939" t="inlineStr">
        <is>
          <t>HNRPM_HUMAN</t>
        </is>
      </c>
      <c r="AR393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3939" t="inlineStr">
        <is>
          <t>RecName: Full=Heterogeneous nuclear ribonucleoprotein M; Short=hnRNP M;</t>
        </is>
      </c>
      <c r="AT393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3939" t="inlineStr">
        <is>
          <t>GO:0071013|GO:0062023|GO:0070062|GO:0016020|GO:0016363|GO:0005730|GO:0005654|GO:0005634|GO:0042382|GO:0005681|GO:0045202|GO:0003729|GO:0019904|GO:0003723|GO:0000380|GO:0000398</t>
        </is>
      </c>
      <c r="AV393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3939" t="n">
        <v>100</v>
      </c>
      <c r="AX3939" t="n">
        <v>730</v>
      </c>
      <c r="AY3939" t="n">
        <v>592</v>
      </c>
      <c r="AZ3939" t="n">
        <v>606</v>
      </c>
      <c r="BA3939" t="n">
        <v>591</v>
      </c>
      <c r="BB3939" t="inlineStr">
        <is>
          <t>SLER(591).(592)MGPAMGPALGAGIER</t>
        </is>
      </c>
      <c r="BC3939" t="inlineStr">
        <is>
          <t>SLERMGPA</t>
        </is>
      </c>
      <c r="BD3939" t="inlineStr">
        <is>
          <t>Internal</t>
        </is>
      </c>
      <c r="BE3939" t="inlineStr"/>
      <c r="BF3939" t="inlineStr">
        <is>
          <t>S01.151</t>
        </is>
      </c>
      <c r="BG3939" t="inlineStr">
        <is>
          <t>trypsin 1</t>
        </is>
      </c>
      <c r="BH3939" t="inlineStr"/>
      <c r="BI3939" t="inlineStr"/>
      <c r="BJ3939" t="inlineStr">
        <is>
          <t>19</t>
        </is>
      </c>
      <c r="BK3939" t="inlineStr">
        <is>
          <t>8444767-8489114</t>
        </is>
      </c>
      <c r="BL3939" t="inlineStr">
        <is>
          <t>Plasma proteins, Predicted intracellular proteins</t>
        </is>
      </c>
      <c r="BM3939" t="inlineStr">
        <is>
          <t>mRNA processing, mRNA splicing</t>
        </is>
      </c>
      <c r="BN3939" t="inlineStr">
        <is>
          <t>Ribonucleoprotein, RNA-binding</t>
        </is>
      </c>
      <c r="BO3939" t="inlineStr"/>
      <c r="BP3939" t="n">
        <v>2623201.588238167</v>
      </c>
      <c r="BQ3939" t="n">
        <v>181249.6031168297</v>
      </c>
      <c r="BR3939" t="n">
        <v>0.06909480534378726</v>
      </c>
      <c r="BS3939" t="n">
        <v>1795575.802569444</v>
      </c>
      <c r="BT3939" t="n">
        <v>961973.0066554763</v>
      </c>
      <c r="BU3939" t="n">
        <v>0.5357462521375629</v>
      </c>
      <c r="BV3939" t="n">
        <v>1.460925004939586</v>
      </c>
      <c r="BW3939" t="n">
        <v>0.5468821207979881</v>
      </c>
      <c r="BX3939" t="n">
        <v>0.6844978329612156</v>
      </c>
      <c r="BY3939" t="n">
        <v>-0.5468821207979881</v>
      </c>
      <c r="BZ3939" t="n">
        <v>0.2308699528312561</v>
      </c>
      <c r="CA3939" t="n">
        <v>-0.6366325857866533</v>
      </c>
      <c r="CB3939" t="inlineStr">
        <is>
          <t>significant low</t>
        </is>
      </c>
      <c r="CC3939" t="inlineStr">
        <is>
          <t>significant low</t>
        </is>
      </c>
    </row>
    <row r="3940">
      <c r="A3940" t="b">
        <v>0</v>
      </c>
      <c r="B3940" t="inlineStr">
        <is>
          <t>High</t>
        </is>
      </c>
      <c r="C3940" t="inlineStr">
        <is>
          <t>[R].QQQDEAYLASLR.[A]</t>
        </is>
      </c>
      <c r="D3940" t="inlineStr"/>
      <c r="E3940" t="n">
        <v>0.00016107</v>
      </c>
      <c r="F3940" t="n">
        <v>0.000144145</v>
      </c>
      <c r="G3940" t="n">
        <v>1</v>
      </c>
      <c r="H3940" t="n">
        <v>1</v>
      </c>
      <c r="I3940" t="n">
        <v>3</v>
      </c>
      <c r="J3940" t="inlineStr">
        <is>
          <t>Q96CS3</t>
        </is>
      </c>
      <c r="K3940" t="inlineStr">
        <is>
          <t>Q96CS3 [291-302]</t>
        </is>
      </c>
      <c r="L3940" t="inlineStr"/>
      <c r="M3940" t="n">
        <v>0</v>
      </c>
      <c r="N3940" t="n">
        <v>1421.70193</v>
      </c>
      <c r="O3940" t="n">
        <v>1141974.07630292</v>
      </c>
      <c r="P3940" t="n">
        <v>27.68</v>
      </c>
      <c r="Q3940" t="n">
        <v>1026907.1875</v>
      </c>
      <c r="R3940" t="n">
        <v>1078799.5706806</v>
      </c>
      <c r="S3940" t="n">
        <v>2003148.57859029</v>
      </c>
      <c r="T3940" t="n">
        <v>1354454.80599762</v>
      </c>
      <c r="U3940" t="n">
        <v>1208848.0811363</v>
      </c>
      <c r="V3940" t="n">
        <v>935901.676767027</v>
      </c>
      <c r="W3940" t="n">
        <v>1026907.1875</v>
      </c>
      <c r="X3940" t="n">
        <v>841316.375</v>
      </c>
      <c r="Y3940" t="n">
        <v>267294.125</v>
      </c>
      <c r="Z3940" t="n">
        <v>980879.1875</v>
      </c>
      <c r="AA3940" t="n">
        <v>367151.21875</v>
      </c>
      <c r="AB3940" t="n">
        <v>809400.5625</v>
      </c>
      <c r="AC3940" t="inlineStr"/>
      <c r="AD3940" t="inlineStr">
        <is>
          <t>Peak Found</t>
        </is>
      </c>
      <c r="AE3940" t="inlineStr">
        <is>
          <t>High</t>
        </is>
      </c>
      <c r="AF3940" t="inlineStr">
        <is>
          <t>Peak Found</t>
        </is>
      </c>
      <c r="AG3940" t="inlineStr">
        <is>
          <t>High</t>
        </is>
      </c>
      <c r="AH3940" t="inlineStr">
        <is>
          <t>Peak Found</t>
        </is>
      </c>
      <c r="AI3940" t="inlineStr">
        <is>
          <t>High</t>
        </is>
      </c>
      <c r="AJ3940" t="inlineStr">
        <is>
          <t>High</t>
        </is>
      </c>
      <c r="AK3940" t="n">
        <v>4.573e-05</v>
      </c>
      <c r="AL3940" t="n">
        <v>1.782e-05</v>
      </c>
      <c r="AM3940" t="n">
        <v>2.43</v>
      </c>
      <c r="AN3940" t="n">
        <v>31.24</v>
      </c>
      <c r="AO3940" t="inlineStr">
        <is>
          <t>QQQDEAYLASLR</t>
        </is>
      </c>
      <c r="AP3940" t="inlineStr">
        <is>
          <t>Q96CS3</t>
        </is>
      </c>
      <c r="AQ3940" t="inlineStr">
        <is>
          <t>FAF2_HUMAN</t>
        </is>
      </c>
      <c r="AR3940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AS3940" t="inlineStr">
        <is>
          <t>RecName: Full=FAS-associated factor 2; AltName: Full=Protein ETEA; AltName: Full=UBX domain-containing protein 3B; AltName: Full=UBX domain-containing protein 8;</t>
        </is>
      </c>
      <c r="AT3940" t="inlineStr">
        <is>
          <t>3D-structure|Acetylation|Coiled coil|Cytoplasm|Endoplasmic reticulum|Lipid droplet|Reference proteome|Unfolded protein response</t>
        </is>
      </c>
      <c r="AU3940" t="inlineStr">
        <is>
          <t>GO:0035578|GO:0005783|GO:0005576|GO:0005811|GO:0034098|GO:0035473|GO:0055102|GO:0043130|GO:0031625|GO:0034389|GO:0006986|GO:0030970|GO:0030433</t>
        </is>
      </c>
      <c r="AV3940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AW3940" t="n">
        <v>100</v>
      </c>
      <c r="AX3940" t="n">
        <v>445</v>
      </c>
      <c r="AY3940" t="n">
        <v>291</v>
      </c>
      <c r="AZ3940" t="n">
        <v>302</v>
      </c>
      <c r="BA3940" t="n">
        <v>290</v>
      </c>
      <c r="BB3940" t="inlineStr">
        <is>
          <t>QVLR(290).(291)QQQDEAYLASLR</t>
        </is>
      </c>
      <c r="BC3940" t="inlineStr">
        <is>
          <t>QVLRQQQD</t>
        </is>
      </c>
      <c r="BD3940" t="inlineStr">
        <is>
          <t>Internal</t>
        </is>
      </c>
      <c r="BE3940" t="inlineStr"/>
      <c r="BF3940" t="inlineStr"/>
      <c r="BG3940" t="inlineStr"/>
      <c r="BH3940" t="inlineStr"/>
      <c r="BI3940" t="inlineStr"/>
      <c r="BJ3940" t="inlineStr">
        <is>
          <t>5</t>
        </is>
      </c>
      <c r="BK3940" t="inlineStr">
        <is>
          <t>176447628-176510074</t>
        </is>
      </c>
      <c r="BL3940" t="inlineStr">
        <is>
          <t>Predicted intracellular proteins, Predicted membrane proteins</t>
        </is>
      </c>
      <c r="BM3940" t="inlineStr">
        <is>
          <t>Unfolded protein response</t>
        </is>
      </c>
      <c r="BN3940" t="inlineStr"/>
      <c r="BO3940" t="inlineStr"/>
      <c r="BP3940" t="n">
        <v>1369618.445590297</v>
      </c>
      <c r="BQ3940" t="n">
        <v>549266.3533498866</v>
      </c>
      <c r="BR3940" t="n">
        <v>0.4010360368015899</v>
      </c>
      <c r="BS3940" t="n">
        <v>1166401.521300316</v>
      </c>
      <c r="BT3940" t="n">
        <v>212480.501055068</v>
      </c>
      <c r="BU3940" t="n">
        <v>0.1821675445160537</v>
      </c>
      <c r="BV3940" t="n">
        <v>1.174225530899027</v>
      </c>
      <c r="BW3940" t="n">
        <v>0.2317095303055663</v>
      </c>
      <c r="BX3940" t="n">
        <v>0.8516251552070798</v>
      </c>
      <c r="BY3940" t="n">
        <v>-0.2317095303055663</v>
      </c>
      <c r="BZ3940" t="n">
        <v>0.6357472571010234</v>
      </c>
      <c r="CA3940" t="n">
        <v>-0.1967155048895082</v>
      </c>
      <c r="CB3940" t="inlineStr">
        <is>
          <t>significant low</t>
        </is>
      </c>
      <c r="CC3940" t="inlineStr">
        <is>
          <t>significant low</t>
        </is>
      </c>
    </row>
    <row r="3941">
      <c r="A3941" t="b">
        <v>0</v>
      </c>
      <c r="B3941" t="inlineStr">
        <is>
          <t>High</t>
        </is>
      </c>
      <c r="C3941" t="inlineStr">
        <is>
          <t>[R].GEGYAKPNEGAIVEVALEGYYKDKLFDQR.[E]</t>
        </is>
      </c>
      <c r="D3941" t="inlineStr">
        <is>
          <t>3xDimethyl [K6; K22; K24]</t>
        </is>
      </c>
      <c r="E3941" t="n">
        <v>4.01607e-10</v>
      </c>
      <c r="F3941" t="n">
        <v>0.000144145</v>
      </c>
      <c r="G3941" t="n">
        <v>1</v>
      </c>
      <c r="H3941" t="n">
        <v>1</v>
      </c>
      <c r="I3941" t="n">
        <v>6</v>
      </c>
      <c r="J3941" t="inlineStr">
        <is>
          <t>Q02790</t>
        </is>
      </c>
      <c r="K3941" t="inlineStr">
        <is>
          <t>Q02790 [158-186]</t>
        </is>
      </c>
      <c r="L3941" t="inlineStr">
        <is>
          <t>Q02790 3xDimethyl [K163; K179; K181]</t>
        </is>
      </c>
      <c r="M3941" t="n">
        <v>0</v>
      </c>
      <c r="N3941" t="n">
        <v>3343.72088</v>
      </c>
      <c r="O3941" t="n">
        <v>5692695.16954995</v>
      </c>
      <c r="P3941" t="n">
        <v>27.68</v>
      </c>
      <c r="Q3941" t="n">
        <v>6064450.25</v>
      </c>
      <c r="R3941" t="n">
        <v>5692695.16954995</v>
      </c>
      <c r="S3941" t="n">
        <v>9565019.169970609</v>
      </c>
      <c r="T3941" t="n">
        <v>7901272.70934907</v>
      </c>
      <c r="U3941" t="n">
        <v>1</v>
      </c>
      <c r="V3941" t="n">
        <v>4797586.0321427</v>
      </c>
      <c r="W3941" t="n">
        <v>6064450.25</v>
      </c>
      <c r="X3941" t="n">
        <v>4439525</v>
      </c>
      <c r="Y3941" t="n">
        <v>1276327.40625</v>
      </c>
      <c r="Z3941" t="n">
        <v>5722002.625</v>
      </c>
      <c r="AA3941" t="inlineStr"/>
      <c r="AB3941" t="n">
        <v>4149120.5</v>
      </c>
      <c r="AC3941" t="inlineStr"/>
      <c r="AD3941" t="inlineStr">
        <is>
          <t>High</t>
        </is>
      </c>
      <c r="AE3941" t="inlineStr">
        <is>
          <t>High</t>
        </is>
      </c>
      <c r="AF3941" t="inlineStr">
        <is>
          <t>Peak Found</t>
        </is>
      </c>
      <c r="AG3941" t="inlineStr">
        <is>
          <t>High</t>
        </is>
      </c>
      <c r="AH3941" t="inlineStr">
        <is>
          <t>Not Found</t>
        </is>
      </c>
      <c r="AI3941" t="inlineStr">
        <is>
          <t>High</t>
        </is>
      </c>
      <c r="AJ3941" t="inlineStr">
        <is>
          <t>High</t>
        </is>
      </c>
      <c r="AK3941" t="n">
        <v>4.573e-05</v>
      </c>
      <c r="AL3941" t="n">
        <v>3.61e-12</v>
      </c>
      <c r="AM3941" t="n">
        <v>5.37</v>
      </c>
      <c r="AN3941" t="n">
        <v>53.9</v>
      </c>
      <c r="AO3941" t="inlineStr">
        <is>
          <t>GEGYAKPNEGAIVEVALEGYYKDKLFDQR</t>
        </is>
      </c>
      <c r="AP3941" t="inlineStr">
        <is>
          <t>Q02790</t>
        </is>
      </c>
      <c r="AQ3941" t="inlineStr">
        <is>
          <t>FKBP4_HUMAN</t>
        </is>
      </c>
      <c r="AR394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394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394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394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394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3941" t="n">
        <v>100</v>
      </c>
      <c r="AX3941" t="n">
        <v>459</v>
      </c>
      <c r="AY3941" t="n">
        <v>158</v>
      </c>
      <c r="AZ3941" t="n">
        <v>186</v>
      </c>
      <c r="BA3941" t="n">
        <v>157</v>
      </c>
      <c r="BB3941" t="inlineStr">
        <is>
          <t>IQTR(157).(158)GEGYAKPNEGAIVEVALEGYYKDKLFDQR</t>
        </is>
      </c>
      <c r="BC3941" t="inlineStr">
        <is>
          <t>IQTRGEGY</t>
        </is>
      </c>
      <c r="BD3941" t="inlineStr">
        <is>
          <t>Internal</t>
        </is>
      </c>
      <c r="BE3941" t="inlineStr"/>
      <c r="BF3941" t="inlineStr"/>
      <c r="BG3941" t="inlineStr"/>
      <c r="BH3941" t="inlineStr">
        <is>
          <t>brain: 372.1</t>
        </is>
      </c>
      <c r="BI3941" t="inlineStr"/>
      <c r="BJ3941" t="inlineStr">
        <is>
          <t>12</t>
        </is>
      </c>
      <c r="BK3941" t="inlineStr">
        <is>
          <t>2794970-2805423</t>
        </is>
      </c>
      <c r="BL3941" t="inlineStr">
        <is>
          <t>Enzymes, Metabolic proteins, Plasma proteins, Predicted intracellular proteins</t>
        </is>
      </c>
      <c r="BM3941" t="inlineStr"/>
      <c r="BN3941" t="inlineStr">
        <is>
          <t>Chaperone, Isomerase, Rotamase</t>
        </is>
      </c>
      <c r="BO3941" t="inlineStr"/>
      <c r="BP3941" t="n">
        <v>7107388.196506853</v>
      </c>
      <c r="BQ3941" t="n">
        <v>2136472.082957419</v>
      </c>
      <c r="BR3941" t="n">
        <v>0.3005987605978037</v>
      </c>
      <c r="BS3941" t="n">
        <v>4232953.247163923</v>
      </c>
      <c r="BT3941" t="n">
        <v>3980782.748737321</v>
      </c>
      <c r="BU3941" t="n">
        <v>0.9404268169993241</v>
      </c>
      <c r="BV3941" t="n">
        <v>1.679061350670197</v>
      </c>
      <c r="BW3941" t="n">
        <v>0.7476549453973996</v>
      </c>
      <c r="BX3941" t="n">
        <v>0.5955708524890112</v>
      </c>
      <c r="BY3941" t="n">
        <v>-0.7476549453973997</v>
      </c>
      <c r="BZ3941" t="n">
        <v>0.3648506535574753</v>
      </c>
      <c r="CA3941" t="n">
        <v>-0.4378848714583168</v>
      </c>
      <c r="CB3941" t="inlineStr">
        <is>
          <t>significant low</t>
        </is>
      </c>
      <c r="CC3941" t="inlineStr">
        <is>
          <t>significant low</t>
        </is>
      </c>
    </row>
    <row r="3942">
      <c r="A3942" t="b">
        <v>0</v>
      </c>
      <c r="B3942" t="inlineStr">
        <is>
          <t>High</t>
        </is>
      </c>
      <c r="C3942" t="inlineStr">
        <is>
          <t>[R].TSIFWNDVKDPVSIEER.[A]</t>
        </is>
      </c>
      <c r="D3942" t="inlineStr">
        <is>
          <t>1xDimethyl [K9]</t>
        </is>
      </c>
      <c r="E3942" t="n">
        <v>2.13699e-05</v>
      </c>
      <c r="F3942" t="n">
        <v>0.000144145</v>
      </c>
      <c r="G3942" t="n">
        <v>1</v>
      </c>
      <c r="H3942" t="n">
        <v>2</v>
      </c>
      <c r="I3942" t="n">
        <v>1</v>
      </c>
      <c r="J3942" t="inlineStr">
        <is>
          <t>P55884</t>
        </is>
      </c>
      <c r="K3942" t="inlineStr">
        <is>
          <t>P55884 [316-332]</t>
        </is>
      </c>
      <c r="L3942" t="inlineStr">
        <is>
          <t>P55884 1xDimethyl [K324]</t>
        </is>
      </c>
      <c r="M3942" t="n">
        <v>0</v>
      </c>
      <c r="N3942" t="n">
        <v>2063.0444</v>
      </c>
      <c r="O3942" t="n">
        <v>1825843.8921762</v>
      </c>
      <c r="P3942" t="n">
        <v>27.68</v>
      </c>
      <c r="Q3942" t="n">
        <v>1761312.5</v>
      </c>
      <c r="R3942" t="n">
        <v>1</v>
      </c>
      <c r="S3942" t="n">
        <v>4586505.91443243</v>
      </c>
      <c r="T3942" t="n">
        <v>1694707.26222325</v>
      </c>
      <c r="U3942" t="n">
        <v>1825843.8921762</v>
      </c>
      <c r="V3942" t="n">
        <v>1698625.81867239</v>
      </c>
      <c r="W3942" t="n">
        <v>1761312.5</v>
      </c>
      <c r="X3942" t="inlineStr"/>
      <c r="Y3942" t="n">
        <v>612009.5625</v>
      </c>
      <c r="Z3942" t="n">
        <v>1227285.75</v>
      </c>
      <c r="AA3942" t="n">
        <v>554545.125</v>
      </c>
      <c r="AB3942" t="n">
        <v>1469031.125</v>
      </c>
      <c r="AC3942" t="inlineStr"/>
      <c r="AD3942" t="inlineStr">
        <is>
          <t>High</t>
        </is>
      </c>
      <c r="AE3942" t="inlineStr">
        <is>
          <t>Not Found</t>
        </is>
      </c>
      <c r="AF3942" t="inlineStr">
        <is>
          <t>Peak Found</t>
        </is>
      </c>
      <c r="AG3942" t="inlineStr">
        <is>
          <t>Peak Found</t>
        </is>
      </c>
      <c r="AH3942" t="inlineStr">
        <is>
          <t>Peak Found</t>
        </is>
      </c>
      <c r="AI3942" t="inlineStr">
        <is>
          <t>Peak Found</t>
        </is>
      </c>
      <c r="AJ3942" t="inlineStr">
        <is>
          <t>High</t>
        </is>
      </c>
      <c r="AK3942" t="n">
        <v>4.573e-05</v>
      </c>
      <c r="AL3942" t="n">
        <v>1.599e-06</v>
      </c>
      <c r="AM3942" t="n">
        <v>2.92</v>
      </c>
      <c r="AN3942" t="n">
        <v>51.23</v>
      </c>
      <c r="AO3942" t="inlineStr">
        <is>
          <t>TSIFWNDVKDPVSIEER</t>
        </is>
      </c>
      <c r="AP3942" t="inlineStr">
        <is>
          <t>P55884</t>
        </is>
      </c>
      <c r="AQ3942" t="inlineStr">
        <is>
          <t>EIF3B_HUMAN</t>
        </is>
      </c>
      <c r="AR394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394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3942" t="inlineStr">
        <is>
          <t>3D-structure|Acetylation|Alternative splicing|Cytoplasm|Initiation factor|Phosphoprotein|Protein biosynthesis|Reference proteome|Repeat|RNA-binding|WD repeat</t>
        </is>
      </c>
      <c r="AU3942" t="inlineStr">
        <is>
          <t>GO:0010494|GO:0005829|GO:0016282|GO:0033290|GO:0005852|GO:0071541|GO:0070062|GO:0045202|GO:0060090|GO:0003723|GO:0003743|GO:0031369|GO:0001732|GO:0075522|GO:0006446|GO:0006413|GO:0075525</t>
        </is>
      </c>
      <c r="AV394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3942" t="n">
        <v>100</v>
      </c>
      <c r="AX3942" t="n">
        <v>814</v>
      </c>
      <c r="AY3942" t="n">
        <v>316</v>
      </c>
      <c r="AZ3942" t="n">
        <v>332</v>
      </c>
      <c r="BA3942" t="n">
        <v>315</v>
      </c>
      <c r="BB3942" t="inlineStr">
        <is>
          <t>SGDR(315).(316)TSIFWNDVKDPVSIEER</t>
        </is>
      </c>
      <c r="BC3942" t="inlineStr">
        <is>
          <t>SGDRTSIF</t>
        </is>
      </c>
      <c r="BD3942" t="inlineStr">
        <is>
          <t>Internal</t>
        </is>
      </c>
      <c r="BE3942" t="inlineStr"/>
      <c r="BF3942" t="inlineStr">
        <is>
          <t>S01.151</t>
        </is>
      </c>
      <c r="BG3942" t="inlineStr">
        <is>
          <t>trypsin 1</t>
        </is>
      </c>
      <c r="BH3942" t="inlineStr"/>
      <c r="BI3942" t="inlineStr"/>
      <c r="BJ3942" t="inlineStr">
        <is>
          <t>7</t>
        </is>
      </c>
      <c r="BK3942" t="inlineStr">
        <is>
          <t>2354086-2380745</t>
        </is>
      </c>
      <c r="BL3942" t="inlineStr">
        <is>
          <t>Plasma proteins, Predicted intracellular proteins</t>
        </is>
      </c>
      <c r="BM3942" t="inlineStr">
        <is>
          <t>Protein biosynthesis</t>
        </is>
      </c>
      <c r="BN3942" t="inlineStr">
        <is>
          <t>Initiation factor, RNA-binding</t>
        </is>
      </c>
      <c r="BO3942" t="inlineStr"/>
      <c r="BP3942" t="n">
        <v>2115939.80481081</v>
      </c>
      <c r="BQ3942" t="n">
        <v>2313725.832184151</v>
      </c>
      <c r="BR3942" t="n">
        <v>1.093474316671795</v>
      </c>
      <c r="BS3942" t="n">
        <v>1739725.657690613</v>
      </c>
      <c r="BT3942" t="n">
        <v>74606.31008398108</v>
      </c>
      <c r="BU3942" t="n">
        <v>0.04288395112998259</v>
      </c>
      <c r="BV3942" t="n">
        <v>1.216249122645923</v>
      </c>
      <c r="BW3942" t="n">
        <v>0.2824387643035442</v>
      </c>
      <c r="BX3942" t="n">
        <v>0.8221999764526219</v>
      </c>
      <c r="BY3942" t="n">
        <v>-0.2824387643035442</v>
      </c>
      <c r="BZ3942" t="n">
        <v>0.4193022600838548</v>
      </c>
      <c r="CA3942" t="n">
        <v>-0.3774727966965952</v>
      </c>
      <c r="CB3942" t="inlineStr">
        <is>
          <t>significant low</t>
        </is>
      </c>
      <c r="CC3942" t="inlineStr">
        <is>
          <t>significant low</t>
        </is>
      </c>
    </row>
    <row r="3943">
      <c r="A3943" t="b">
        <v>0</v>
      </c>
      <c r="B3943" t="inlineStr">
        <is>
          <t>High</t>
        </is>
      </c>
      <c r="C3943" t="inlineStr">
        <is>
          <t>[R].FDYSGVGSSDGNSEESTLGKWR.[K]</t>
        </is>
      </c>
      <c r="D3943" t="inlineStr">
        <is>
          <t>1xDimethyl [K20]</t>
        </is>
      </c>
      <c r="E3943" t="n">
        <v>0.0265282</v>
      </c>
      <c r="F3943" t="n">
        <v>0.00141113</v>
      </c>
      <c r="G3943" t="n">
        <v>1</v>
      </c>
      <c r="H3943" t="n">
        <v>2</v>
      </c>
      <c r="I3943" t="n">
        <v>1</v>
      </c>
      <c r="J3943" t="inlineStr">
        <is>
          <t>Q9NUJ1</t>
        </is>
      </c>
      <c r="K3943" t="inlineStr">
        <is>
          <t>Q9NUJ1 [110-131]</t>
        </is>
      </c>
      <c r="L3943" t="inlineStr">
        <is>
          <t>Q9NUJ1 1xDimethyl [K129]</t>
        </is>
      </c>
      <c r="M3943" t="n">
        <v>0</v>
      </c>
      <c r="N3943" t="n">
        <v>2406.08442</v>
      </c>
      <c r="O3943" t="n">
        <v>576457.612519927</v>
      </c>
      <c r="P3943" t="n">
        <v>27.67</v>
      </c>
      <c r="Q3943" t="n">
        <v>540143.875</v>
      </c>
      <c r="R3943" t="n">
        <v>374293.280866157</v>
      </c>
      <c r="S3943" t="n">
        <v>1</v>
      </c>
      <c r="T3943" t="n">
        <v>576457.612519927</v>
      </c>
      <c r="U3943" t="n">
        <v>1</v>
      </c>
      <c r="V3943" t="n">
        <v>818903.641863888</v>
      </c>
      <c r="W3943" t="n">
        <v>540143.875</v>
      </c>
      <c r="X3943" t="n">
        <v>291897.65625</v>
      </c>
      <c r="Y3943" t="inlineStr"/>
      <c r="Z3943" t="n">
        <v>417463.375</v>
      </c>
      <c r="AA3943" t="inlineStr"/>
      <c r="AB3943" t="n">
        <v>708216.5625</v>
      </c>
      <c r="AC3943" t="inlineStr"/>
      <c r="AD3943" t="inlineStr">
        <is>
          <t>Peak Found</t>
        </is>
      </c>
      <c r="AE3943" t="inlineStr">
        <is>
          <t>Peak Found</t>
        </is>
      </c>
      <c r="AF3943" t="inlineStr">
        <is>
          <t>Not Found</t>
        </is>
      </c>
      <c r="AG3943" t="inlineStr">
        <is>
          <t>Peak Found</t>
        </is>
      </c>
      <c r="AH3943" t="inlineStr">
        <is>
          <t>Not Found</t>
        </is>
      </c>
      <c r="AI3943" t="inlineStr">
        <is>
          <t>High</t>
        </is>
      </c>
      <c r="AJ3943" t="inlineStr">
        <is>
          <t>High</t>
        </is>
      </c>
      <c r="AK3943" t="n">
        <v>0.0008893</v>
      </c>
      <c r="AL3943" t="n">
        <v>0.007617</v>
      </c>
      <c r="AM3943" t="n">
        <v>1.56</v>
      </c>
      <c r="AN3943" t="n">
        <v>40.85</v>
      </c>
      <c r="AO3943" t="inlineStr">
        <is>
          <t>FDYSGVGSSDGNSEESTLGKWR</t>
        </is>
      </c>
      <c r="AP3943" t="inlineStr">
        <is>
          <t>Q9NUJ1</t>
        </is>
      </c>
      <c r="AQ3943" t="inlineStr">
        <is>
          <t>ABHDA_HUMAN</t>
        </is>
      </c>
      <c r="AR3943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AS3943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AT3943" t="inlineStr">
        <is>
          <t>Alternative splicing|Hydrolase|Mitochondrion|Reference proteome|Transit peptide</t>
        </is>
      </c>
      <c r="AU3943" t="inlineStr">
        <is>
          <t>GO:0005829|GO:0005759|GO:0005739|GO:0004553|GO:0102390|GO:0008474|GO:0052695|GO:0019391|GO:0002084</t>
        </is>
      </c>
      <c r="AV3943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AW3943" t="n">
        <v>100</v>
      </c>
      <c r="AX3943" t="n">
        <v>306</v>
      </c>
      <c r="AY3943" t="n">
        <v>110</v>
      </c>
      <c r="AZ3943" t="n">
        <v>131</v>
      </c>
      <c r="BA3943" t="n">
        <v>109</v>
      </c>
      <c r="BB3943" t="inlineStr">
        <is>
          <t>ACIR(109).(110)FDYSGVGSSDGNSEESTLGKWR</t>
        </is>
      </c>
      <c r="BC3943" t="inlineStr">
        <is>
          <t>ACIRFDYS</t>
        </is>
      </c>
      <c r="BD3943" t="inlineStr">
        <is>
          <t>Internal</t>
        </is>
      </c>
      <c r="BE3943" t="inlineStr"/>
      <c r="BF3943" t="inlineStr">
        <is>
          <t>S01.151</t>
        </is>
      </c>
      <c r="BG3943" t="inlineStr">
        <is>
          <t>trypsin 1</t>
        </is>
      </c>
      <c r="BH3943" t="inlineStr"/>
      <c r="BI3943" t="inlineStr"/>
      <c r="BJ3943" t="inlineStr">
        <is>
          <t>3</t>
        </is>
      </c>
      <c r="BK3943" t="inlineStr">
        <is>
          <t>111979010-111993368</t>
        </is>
      </c>
      <c r="BL3943" t="inlineStr">
        <is>
          <t>Enzymes, Predicted intracellular proteins</t>
        </is>
      </c>
      <c r="BM3943" t="inlineStr"/>
      <c r="BN3943" t="inlineStr">
        <is>
          <t>Hydrolase</t>
        </is>
      </c>
      <c r="BO3943" t="inlineStr"/>
      <c r="BP3943" t="n">
        <v>304812.7186220523</v>
      </c>
      <c r="BQ3943" t="n">
        <v>276693.4093010422</v>
      </c>
      <c r="BR3943" t="n">
        <v>0.90774889759152</v>
      </c>
      <c r="BS3943" t="n">
        <v>465120.7514612717</v>
      </c>
      <c r="BT3943" t="n">
        <v>420651.0509742125</v>
      </c>
      <c r="BU3943" t="n">
        <v>0.9043910632941048</v>
      </c>
      <c r="BV3943" t="n">
        <v>0.6553410435127245</v>
      </c>
      <c r="BW3943" t="n">
        <v>-0.6096822054330939</v>
      </c>
      <c r="BX3943" t="n">
        <v>1.525923044038037</v>
      </c>
      <c r="BY3943" t="n">
        <v>0.6096822054330939</v>
      </c>
      <c r="BZ3943" t="n">
        <v>0.9660314719587575</v>
      </c>
      <c r="CA3943" t="n">
        <v>-0.01500872464519314</v>
      </c>
      <c r="CB3943" t="inlineStr">
        <is>
          <t>significant low</t>
        </is>
      </c>
      <c r="CC3943" t="inlineStr">
        <is>
          <t>significant low</t>
        </is>
      </c>
    </row>
    <row r="3944">
      <c r="A3944" t="b">
        <v>0</v>
      </c>
      <c r="B3944" t="inlineStr">
        <is>
          <t>High</t>
        </is>
      </c>
      <c r="C3944" t="inlineStr">
        <is>
          <t>[R].TVLDKAVQADGQVKECYQSHR.[D]</t>
        </is>
      </c>
      <c r="D3944" t="inlineStr">
        <is>
          <t>1xCarbamidomethyl [C16]; 2xDimethyl [K5; K14]</t>
        </is>
      </c>
      <c r="E3944" t="n">
        <v>1.17709e-05</v>
      </c>
      <c r="F3944" t="n">
        <v>0.000144145</v>
      </c>
      <c r="G3944" t="n">
        <v>1</v>
      </c>
      <c r="H3944" t="n">
        <v>2</v>
      </c>
      <c r="I3944" t="n">
        <v>5</v>
      </c>
      <c r="J3944" t="inlineStr">
        <is>
          <t>Q8WUM4</t>
        </is>
      </c>
      <c r="K3944" t="inlineStr">
        <is>
          <t>Q8WUM4 [497-517]</t>
        </is>
      </c>
      <c r="L3944" t="inlineStr">
        <is>
          <t>Q8WUM4 2xDimethyl [K501; K510]</t>
        </is>
      </c>
      <c r="M3944" t="n">
        <v>0</v>
      </c>
      <c r="N3944" t="n">
        <v>2488.26128</v>
      </c>
      <c r="O3944" t="n">
        <v>2786658.98691606</v>
      </c>
      <c r="P3944" t="n">
        <v>27.65</v>
      </c>
      <c r="Q3944" t="n">
        <v>3741574.125</v>
      </c>
      <c r="R3944" t="n">
        <v>3172162.62838886</v>
      </c>
      <c r="S3944" t="n">
        <v>1</v>
      </c>
      <c r="T3944" t="n">
        <v>1</v>
      </c>
      <c r="U3944" t="n">
        <v>1647243.58088228</v>
      </c>
      <c r="V3944" t="n">
        <v>3084378.60317345</v>
      </c>
      <c r="W3944" t="n">
        <v>3741574.125</v>
      </c>
      <c r="X3944" t="n">
        <v>2473853.75</v>
      </c>
      <c r="Y3944" t="inlineStr"/>
      <c r="Z3944" t="inlineStr"/>
      <c r="AA3944" t="n">
        <v>500300.65625</v>
      </c>
      <c r="AB3944" t="n">
        <v>2667478.6875</v>
      </c>
      <c r="AC3944" t="inlineStr"/>
      <c r="AD3944" t="inlineStr">
        <is>
          <t>High</t>
        </is>
      </c>
      <c r="AE3944" t="inlineStr">
        <is>
          <t>High</t>
        </is>
      </c>
      <c r="AF3944" t="inlineStr">
        <is>
          <t>Not Found</t>
        </is>
      </c>
      <c r="AG3944" t="inlineStr">
        <is>
          <t>Not Found</t>
        </is>
      </c>
      <c r="AH3944" t="inlineStr">
        <is>
          <t>Peak Found</t>
        </is>
      </c>
      <c r="AI3944" t="inlineStr">
        <is>
          <t>High</t>
        </is>
      </c>
      <c r="AJ3944" t="inlineStr">
        <is>
          <t>High</t>
        </is>
      </c>
      <c r="AK3944" t="n">
        <v>4.573e-05</v>
      </c>
      <c r="AL3944" t="n">
        <v>7.835e-07</v>
      </c>
      <c r="AM3944" t="n">
        <v>3.26</v>
      </c>
      <c r="AN3944" t="n">
        <v>24.32</v>
      </c>
      <c r="AO3944" t="inlineStr">
        <is>
          <t>TVLDKAVQADGQVKECYQSHR</t>
        </is>
      </c>
      <c r="AP3944" t="inlineStr">
        <is>
          <t>Q8WUM4</t>
        </is>
      </c>
      <c r="AQ3944" t="inlineStr">
        <is>
          <t>PDC6I_HUMAN</t>
        </is>
      </c>
      <c r="AR394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394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394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3944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394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3944" t="n">
        <v>100</v>
      </c>
      <c r="AX3944" t="n">
        <v>868</v>
      </c>
      <c r="AY3944" t="n">
        <v>497</v>
      </c>
      <c r="AZ3944" t="n">
        <v>517</v>
      </c>
      <c r="BA3944" t="n">
        <v>496</v>
      </c>
      <c r="BB3944" t="inlineStr">
        <is>
          <t>TNFR(496).(497)TVLDKAVQADGQVKECYQSHR</t>
        </is>
      </c>
      <c r="BC3944" t="inlineStr">
        <is>
          <t>TNFRTVLD</t>
        </is>
      </c>
      <c r="BD3944" t="inlineStr">
        <is>
          <t>Internal</t>
        </is>
      </c>
      <c r="BE3944" t="inlineStr"/>
      <c r="BF3944" t="inlineStr"/>
      <c r="BG3944" t="inlineStr"/>
      <c r="BH3944" t="inlineStr"/>
      <c r="BI3944" t="inlineStr"/>
      <c r="BJ3944" t="inlineStr">
        <is>
          <t>3</t>
        </is>
      </c>
      <c r="BK3944" t="inlineStr">
        <is>
          <t>33798571-33869707</t>
        </is>
      </c>
      <c r="BL3944" t="inlineStr">
        <is>
          <t>Plasma proteins, Predicted intracellular proteins</t>
        </is>
      </c>
      <c r="BM3944" t="inlineStr">
        <is>
          <t>Apoptosis, Cell cycle, Cell division, Host-virus interaction, Protein transport, Transport</t>
        </is>
      </c>
      <c r="BN3944" t="inlineStr"/>
      <c r="BO3944" t="inlineStr"/>
      <c r="BP3944" t="n">
        <v>2304579.25112962</v>
      </c>
      <c r="BQ3944" t="n">
        <v>2016027.789938169</v>
      </c>
      <c r="BR3944" t="n">
        <v>0.8747921291706443</v>
      </c>
      <c r="BS3944" t="n">
        <v>1577207.728018577</v>
      </c>
      <c r="BT3944" t="n">
        <v>1543381.04992068</v>
      </c>
      <c r="BU3944" t="n">
        <v>0.9785528072827839</v>
      </c>
      <c r="BV3944" t="n">
        <v>1.461176743043752</v>
      </c>
      <c r="BW3944" t="n">
        <v>0.5471306962048041</v>
      </c>
      <c r="BX3944" t="n">
        <v>0.68437990459451</v>
      </c>
      <c r="BY3944" t="n">
        <v>-0.5471306962048041</v>
      </c>
      <c r="BZ3944" t="n">
        <v>0.9697037304405878</v>
      </c>
      <c r="CA3944" t="n">
        <v>-0.01336093366008841</v>
      </c>
      <c r="CB3944" t="inlineStr">
        <is>
          <t>significant low</t>
        </is>
      </c>
      <c r="CC3944" t="inlineStr">
        <is>
          <t>significant low</t>
        </is>
      </c>
    </row>
    <row r="3945">
      <c r="A3945" t="b">
        <v>0</v>
      </c>
      <c r="B3945" t="inlineStr">
        <is>
          <t>High</t>
        </is>
      </c>
      <c r="C3945" t="inlineStr">
        <is>
          <t>[R].SPFLQKQLTQPETHFGR.[E]</t>
        </is>
      </c>
      <c r="D3945" t="inlineStr">
        <is>
          <t>1xDimethyl [K6]</t>
        </is>
      </c>
      <c r="E3945" t="n">
        <v>0.000655753</v>
      </c>
      <c r="F3945" t="n">
        <v>0.000144145</v>
      </c>
      <c r="G3945" t="n">
        <v>1</v>
      </c>
      <c r="H3945" t="n">
        <v>6</v>
      </c>
      <c r="I3945" t="n">
        <v>2</v>
      </c>
      <c r="J3945" t="inlineStr">
        <is>
          <t>Q9UJU6</t>
        </is>
      </c>
      <c r="K3945" t="inlineStr">
        <is>
          <t>Q9UJU6 [283-299]</t>
        </is>
      </c>
      <c r="L3945" t="inlineStr">
        <is>
          <t>Q9UJU6 1xDimethyl [K288]</t>
        </is>
      </c>
      <c r="M3945" t="n">
        <v>0</v>
      </c>
      <c r="N3945" t="n">
        <v>2042.08178</v>
      </c>
      <c r="O3945" t="n">
        <v>1483380.96569017</v>
      </c>
      <c r="P3945" t="n">
        <v>27.64</v>
      </c>
      <c r="Q3945" t="n">
        <v>1733954.875</v>
      </c>
      <c r="R3945" t="n">
        <v>1483380.96569017</v>
      </c>
      <c r="S3945" t="n">
        <v>975635.72490633</v>
      </c>
      <c r="T3945" t="n">
        <v>1</v>
      </c>
      <c r="U3945" t="n">
        <v>1</v>
      </c>
      <c r="V3945" t="n">
        <v>1</v>
      </c>
      <c r="W3945" t="n">
        <v>1733954.875</v>
      </c>
      <c r="X3945" t="n">
        <v>1156834.625</v>
      </c>
      <c r="Y3945" t="n">
        <v>130185.8984375</v>
      </c>
      <c r="Z3945" t="inlineStr"/>
      <c r="AA3945" t="inlineStr"/>
      <c r="AB3945" t="inlineStr"/>
      <c r="AC3945" t="inlineStr"/>
      <c r="AD3945" t="inlineStr">
        <is>
          <t>High</t>
        </is>
      </c>
      <c r="AE3945" t="inlineStr">
        <is>
          <t>High</t>
        </is>
      </c>
      <c r="AF3945" t="inlineStr">
        <is>
          <t>Peak Found</t>
        </is>
      </c>
      <c r="AG3945" t="inlineStr">
        <is>
          <t>Not Found</t>
        </is>
      </c>
      <c r="AH3945" t="inlineStr">
        <is>
          <t>Not Found</t>
        </is>
      </c>
      <c r="AI3945" t="inlineStr">
        <is>
          <t>Not Found</t>
        </is>
      </c>
      <c r="AJ3945" t="inlineStr">
        <is>
          <t>High</t>
        </is>
      </c>
      <c r="AK3945" t="n">
        <v>4.573e-05</v>
      </c>
      <c r="AL3945" t="n">
        <v>9.482e-05</v>
      </c>
      <c r="AM3945" t="n">
        <v>2.33</v>
      </c>
      <c r="AN3945" t="n">
        <v>27.27</v>
      </c>
      <c r="AO3945" t="inlineStr">
        <is>
          <t>SPFLQKQLTQPETHFGR</t>
        </is>
      </c>
      <c r="AP3945" t="inlineStr">
        <is>
          <t>Q9UJU6</t>
        </is>
      </c>
      <c r="AQ3945" t="inlineStr">
        <is>
          <t>DBNL_HUMAN</t>
        </is>
      </c>
      <c r="AR394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AS394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AT394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AU394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AV394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AW3945" t="n">
        <v>100</v>
      </c>
      <c r="AX3945" t="n">
        <v>430</v>
      </c>
      <c r="AY3945" t="n">
        <v>283</v>
      </c>
      <c r="AZ3945" t="n">
        <v>299</v>
      </c>
      <c r="BA3945" t="n">
        <v>282</v>
      </c>
      <c r="BB3945" t="inlineStr">
        <is>
          <t>GKLR(282).(283)SPFLQKQLTQPETHFGR</t>
        </is>
      </c>
      <c r="BC3945" t="inlineStr">
        <is>
          <t>GKLRSPFL</t>
        </is>
      </c>
      <c r="BD3945" t="inlineStr">
        <is>
          <t>Internal</t>
        </is>
      </c>
      <c r="BE3945" t="inlineStr"/>
      <c r="BF3945" t="inlineStr"/>
      <c r="BG3945" t="inlineStr"/>
      <c r="BH3945" t="inlineStr"/>
      <c r="BI3945" t="inlineStr"/>
      <c r="BJ3945" t="inlineStr">
        <is>
          <t>7</t>
        </is>
      </c>
      <c r="BK3945" t="inlineStr">
        <is>
          <t>44044640-44069456</t>
        </is>
      </c>
      <c r="BL3945" t="inlineStr">
        <is>
          <t>Plasma proteins, Predicted intracellular proteins</t>
        </is>
      </c>
      <c r="BM3945" t="inlineStr">
        <is>
          <t>Adaptive immunity, Endocytosis, Immunity, Transport</t>
        </is>
      </c>
      <c r="BN3945" t="inlineStr">
        <is>
          <t>Actin-binding</t>
        </is>
      </c>
      <c r="BO3945" t="inlineStr"/>
      <c r="BP3945" t="n">
        <v>1397657.188532167</v>
      </c>
      <c r="BQ3945" t="n">
        <v>386359.1694620082</v>
      </c>
      <c r="BR3945" t="n">
        <v>0.276433429192867</v>
      </c>
      <c r="BS3945" t="n">
        <v>1</v>
      </c>
      <c r="BT3945" t="n">
        <v>0</v>
      </c>
      <c r="BU3945" t="n">
        <v>0</v>
      </c>
      <c r="BV3945" t="n">
        <v>1397657.188532167</v>
      </c>
      <c r="BW3945" t="n">
        <v>20.4145791152643</v>
      </c>
      <c r="BX3945" t="n">
        <v>7.154830298910493e-07</v>
      </c>
      <c r="BY3945" t="n">
        <v>-20.4145791152643</v>
      </c>
      <c r="BZ3945" t="n">
        <v>1.309594682865156e-07</v>
      </c>
      <c r="CA3945" t="n">
        <v>-6.882863096887967</v>
      </c>
      <c r="CB3945" t="inlineStr"/>
      <c r="CC3945" t="inlineStr">
        <is>
          <t>significant low</t>
        </is>
      </c>
    </row>
    <row r="3946">
      <c r="A3946" t="b">
        <v>0</v>
      </c>
      <c r="B3946" t="inlineStr">
        <is>
          <t>High</t>
        </is>
      </c>
      <c r="C3946" t="inlineStr">
        <is>
          <t>[R].KIEFPLPDR.[R]</t>
        </is>
      </c>
      <c r="D3946" t="inlineStr">
        <is>
          <t>1xDimethyl [K1]</t>
        </is>
      </c>
      <c r="E3946" t="n">
        <v>0.104779</v>
      </c>
      <c r="F3946" t="n">
        <v>0.00549646</v>
      </c>
      <c r="G3946" t="n">
        <v>1</v>
      </c>
      <c r="H3946" t="n">
        <v>2</v>
      </c>
      <c r="I3946" t="n">
        <v>1</v>
      </c>
      <c r="J3946" t="inlineStr">
        <is>
          <t>P43686</t>
        </is>
      </c>
      <c r="K3946" t="inlineStr">
        <is>
          <t>P43686 [330-338]</t>
        </is>
      </c>
      <c r="L3946" t="inlineStr">
        <is>
          <t>P43686 1xDimethyl [K330]</t>
        </is>
      </c>
      <c r="M3946" t="n">
        <v>0</v>
      </c>
      <c r="N3946" t="n">
        <v>1142.65682</v>
      </c>
      <c r="O3946" t="n">
        <v>788347.297762315</v>
      </c>
      <c r="P3946" t="n">
        <v>27.64</v>
      </c>
      <c r="Q3946" t="n">
        <v>886560.25</v>
      </c>
      <c r="R3946" t="n">
        <v>837294.236594506</v>
      </c>
      <c r="S3946" t="n">
        <v>264896.759631455</v>
      </c>
      <c r="T3946" t="n">
        <v>906289.769579247</v>
      </c>
      <c r="U3946" t="n">
        <v>742261.7220165191</v>
      </c>
      <c r="V3946" t="n">
        <v>839545.439673642</v>
      </c>
      <c r="W3946" t="n">
        <v>886560.25</v>
      </c>
      <c r="X3946" t="n">
        <v>652975.1875</v>
      </c>
      <c r="Y3946" t="n">
        <v>35347.02734375</v>
      </c>
      <c r="Z3946" t="n">
        <v>656323.6875</v>
      </c>
      <c r="AA3946" t="n">
        <v>225439.65625</v>
      </c>
      <c r="AB3946" t="n">
        <v>726068.3125</v>
      </c>
      <c r="AC3946" t="inlineStr"/>
      <c r="AD3946" t="inlineStr">
        <is>
          <t>High</t>
        </is>
      </c>
      <c r="AE3946" t="inlineStr">
        <is>
          <t>Peak Found</t>
        </is>
      </c>
      <c r="AF3946" t="inlineStr">
        <is>
          <t>Peak Found</t>
        </is>
      </c>
      <c r="AG3946" t="inlineStr">
        <is>
          <t>Peak Found</t>
        </is>
      </c>
      <c r="AH3946" t="inlineStr">
        <is>
          <t>Peak Found</t>
        </is>
      </c>
      <c r="AI3946" t="inlineStr">
        <is>
          <t>Peak Found</t>
        </is>
      </c>
      <c r="AJ3946" t="inlineStr">
        <is>
          <t>High</t>
        </is>
      </c>
      <c r="AK3946" t="n">
        <v>0.003353</v>
      </c>
      <c r="AL3946" t="n">
        <v>0.03942</v>
      </c>
      <c r="AM3946" t="n">
        <v>2.26</v>
      </c>
      <c r="AN3946" t="n">
        <v>29.09</v>
      </c>
      <c r="AO3946" t="inlineStr">
        <is>
          <t>KIEFPLPDR</t>
        </is>
      </c>
      <c r="AP3946" t="inlineStr">
        <is>
          <t>P43686</t>
        </is>
      </c>
      <c r="AQ3946" t="inlineStr">
        <is>
          <t>PRS6B_HUMAN</t>
        </is>
      </c>
      <c r="AR3946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AS3946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AT3946" t="inlineStr">
        <is>
          <t>3D-structure|Acetylation|Alternative splicing|ATP-binding|Cytoplasm|Direct protein sequencing|Nucleotide-binding|Nucleus|Phosphoprotein|Proteasome|Reference proteome</t>
        </is>
      </c>
      <c r="AU3946" t="inlineStr">
        <is>
          <t>GO:0005829|GO:0016020|GO:0005654|GO:0005634|GO:0022624|GO:0000502|GO:0008540|GO:0005524|GO:0016887|GO:0036402|GO:0001824|GO:0043161|GO:0006508</t>
        </is>
      </c>
      <c r="AV3946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AW3946" t="n">
        <v>100</v>
      </c>
      <c r="AX3946" t="n">
        <v>418</v>
      </c>
      <c r="AY3946" t="n">
        <v>330</v>
      </c>
      <c r="AZ3946" t="n">
        <v>338</v>
      </c>
      <c r="BA3946" t="n">
        <v>329</v>
      </c>
      <c r="BB3946" t="inlineStr">
        <is>
          <t>RLDR(329).(330)KIEFPLPDR</t>
        </is>
      </c>
      <c r="BC3946" t="inlineStr">
        <is>
          <t>RLDRKIEF</t>
        </is>
      </c>
      <c r="BD3946" t="inlineStr">
        <is>
          <t>Internal</t>
        </is>
      </c>
      <c r="BE3946" t="inlineStr"/>
      <c r="BF3946" t="inlineStr"/>
      <c r="BG3946" t="inlineStr"/>
      <c r="BH3946" t="inlineStr"/>
      <c r="BI3946" t="inlineStr">
        <is>
          <t>Syncytiotrophoblasts: 440.6</t>
        </is>
      </c>
      <c r="BJ3946" t="inlineStr">
        <is>
          <t>19</t>
        </is>
      </c>
      <c r="BK3946" t="inlineStr">
        <is>
          <t>39971165-39981764</t>
        </is>
      </c>
      <c r="BL3946" t="inlineStr">
        <is>
          <t>Plasma proteins, Predicted intracellular proteins</t>
        </is>
      </c>
      <c r="BM3946" t="inlineStr"/>
      <c r="BN3946" t="inlineStr"/>
      <c r="BO3946" t="inlineStr"/>
      <c r="BP3946" t="n">
        <v>662917.0820753203</v>
      </c>
      <c r="BQ3946" t="n">
        <v>345574.7644547508</v>
      </c>
      <c r="BR3946" t="n">
        <v>0.5212941011761207</v>
      </c>
      <c r="BS3946" t="n">
        <v>829365.6437564694</v>
      </c>
      <c r="BT3946" t="n">
        <v>82486.49150313401</v>
      </c>
      <c r="BU3946" t="n">
        <v>0.0994573287718136</v>
      </c>
      <c r="BV3946" t="n">
        <v>0.799306177035199</v>
      </c>
      <c r="BW3946" t="n">
        <v>-0.3231798564671562</v>
      </c>
      <c r="BX3946" t="n">
        <v>1.25108503941408</v>
      </c>
      <c r="BY3946" t="n">
        <v>0.3231798564671561</v>
      </c>
      <c r="BZ3946" t="n">
        <v>0.4265525125543628</v>
      </c>
      <c r="CA3946" t="n">
        <v>-0.3700274955428273</v>
      </c>
      <c r="CB3946" t="inlineStr">
        <is>
          <t>significant low</t>
        </is>
      </c>
      <c r="CC3946" t="inlineStr">
        <is>
          <t>significant low</t>
        </is>
      </c>
    </row>
    <row r="3947">
      <c r="A3947" t="b">
        <v>0</v>
      </c>
      <c r="B3947" t="inlineStr">
        <is>
          <t>High</t>
        </is>
      </c>
      <c r="C3947" t="inlineStr">
        <is>
          <t>[R].ADGYEPPVQESV.[-]</t>
        </is>
      </c>
      <c r="D3947" t="inlineStr"/>
      <c r="E3947" t="n">
        <v>0.0196252</v>
      </c>
      <c r="F3947" t="n">
        <v>0.00131754</v>
      </c>
      <c r="G3947" t="n">
        <v>1</v>
      </c>
      <c r="H3947" t="n">
        <v>1</v>
      </c>
      <c r="I3947" t="n">
        <v>5</v>
      </c>
      <c r="J3947" t="inlineStr">
        <is>
          <t>P61247</t>
        </is>
      </c>
      <c r="K3947" t="inlineStr">
        <is>
          <t>P61247 [253-264]</t>
        </is>
      </c>
      <c r="L3947" t="inlineStr"/>
      <c r="M3947" t="n">
        <v>0</v>
      </c>
      <c r="N3947" t="n">
        <v>1290.58484</v>
      </c>
      <c r="O3947" t="n">
        <v>9639334.8145952</v>
      </c>
      <c r="P3947" t="n">
        <v>27.63</v>
      </c>
      <c r="Q3947" t="n">
        <v>5903225</v>
      </c>
      <c r="R3947" t="n">
        <v>7283564.66161251</v>
      </c>
      <c r="S3947" t="n">
        <v>16313056.6991034</v>
      </c>
      <c r="T3947" t="n">
        <v>7543674.51991207</v>
      </c>
      <c r="U3947" t="n">
        <v>12757046.8561332</v>
      </c>
      <c r="V3947" t="n">
        <v>6616701.15846526</v>
      </c>
      <c r="W3947" t="n">
        <v>5903225</v>
      </c>
      <c r="X3947" t="n">
        <v>5680186</v>
      </c>
      <c r="Y3947" t="n">
        <v>2176765.25</v>
      </c>
      <c r="Z3947" t="n">
        <v>5463034.5</v>
      </c>
      <c r="AA3947" t="n">
        <v>3874569</v>
      </c>
      <c r="AB3947" t="n">
        <v>5722355</v>
      </c>
      <c r="AC3947" t="inlineStr"/>
      <c r="AD3947" t="inlineStr">
        <is>
          <t>High</t>
        </is>
      </c>
      <c r="AE3947" t="inlineStr">
        <is>
          <t>High</t>
        </is>
      </c>
      <c r="AF3947" t="inlineStr">
        <is>
          <t>Peak Found</t>
        </is>
      </c>
      <c r="AG3947" t="inlineStr">
        <is>
          <t>High</t>
        </is>
      </c>
      <c r="AH3947" t="inlineStr">
        <is>
          <t>High</t>
        </is>
      </c>
      <c r="AI3947" t="inlineStr">
        <is>
          <t>High</t>
        </is>
      </c>
      <c r="AJ3947" t="inlineStr">
        <is>
          <t>High</t>
        </is>
      </c>
      <c r="AK3947" t="n">
        <v>0.000739</v>
      </c>
      <c r="AL3947" t="n">
        <v>0.005349</v>
      </c>
      <c r="AM3947" t="n">
        <v>2.67</v>
      </c>
      <c r="AN3947" t="n">
        <v>32.93</v>
      </c>
      <c r="AO3947" t="inlineStr">
        <is>
          <t>ADGYEPPVQESV</t>
        </is>
      </c>
      <c r="AP3947" t="inlineStr">
        <is>
          <t>P61247</t>
        </is>
      </c>
      <c r="AQ3947" t="inlineStr">
        <is>
          <t>RS3A_HUMAN</t>
        </is>
      </c>
      <c r="AR394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AS394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AT394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AU394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AV394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AW3947" t="n">
        <v>100</v>
      </c>
      <c r="AX3947" t="n">
        <v>264</v>
      </c>
      <c r="AY3947" t="n">
        <v>253</v>
      </c>
      <c r="AZ3947" t="n">
        <v>264</v>
      </c>
      <c r="BA3947" t="n">
        <v>252</v>
      </c>
      <c r="BB3947" t="inlineStr">
        <is>
          <t>KVER(252).(253)ADGYEPPVQESV</t>
        </is>
      </c>
      <c r="BC3947" t="inlineStr">
        <is>
          <t>KVERADGY</t>
        </is>
      </c>
      <c r="BD3947" t="inlineStr">
        <is>
          <t>Internal</t>
        </is>
      </c>
      <c r="BE3947" t="inlineStr"/>
      <c r="BF3947" t="inlineStr"/>
      <c r="BG3947" t="inlineStr"/>
      <c r="BH3947" t="inlineStr"/>
      <c r="BI3947" t="inlineStr"/>
      <c r="BJ3947" t="inlineStr">
        <is>
          <t>4</t>
        </is>
      </c>
      <c r="BK3947" t="inlineStr">
        <is>
          <t>151099624-151104642</t>
        </is>
      </c>
      <c r="BL3947" t="inlineStr">
        <is>
          <t>Plasma proteins, Predicted intracellular proteins, Ribosomal proteins</t>
        </is>
      </c>
      <c r="BM3947" t="inlineStr">
        <is>
          <t>Differentiation</t>
        </is>
      </c>
      <c r="BN3947" t="inlineStr">
        <is>
          <t>Ribonucleoprotein, Ribosomal protein</t>
        </is>
      </c>
      <c r="BO3947" t="inlineStr"/>
      <c r="BP3947" t="n">
        <v>9833282.120238638</v>
      </c>
      <c r="BQ3947" t="n">
        <v>5653931.670973009</v>
      </c>
      <c r="BR3947" t="n">
        <v>0.5749790966879935</v>
      </c>
      <c r="BS3947" t="n">
        <v>8972474.178170176</v>
      </c>
      <c r="BT3947" t="n">
        <v>3310145.415128489</v>
      </c>
      <c r="BU3947" t="n">
        <v>0.3689222559349346</v>
      </c>
      <c r="BV3947" t="n">
        <v>1.09593874832906</v>
      </c>
      <c r="BW3947" t="n">
        <v>0.1321671687808483</v>
      </c>
      <c r="BX3947" t="n">
        <v>0.9124597533618235</v>
      </c>
      <c r="BY3947" t="n">
        <v>-0.1321671687808484</v>
      </c>
      <c r="BZ3947" t="n">
        <v>0.9346035968294765</v>
      </c>
      <c r="CA3947" t="n">
        <v>-0.02937255192267475</v>
      </c>
      <c r="CB3947" t="inlineStr">
        <is>
          <t>significant low</t>
        </is>
      </c>
      <c r="CC3947" t="inlineStr">
        <is>
          <t>significant low</t>
        </is>
      </c>
    </row>
    <row r="3948">
      <c r="A3948" t="b">
        <v>0</v>
      </c>
      <c r="B3948" t="inlineStr">
        <is>
          <t>High</t>
        </is>
      </c>
      <c r="C3948" t="inlineStr">
        <is>
          <t>[R].EAQMAAKLER.[L]</t>
        </is>
      </c>
      <c r="D3948" t="inlineStr">
        <is>
          <t>1xDimethyl [K7]</t>
        </is>
      </c>
      <c r="E3948" t="n">
        <v>0.008675240000000001</v>
      </c>
      <c r="F3948" t="n">
        <v>0.000427923</v>
      </c>
      <c r="G3948" t="n">
        <v>1</v>
      </c>
      <c r="H3948" t="n">
        <v>2</v>
      </c>
      <c r="I3948" t="n">
        <v>1</v>
      </c>
      <c r="J3948" t="inlineStr">
        <is>
          <t>P16949</t>
        </is>
      </c>
      <c r="K3948" t="inlineStr">
        <is>
          <t>P16949 [113-122]</t>
        </is>
      </c>
      <c r="L3948" t="inlineStr">
        <is>
          <t>P16949 1xDimethyl [K119]</t>
        </is>
      </c>
      <c r="M3948" t="n">
        <v>0</v>
      </c>
      <c r="N3948" t="n">
        <v>1174.62487</v>
      </c>
      <c r="O3948" t="n">
        <v>2533820.5897618</v>
      </c>
      <c r="P3948" t="n">
        <v>27.62</v>
      </c>
      <c r="Q3948" t="n">
        <v>1738259</v>
      </c>
      <c r="R3948" t="n">
        <v>2424318.58444766</v>
      </c>
      <c r="S3948" t="n">
        <v>1</v>
      </c>
      <c r="T3948" t="n">
        <v>3508765.18240476</v>
      </c>
      <c r="U3948" t="n">
        <v>2648268.59897359</v>
      </c>
      <c r="V3948" t="n">
        <v>2408204.20391558</v>
      </c>
      <c r="W3948" t="n">
        <v>1738259</v>
      </c>
      <c r="X3948" t="n">
        <v>1890637.5</v>
      </c>
      <c r="Y3948" t="inlineStr"/>
      <c r="Z3948" t="n">
        <v>2541003.75</v>
      </c>
      <c r="AA3948" t="n">
        <v>804331.875</v>
      </c>
      <c r="AB3948" t="n">
        <v>2082699.375</v>
      </c>
      <c r="AC3948" t="inlineStr"/>
      <c r="AD3948" t="inlineStr">
        <is>
          <t>Peak Found</t>
        </is>
      </c>
      <c r="AE3948" t="inlineStr">
        <is>
          <t>Peak Found</t>
        </is>
      </c>
      <c r="AF3948" t="inlineStr">
        <is>
          <t>Not Found</t>
        </is>
      </c>
      <c r="AG3948" t="inlineStr">
        <is>
          <t>Peak Found</t>
        </is>
      </c>
      <c r="AH3948" t="inlineStr">
        <is>
          <t>Peak Found</t>
        </is>
      </c>
      <c r="AI3948" t="inlineStr">
        <is>
          <t>High</t>
        </is>
      </c>
      <c r="AJ3948" t="inlineStr">
        <is>
          <t>High</t>
        </is>
      </c>
      <c r="AK3948" t="n">
        <v>0.0002056</v>
      </c>
      <c r="AL3948" t="n">
        <v>0.002049</v>
      </c>
      <c r="AM3948" t="n">
        <v>2.48</v>
      </c>
      <c r="AN3948" t="n">
        <v>9.43</v>
      </c>
      <c r="AO3948" t="inlineStr">
        <is>
          <t>EAQMAAKLER</t>
        </is>
      </c>
      <c r="AP3948" t="inlineStr">
        <is>
          <t>P16949</t>
        </is>
      </c>
      <c r="AQ3948" t="inlineStr">
        <is>
          <t>STMN1_HUMAN</t>
        </is>
      </c>
      <c r="AR3948" t="inlineStr">
        <is>
          <t>MASSDIQVKELEKRASGQAFELILSPRSKESVPEFPLSPPKKKDLSLEEIQKKLEAAEERRKSHEAEVLKQLAEKREHEKEVLQKAIEENNNFSKMAEEKLTHKMEANKENREAQMAAKLERLREKDKHIEEVRKNKESKDPADETEAD</t>
        </is>
      </c>
      <c r="AS3948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AT3948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AU3948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AV3948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AW3948" t="n">
        <v>100</v>
      </c>
      <c r="AX3948" t="n">
        <v>149</v>
      </c>
      <c r="AY3948" t="n">
        <v>113</v>
      </c>
      <c r="AZ3948" t="n">
        <v>122</v>
      </c>
      <c r="BA3948" t="n">
        <v>112</v>
      </c>
      <c r="BB3948" t="inlineStr">
        <is>
          <t>KENR(112).(113)EAQMAAKLER</t>
        </is>
      </c>
      <c r="BC3948" t="inlineStr">
        <is>
          <t>KENREAQM</t>
        </is>
      </c>
      <c r="BD3948" t="inlineStr">
        <is>
          <t>Internal</t>
        </is>
      </c>
      <c r="BE3948" t="inlineStr"/>
      <c r="BF3948" t="inlineStr"/>
      <c r="BG3948" t="inlineStr"/>
      <c r="BH3948" t="inlineStr">
        <is>
          <t>brain: 951.6;lymphoid tissue: 1343.2</t>
        </is>
      </c>
      <c r="BI3948" t="inlineStr">
        <is>
          <t>Late spermatids: 2566.4</t>
        </is>
      </c>
      <c r="BJ3948" t="inlineStr">
        <is>
          <t>1</t>
        </is>
      </c>
      <c r="BK3948" t="inlineStr">
        <is>
          <t>25884181-25906991</t>
        </is>
      </c>
      <c r="BL3948" t="inlineStr">
        <is>
          <t>Cancer-related genes, Predicted intracellular proteins</t>
        </is>
      </c>
      <c r="BM3948" t="inlineStr">
        <is>
          <t>Differentiation, Neurogenesis</t>
        </is>
      </c>
      <c r="BN3948" t="inlineStr">
        <is>
          <t>Developmental protein</t>
        </is>
      </c>
      <c r="BO3948" t="inlineStr">
        <is>
          <t>Cancer-related genes</t>
        </is>
      </c>
      <c r="BP3948" t="n">
        <v>1387526.194815887</v>
      </c>
      <c r="BQ3948" t="n">
        <v>1249635.572092829</v>
      </c>
      <c r="BR3948" t="n">
        <v>0.9006212471964505</v>
      </c>
      <c r="BS3948" t="n">
        <v>2855079.32843131</v>
      </c>
      <c r="BT3948" t="n">
        <v>578693.8959479276</v>
      </c>
      <c r="BU3948" t="n">
        <v>0.2026892528642573</v>
      </c>
      <c r="BV3948" t="n">
        <v>0.4859851637041017</v>
      </c>
      <c r="BW3948" t="n">
        <v>-1.04101582339629</v>
      </c>
      <c r="BX3948" t="n">
        <v>2.057675984135316</v>
      </c>
      <c r="BY3948" t="n">
        <v>1.04101582339629</v>
      </c>
      <c r="BZ3948" t="n">
        <v>0.3469378256900194</v>
      </c>
      <c r="CA3948" t="n">
        <v>-0.4597483476272547</v>
      </c>
      <c r="CB3948" t="inlineStr">
        <is>
          <t>significant low</t>
        </is>
      </c>
      <c r="CC3948" t="inlineStr">
        <is>
          <t>significant low</t>
        </is>
      </c>
    </row>
    <row r="3949">
      <c r="A3949" t="b">
        <v>0</v>
      </c>
      <c r="B3949" t="inlineStr">
        <is>
          <t>High</t>
        </is>
      </c>
      <c r="C3949" t="inlineStr">
        <is>
          <t>[R].VSHQGYSTEAEFEEPR.[V]</t>
        </is>
      </c>
      <c r="D3949" t="inlineStr"/>
      <c r="E3949" t="n">
        <v>0.00278774</v>
      </c>
      <c r="F3949" t="n">
        <v>0.000144145</v>
      </c>
      <c r="G3949" t="n">
        <v>1</v>
      </c>
      <c r="H3949" t="n">
        <v>1</v>
      </c>
      <c r="I3949" t="n">
        <v>3</v>
      </c>
      <c r="J3949" t="inlineStr">
        <is>
          <t>P30533</t>
        </is>
      </c>
      <c r="K3949" t="inlineStr">
        <is>
          <t>P30533 [241-256]</t>
        </is>
      </c>
      <c r="L3949" t="inlineStr"/>
      <c r="M3949" t="n">
        <v>0</v>
      </c>
      <c r="N3949" t="n">
        <v>1865.83005</v>
      </c>
      <c r="O3949" t="n">
        <v>1099434.85625997</v>
      </c>
      <c r="P3949" t="n">
        <v>27.62</v>
      </c>
      <c r="Q3949" t="n">
        <v>1093100.625</v>
      </c>
      <c r="R3949" t="n">
        <v>1673235.99286058</v>
      </c>
      <c r="S3949" t="n">
        <v>1</v>
      </c>
      <c r="T3949" t="n">
        <v>1099434.85625997</v>
      </c>
      <c r="U3949" t="n">
        <v>1</v>
      </c>
      <c r="V3949" t="n">
        <v>983657.9663130071</v>
      </c>
      <c r="W3949" t="n">
        <v>1093100.625</v>
      </c>
      <c r="X3949" t="n">
        <v>1304895.625</v>
      </c>
      <c r="Y3949" t="inlineStr"/>
      <c r="Z3949" t="n">
        <v>796196.9375</v>
      </c>
      <c r="AA3949" t="inlineStr"/>
      <c r="AB3949" t="n">
        <v>850701.875</v>
      </c>
      <c r="AC3949" t="inlineStr"/>
      <c r="AD3949" t="inlineStr">
        <is>
          <t>High</t>
        </is>
      </c>
      <c r="AE3949" t="inlineStr">
        <is>
          <t>High</t>
        </is>
      </c>
      <c r="AF3949" t="inlineStr">
        <is>
          <t>Not Found</t>
        </is>
      </c>
      <c r="AG3949" t="inlineStr">
        <is>
          <t>Peak Found</t>
        </is>
      </c>
      <c r="AH3949" t="inlineStr">
        <is>
          <t>Not Found</t>
        </is>
      </c>
      <c r="AI3949" t="inlineStr">
        <is>
          <t>High</t>
        </is>
      </c>
      <c r="AJ3949" t="inlineStr">
        <is>
          <t>High</t>
        </is>
      </c>
      <c r="AK3949" t="n">
        <v>4.573e-05</v>
      </c>
      <c r="AL3949" t="n">
        <v>0.0005367</v>
      </c>
      <c r="AM3949" t="n">
        <v>3.17</v>
      </c>
      <c r="AN3949" t="n">
        <v>16.58</v>
      </c>
      <c r="AO3949" t="inlineStr">
        <is>
          <t>VSHQGYSTEAEFEEPR</t>
        </is>
      </c>
      <c r="AP3949" t="inlineStr">
        <is>
          <t>P30533</t>
        </is>
      </c>
      <c r="AQ3949" t="inlineStr">
        <is>
          <t>AMRP_HUMAN</t>
        </is>
      </c>
      <c r="AR3949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AS3949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AT3949" t="inlineStr">
        <is>
          <t>3D-structure|Coiled coil|Direct protein sequencing|Endoplasmic reticulum|Endosome|Glycoprotein|Golgi apparatus|Heparin-binding|Phosphoprotein|Reference proteome|Signal</t>
        </is>
      </c>
      <c r="AU3949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AV3949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AW3949" t="n">
        <v>100</v>
      </c>
      <c r="AX3949" t="n">
        <v>357</v>
      </c>
      <c r="AY3949" t="n">
        <v>241</v>
      </c>
      <c r="AZ3949" t="n">
        <v>256</v>
      </c>
      <c r="BA3949" t="n">
        <v>240</v>
      </c>
      <c r="BB3949" t="inlineStr">
        <is>
          <t>RLRR(240).(241)VSHQGYSTEAEFEEPR</t>
        </is>
      </c>
      <c r="BC3949" t="inlineStr">
        <is>
          <t>RLRRVSHQ</t>
        </is>
      </c>
      <c r="BD3949" t="inlineStr">
        <is>
          <t>Internal</t>
        </is>
      </c>
      <c r="BE3949" t="inlineStr"/>
      <c r="BF3949" t="inlineStr"/>
      <c r="BG3949" t="inlineStr"/>
      <c r="BH3949" t="inlineStr"/>
      <c r="BI3949" t="inlineStr">
        <is>
          <t>Cytotrophoblasts: 604.2;Syncytiotrophoblasts: 761.8</t>
        </is>
      </c>
      <c r="BJ3949" t="inlineStr">
        <is>
          <t>4</t>
        </is>
      </c>
      <c r="BK3949" t="inlineStr">
        <is>
          <t>3503612-3532446</t>
        </is>
      </c>
      <c r="BL3949" t="inlineStr">
        <is>
          <t>Disease related genes, Human disease related genes, Predicted intracellular proteins</t>
        </is>
      </c>
      <c r="BM3949" t="inlineStr"/>
      <c r="BN3949" t="inlineStr">
        <is>
          <t>Heparin-binding</t>
        </is>
      </c>
      <c r="BO3949" t="inlineStr"/>
      <c r="BP3949" t="n">
        <v>922112.5392868599</v>
      </c>
      <c r="BQ3949" t="n">
        <v>849621.403582307</v>
      </c>
      <c r="BR3949" t="n">
        <v>0.9213858042093042</v>
      </c>
      <c r="BS3949" t="n">
        <v>694364.6075243257</v>
      </c>
      <c r="BT3949" t="n">
        <v>604116.4512344409</v>
      </c>
      <c r="BU3949" t="n">
        <v>0.8700277126571099</v>
      </c>
      <c r="BV3949" t="n">
        <v>1.32799472970626</v>
      </c>
      <c r="BW3949" t="n">
        <v>0.4092494212016066</v>
      </c>
      <c r="BX3949" t="n">
        <v>0.7530150366042424</v>
      </c>
      <c r="BY3949" t="n">
        <v>-0.4092494212016066</v>
      </c>
      <c r="BZ3949" t="n">
        <v>0.9800828810406808</v>
      </c>
      <c r="CA3949" t="n">
        <v>-0.008737196494623688</v>
      </c>
      <c r="CB3949" t="inlineStr">
        <is>
          <t>significant low</t>
        </is>
      </c>
      <c r="CC3949" t="inlineStr">
        <is>
          <t>significant low</t>
        </is>
      </c>
    </row>
    <row r="3950">
      <c r="A3950" t="b">
        <v>0</v>
      </c>
      <c r="B3950" t="inlineStr">
        <is>
          <t>High</t>
        </is>
      </c>
      <c r="C3950" t="inlineStr">
        <is>
          <t>[R].GQEEISGALPVASPASSR.[T]</t>
        </is>
      </c>
      <c r="D3950" t="inlineStr"/>
      <c r="E3950" t="n">
        <v>2.70922e-05</v>
      </c>
      <c r="F3950" t="n">
        <v>0.000144145</v>
      </c>
      <c r="G3950" t="n">
        <v>1</v>
      </c>
      <c r="H3950" t="n">
        <v>2</v>
      </c>
      <c r="I3950" t="n">
        <v>2</v>
      </c>
      <c r="J3950" t="inlineStr">
        <is>
          <t>Q9UBK8</t>
        </is>
      </c>
      <c r="K3950" t="inlineStr">
        <is>
          <t>Q9UBK8 [186-203]</t>
        </is>
      </c>
      <c r="L3950" t="inlineStr"/>
      <c r="M3950" t="n">
        <v>0</v>
      </c>
      <c r="N3950" t="n">
        <v>1755.88717</v>
      </c>
      <c r="O3950" t="n">
        <v>728989.26684691</v>
      </c>
      <c r="P3950" t="n">
        <v>27.62</v>
      </c>
      <c r="Q3950" t="n">
        <v>719899.9375</v>
      </c>
      <c r="R3950" t="n">
        <v>787972.782835023</v>
      </c>
      <c r="S3950" t="n">
        <v>1171573.29450601</v>
      </c>
      <c r="T3950" t="n">
        <v>453599.748022654</v>
      </c>
      <c r="U3950" t="n">
        <v>1</v>
      </c>
      <c r="V3950" t="n">
        <v>280242.461577391</v>
      </c>
      <c r="W3950" t="n">
        <v>719899.9375</v>
      </c>
      <c r="X3950" t="n">
        <v>614511.1875</v>
      </c>
      <c r="Y3950" t="n">
        <v>156331.21875</v>
      </c>
      <c r="Z3950" t="n">
        <v>328491.25</v>
      </c>
      <c r="AA3950" t="inlineStr"/>
      <c r="AB3950" t="n">
        <v>242363.5</v>
      </c>
      <c r="AC3950" t="inlineStr"/>
      <c r="AD3950" t="inlineStr">
        <is>
          <t>High</t>
        </is>
      </c>
      <c r="AE3950" t="inlineStr">
        <is>
          <t>High</t>
        </is>
      </c>
      <c r="AF3950" t="inlineStr">
        <is>
          <t>Peak Found</t>
        </is>
      </c>
      <c r="AG3950" t="inlineStr">
        <is>
          <t>Peak Found</t>
        </is>
      </c>
      <c r="AH3950" t="inlineStr">
        <is>
          <t>Not Found</t>
        </is>
      </c>
      <c r="AI3950" t="inlineStr">
        <is>
          <t>Peak Found</t>
        </is>
      </c>
      <c r="AJ3950" t="inlineStr">
        <is>
          <t>High</t>
        </is>
      </c>
      <c r="AK3950" t="n">
        <v>4.573e-05</v>
      </c>
      <c r="AL3950" t="n">
        <v>2.124e-06</v>
      </c>
      <c r="AM3950" t="n">
        <v>3.41</v>
      </c>
      <c r="AN3950" t="n">
        <v>30.54</v>
      </c>
      <c r="AO3950" t="inlineStr">
        <is>
          <t>GQEEISGALPVASPASSR</t>
        </is>
      </c>
      <c r="AP3950" t="inlineStr">
        <is>
          <t>Q9UBK8</t>
        </is>
      </c>
      <c r="AQ3950" t="inlineStr">
        <is>
          <t>MTRR_HUMAN</t>
        </is>
      </c>
      <c r="AR3950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AS3950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AT3950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AU3950" t="inlineStr">
        <is>
          <t>GO:0005829|GO:0045111|GO:0005654|GO:0030586|GO:0071949|GO:0050660|GO:0010181|GO:0070402|GO:0003958|GO:0016723|GO:0006306|GO:0046655|GO:0043418|GO:0050667|GO:0009086|GO:1904042|GO:0033353</t>
        </is>
      </c>
      <c r="AV3950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AW3950" t="n">
        <v>100</v>
      </c>
      <c r="AX3950" t="n">
        <v>698</v>
      </c>
      <c r="AY3950" t="n">
        <v>159</v>
      </c>
      <c r="AZ3950" t="n">
        <v>176</v>
      </c>
      <c r="BA3950" t="n">
        <v>158</v>
      </c>
      <c r="BB3950" t="inlineStr">
        <is>
          <t>RSSR(158).(159)GQEEISGALPVASPASSR</t>
        </is>
      </c>
      <c r="BC3950" t="inlineStr">
        <is>
          <t>RSSRGQEE</t>
        </is>
      </c>
      <c r="BD3950" t="inlineStr">
        <is>
          <t>Internal</t>
        </is>
      </c>
      <c r="BE3950" t="inlineStr"/>
      <c r="BF3950" t="inlineStr"/>
      <c r="BG3950" t="inlineStr"/>
      <c r="BH3950" t="inlineStr"/>
      <c r="BI3950" t="inlineStr">
        <is>
          <t>Late spermatids: 90.8</t>
        </is>
      </c>
      <c r="BJ3950" t="inlineStr">
        <is>
          <t>5</t>
        </is>
      </c>
      <c r="BK3950" t="inlineStr">
        <is>
          <t>7851186-7906025</t>
        </is>
      </c>
      <c r="BL3950" t="inlineStr">
        <is>
          <t>Disease related genes, Enzymes, Human disease related genes, Metabolic proteins, Potential drug targets, Predicted intracellular proteins</t>
        </is>
      </c>
      <c r="BM3950" t="inlineStr">
        <is>
          <t>Amino-acid biosynthesis, Methionine biosynthesis</t>
        </is>
      </c>
      <c r="BN3950" t="inlineStr">
        <is>
          <t>Oxidoreductase</t>
        </is>
      </c>
      <c r="BO3950" t="inlineStr">
        <is>
          <t>Disease variant</t>
        </is>
      </c>
      <c r="BP3950" t="n">
        <v>893148.6716136778</v>
      </c>
      <c r="BQ3950" t="n">
        <v>243513.2050681329</v>
      </c>
      <c r="BR3950" t="n">
        <v>0.2726457675049446</v>
      </c>
      <c r="BS3950" t="n">
        <v>244614.403200015</v>
      </c>
      <c r="BT3950" t="n">
        <v>228888.5645018904</v>
      </c>
      <c r="BU3950" t="n">
        <v>0.9357117222354813</v>
      </c>
      <c r="BV3950" t="n">
        <v>3.651251356950444</v>
      </c>
      <c r="BW3950" t="n">
        <v>1.868390989217497</v>
      </c>
      <c r="BX3950" t="n">
        <v>0.2738787068429078</v>
      </c>
      <c r="BY3950" t="n">
        <v>-1.868390989217497</v>
      </c>
      <c r="BZ3950" t="n">
        <v>0.2933520293444095</v>
      </c>
      <c r="CA3950" t="n">
        <v>-0.5326109030841572</v>
      </c>
      <c r="CB3950" t="inlineStr">
        <is>
          <t>significant low</t>
        </is>
      </c>
      <c r="CC3950" t="inlineStr">
        <is>
          <t>significant low</t>
        </is>
      </c>
    </row>
    <row r="3951">
      <c r="A3951" t="b">
        <v>0</v>
      </c>
      <c r="B3951" t="inlineStr">
        <is>
          <t>High</t>
        </is>
      </c>
      <c r="C3951" t="inlineStr">
        <is>
          <t>[W].VLDKLKAER.[E]</t>
        </is>
      </c>
      <c r="D3951" t="inlineStr">
        <is>
          <t>2xDimethyl [K4; K6]</t>
        </is>
      </c>
      <c r="E3951" t="n">
        <v>0.00514675</v>
      </c>
      <c r="F3951" t="n">
        <v>0.000427923</v>
      </c>
      <c r="G3951" t="n">
        <v>2</v>
      </c>
      <c r="H3951" t="n">
        <v>4</v>
      </c>
      <c r="I3951" t="n">
        <v>4</v>
      </c>
      <c r="J3951" t="inlineStr">
        <is>
          <t>Q05639; P68104</t>
        </is>
      </c>
      <c r="K3951" t="inlineStr">
        <is>
          <t>Q05639 [59-67]; P68104 [59-67]</t>
        </is>
      </c>
      <c r="L3951" t="inlineStr">
        <is>
          <t>Q05639 2xDimethyl [K62; K64]; P68104 2xDimethyl [K62; K64]</t>
        </is>
      </c>
      <c r="M3951" t="n">
        <v>0</v>
      </c>
      <c r="N3951" t="n">
        <v>1127.71467</v>
      </c>
      <c r="O3951" t="n">
        <v>4220810.03285349</v>
      </c>
      <c r="P3951" t="n">
        <v>27.62</v>
      </c>
      <c r="Q3951" t="n">
        <v>4196567</v>
      </c>
      <c r="R3951" t="n">
        <v>2717547.47545062</v>
      </c>
      <c r="S3951" t="n">
        <v>1</v>
      </c>
      <c r="T3951" t="n">
        <v>4620417.26551816</v>
      </c>
      <c r="U3951" t="n">
        <v>2536145.96571866</v>
      </c>
      <c r="V3951" t="n">
        <v>4245193.11461886</v>
      </c>
      <c r="W3951" t="n">
        <v>4196567</v>
      </c>
      <c r="X3951" t="n">
        <v>2119316</v>
      </c>
      <c r="Y3951" t="inlineStr"/>
      <c r="Z3951" t="n">
        <v>3346048.25</v>
      </c>
      <c r="AA3951" t="n">
        <v>770278</v>
      </c>
      <c r="AB3951" t="n">
        <v>3671391.75</v>
      </c>
      <c r="AC3951" t="inlineStr">
        <is>
          <t>Shared</t>
        </is>
      </c>
      <c r="AD3951" t="inlineStr">
        <is>
          <t>High</t>
        </is>
      </c>
      <c r="AE3951" t="inlineStr">
        <is>
          <t>High</t>
        </is>
      </c>
      <c r="AF3951" t="inlineStr">
        <is>
          <t>Not Found</t>
        </is>
      </c>
      <c r="AG3951" t="inlineStr">
        <is>
          <t>High</t>
        </is>
      </c>
      <c r="AH3951" t="inlineStr">
        <is>
          <t>Peak Found</t>
        </is>
      </c>
      <c r="AI3951" t="inlineStr">
        <is>
          <t>High</t>
        </is>
      </c>
      <c r="AJ3951" t="inlineStr">
        <is>
          <t>High</t>
        </is>
      </c>
      <c r="AK3951" t="n">
        <v>0.0001281</v>
      </c>
      <c r="AL3951" t="n">
        <v>0.001112</v>
      </c>
      <c r="AM3951" t="n">
        <v>2.47</v>
      </c>
      <c r="AN3951" t="n">
        <v>7.92</v>
      </c>
      <c r="AO3951" t="inlineStr">
        <is>
          <t>VLDKLKAER</t>
        </is>
      </c>
      <c r="AP3951" t="inlineStr">
        <is>
          <t>Q05639</t>
        </is>
      </c>
      <c r="AQ3951" t="inlineStr">
        <is>
          <t>EF1A2_HUMAN</t>
        </is>
      </c>
      <c r="AR395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3951" t="inlineStr">
        <is>
          <t>RecName: Full=Elongation factor 1-alpha 2; Short=EF-1-alpha-2; AltName: Full=Eukaryotic elongation factor 1 A-2; Short=eEF1A-2; AltName: Full=Statin-S1;</t>
        </is>
      </c>
      <c r="AT395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3951" t="inlineStr">
        <is>
          <t>GO:0005737|GO:0098574|GO:0005853|GO:0045202|GO:0005525|GO:0003924|GO:0019901|GO:0003746|GO:0008135|GO:0043065|GO:0090218|GO:1904714|GO:0006412|GO:0006414</t>
        </is>
      </c>
      <c r="AV395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3951" t="n">
        <v>50</v>
      </c>
      <c r="AX3951" t="n">
        <v>463</v>
      </c>
      <c r="AY3951" t="n">
        <v>59</v>
      </c>
      <c r="AZ3951" t="n">
        <v>67</v>
      </c>
      <c r="BA3951" t="n">
        <v>58</v>
      </c>
      <c r="BB3951" t="inlineStr">
        <is>
          <t>KYAW(58).(59)VLDKLKAER</t>
        </is>
      </c>
      <c r="BC3951" t="inlineStr">
        <is>
          <t>KYAWVLDK</t>
        </is>
      </c>
      <c r="BD3951" t="inlineStr">
        <is>
          <t>Internal</t>
        </is>
      </c>
      <c r="BE3951" t="inlineStr"/>
      <c r="BF3951" t="inlineStr"/>
      <c r="BG3951" t="inlineStr"/>
      <c r="BH3951" t="inlineStr">
        <is>
          <t>skeletal muscle: 1638.0</t>
        </is>
      </c>
      <c r="BI3951" t="inlineStr">
        <is>
          <t>Bipolar cells: 130.0;Horizontal cells: 189.7;Skeletal myocytes: 612.6</t>
        </is>
      </c>
      <c r="BJ3951" t="inlineStr">
        <is>
          <t>20</t>
        </is>
      </c>
      <c r="BK3951" t="inlineStr">
        <is>
          <t>63488013-63499239</t>
        </is>
      </c>
      <c r="BL3951" t="inlineStr">
        <is>
          <t>Disease related genes, Human disease related genes, Metabolic proteins, Plasma proteins, Predicted intracellular proteins</t>
        </is>
      </c>
      <c r="BM3951" t="inlineStr">
        <is>
          <t>Protein biosynthesis</t>
        </is>
      </c>
      <c r="BN3951" t="inlineStr">
        <is>
          <t>Elongation factor</t>
        </is>
      </c>
      <c r="BO3951" t="inlineStr">
        <is>
          <t>Autism spectrum disorder, Disease variant, Epilepsy, Intellectual disability</t>
        </is>
      </c>
      <c r="BP3951" t="n">
        <v>2304705.15848354</v>
      </c>
      <c r="BQ3951" t="n">
        <v>2128525.459584184</v>
      </c>
      <c r="BR3951" t="n">
        <v>0.9235565129661617</v>
      </c>
      <c r="BS3951" t="n">
        <v>3800585.44861856</v>
      </c>
      <c r="BT3951" t="n">
        <v>1110992.212075157</v>
      </c>
      <c r="BU3951" t="n">
        <v>0.2923213349877402</v>
      </c>
      <c r="BV3951" t="n">
        <v>0.6064079309994876</v>
      </c>
      <c r="BW3951" t="n">
        <v>-0.7216394727457609</v>
      </c>
      <c r="BX3951" t="n">
        <v>1.649054949449276</v>
      </c>
      <c r="BY3951" t="n">
        <v>0.721639472745761</v>
      </c>
      <c r="BZ3951" t="n">
        <v>0.3670882763626541</v>
      </c>
      <c r="CA3951" t="n">
        <v>-0.4352294852653122</v>
      </c>
      <c r="CB3951" t="inlineStr">
        <is>
          <t>significant low</t>
        </is>
      </c>
      <c r="CC3951" t="inlineStr">
        <is>
          <t>significant low</t>
        </is>
      </c>
    </row>
    <row r="3952">
      <c r="A3952" t="b">
        <v>0</v>
      </c>
      <c r="B3952" t="inlineStr">
        <is>
          <t>High</t>
        </is>
      </c>
      <c r="C3952" t="inlineStr">
        <is>
          <t>[R].GLPLFPLVKPH.[I]</t>
        </is>
      </c>
      <c r="D3952" t="inlineStr">
        <is>
          <t>1xDimethyl [K9]</t>
        </is>
      </c>
      <c r="E3952" t="n">
        <v>0.0380837</v>
      </c>
      <c r="F3952" t="n">
        <v>0.00197704</v>
      </c>
      <c r="G3952" t="n">
        <v>1</v>
      </c>
      <c r="H3952" t="n">
        <v>2</v>
      </c>
      <c r="I3952" t="n">
        <v>1</v>
      </c>
      <c r="J3952" t="inlineStr">
        <is>
          <t>P14735</t>
        </is>
      </c>
      <c r="K3952" t="inlineStr">
        <is>
          <t>P14735 [1001-1011]</t>
        </is>
      </c>
      <c r="L3952" t="inlineStr">
        <is>
          <t>P14735 1xDimethyl [K1009]</t>
        </is>
      </c>
      <c r="M3952" t="n">
        <v>0</v>
      </c>
      <c r="N3952" t="n">
        <v>1245.77179</v>
      </c>
      <c r="O3952" t="n">
        <v>311635.015920241</v>
      </c>
      <c r="P3952" t="n">
        <v>27.62</v>
      </c>
      <c r="Q3952" t="n">
        <v>313262.0625</v>
      </c>
      <c r="R3952" t="n">
        <v>292306.113293692</v>
      </c>
      <c r="S3952" t="n">
        <v>1</v>
      </c>
      <c r="T3952" t="n">
        <v>472842.175906697</v>
      </c>
      <c r="U3952" t="n">
        <v>1</v>
      </c>
      <c r="V3952" t="n">
        <v>310016.420030463</v>
      </c>
      <c r="W3952" t="n">
        <v>313262.0625</v>
      </c>
      <c r="X3952" t="n">
        <v>227958.859375</v>
      </c>
      <c r="Y3952" t="inlineStr"/>
      <c r="Z3952" t="n">
        <v>342426.375</v>
      </c>
      <c r="AA3952" t="inlineStr"/>
      <c r="AB3952" t="n">
        <v>268113.0625</v>
      </c>
      <c r="AC3952" t="inlineStr"/>
      <c r="AD3952" t="inlineStr">
        <is>
          <t>Peak Found</t>
        </is>
      </c>
      <c r="AE3952" t="inlineStr">
        <is>
          <t>Peak Found</t>
        </is>
      </c>
      <c r="AF3952" t="inlineStr">
        <is>
          <t>Not Found</t>
        </is>
      </c>
      <c r="AG3952" t="inlineStr">
        <is>
          <t>High</t>
        </is>
      </c>
      <c r="AH3952" t="inlineStr">
        <is>
          <t>Not Found</t>
        </is>
      </c>
      <c r="AI3952" t="inlineStr">
        <is>
          <t>Peak Found</t>
        </is>
      </c>
      <c r="AJ3952" t="inlineStr">
        <is>
          <t>High</t>
        </is>
      </c>
      <c r="AK3952" t="n">
        <v>0.001126</v>
      </c>
      <c r="AL3952" t="n">
        <v>0.01164</v>
      </c>
      <c r="AM3952" t="n">
        <v>1.53</v>
      </c>
      <c r="AN3952" t="n">
        <v>48.07</v>
      </c>
      <c r="AO3952" t="inlineStr">
        <is>
          <t>GLPLFPLVKPH</t>
        </is>
      </c>
      <c r="AP3952" t="inlineStr">
        <is>
          <t>P14735</t>
        </is>
      </c>
      <c r="AQ3952" t="inlineStr">
        <is>
          <t>IDE_HUMAN</t>
        </is>
      </c>
      <c r="AR395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AS395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AT395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AU395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AV395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AW3952" t="n">
        <v>100</v>
      </c>
      <c r="AX3952" t="n">
        <v>1019</v>
      </c>
      <c r="AY3952" t="n">
        <v>1001</v>
      </c>
      <c r="AZ3952" t="n">
        <v>1011</v>
      </c>
      <c r="BA3952" t="n">
        <v>1000</v>
      </c>
      <c r="BB3952" t="inlineStr">
        <is>
          <t>EFKR(1000).(1001)GLPLFPLVKPH</t>
        </is>
      </c>
      <c r="BC3952" t="inlineStr">
        <is>
          <t>EFKRGLPL</t>
        </is>
      </c>
      <c r="BD3952" t="inlineStr">
        <is>
          <t>Internal</t>
        </is>
      </c>
      <c r="BE3952" t="inlineStr"/>
      <c r="BF3952" t="inlineStr"/>
      <c r="BG3952" t="inlineStr"/>
      <c r="BH3952" t="inlineStr"/>
      <c r="BI3952" t="inlineStr"/>
      <c r="BJ3952" t="inlineStr">
        <is>
          <t>10</t>
        </is>
      </c>
      <c r="BK3952" t="inlineStr">
        <is>
          <t>92451684-92574096</t>
        </is>
      </c>
      <c r="BL3952" t="inlineStr">
        <is>
          <t>Enzymes, FDA approved drug targets, Plasma proteins, Predicted intracellular proteins, Predicted secreted proteins</t>
        </is>
      </c>
      <c r="BM3952" t="inlineStr">
        <is>
          <t>Host-virus interaction</t>
        </is>
      </c>
      <c r="BN3952" t="inlineStr">
        <is>
          <t>Allosteric enzyme, Host cell receptor for virus entry, Hydrolase, Metalloprotease, Protease, Receptor</t>
        </is>
      </c>
      <c r="BO3952" t="inlineStr">
        <is>
          <t>FDA approved drug targets</t>
        </is>
      </c>
      <c r="BP3952" t="n">
        <v>201856.3919312307</v>
      </c>
      <c r="BQ3952" t="n">
        <v>175125.6331625025</v>
      </c>
      <c r="BR3952" t="n">
        <v>0.8675753662641761</v>
      </c>
      <c r="BS3952" t="n">
        <v>260953.19864572</v>
      </c>
      <c r="BT3952" t="n">
        <v>240208.4390226397</v>
      </c>
      <c r="BU3952" t="n">
        <v>0.9205039074794243</v>
      </c>
      <c r="BV3952" t="n">
        <v>0.7735348444809775</v>
      </c>
      <c r="BW3952" t="n">
        <v>-0.3704618144248589</v>
      </c>
      <c r="BX3952" t="n">
        <v>1.292766585933146</v>
      </c>
      <c r="BY3952" t="n">
        <v>0.3704618144248591</v>
      </c>
      <c r="BZ3952" t="n">
        <v>0.9804169300302448</v>
      </c>
      <c r="CA3952" t="n">
        <v>-0.008589197873621283</v>
      </c>
      <c r="CB3952" t="inlineStr">
        <is>
          <t>significant low</t>
        </is>
      </c>
      <c r="CC3952" t="inlineStr">
        <is>
          <t>significant low</t>
        </is>
      </c>
    </row>
    <row r="3953">
      <c r="A3953" t="b">
        <v>0</v>
      </c>
      <c r="B3953" t="inlineStr">
        <is>
          <t>High</t>
        </is>
      </c>
      <c r="C3953" t="inlineStr">
        <is>
          <t>[R].KADIDLTKR.[A]</t>
        </is>
      </c>
      <c r="D3953" t="inlineStr">
        <is>
          <t>2xDimethyl [K1; K8]</t>
        </is>
      </c>
      <c r="E3953" t="n">
        <v>0.000111046</v>
      </c>
      <c r="F3953" t="n">
        <v>0.000144145</v>
      </c>
      <c r="G3953" t="n">
        <v>1</v>
      </c>
      <c r="H3953" t="n">
        <v>1</v>
      </c>
      <c r="I3953" t="n">
        <v>3</v>
      </c>
      <c r="J3953" t="inlineStr">
        <is>
          <t>P62269</t>
        </is>
      </c>
      <c r="K3953" t="inlineStr">
        <is>
          <t>P62269 [47-55]</t>
        </is>
      </c>
      <c r="L3953" t="inlineStr">
        <is>
          <t>P62269 2xDimethyl [K47; K54]</t>
        </is>
      </c>
      <c r="M3953" t="n">
        <v>0</v>
      </c>
      <c r="N3953" t="n">
        <v>1115.67828</v>
      </c>
      <c r="O3953" t="n">
        <v>15044563.3033493</v>
      </c>
      <c r="P3953" t="n">
        <v>27.61</v>
      </c>
      <c r="Q3953" t="n">
        <v>14691537.625</v>
      </c>
      <c r="R3953" t="n">
        <v>12274901.8087681</v>
      </c>
      <c r="S3953" t="n">
        <v>6073510.14729083</v>
      </c>
      <c r="T3953" t="n">
        <v>22264954.669925</v>
      </c>
      <c r="U3953" t="n">
        <v>18439160.533798</v>
      </c>
      <c r="V3953" t="n">
        <v>27766960.0972326</v>
      </c>
      <c r="W3953" t="n">
        <v>14691537.625</v>
      </c>
      <c r="X3953" t="n">
        <v>9572747.5</v>
      </c>
      <c r="Y3953" t="n">
        <v>810430.9375</v>
      </c>
      <c r="Z3953" t="n">
        <v>16124001</v>
      </c>
      <c r="AA3953" t="n">
        <v>5600340</v>
      </c>
      <c r="AB3953" t="n">
        <v>24013840</v>
      </c>
      <c r="AC3953" t="inlineStr"/>
      <c r="AD3953" t="inlineStr">
        <is>
          <t>Peak Found</t>
        </is>
      </c>
      <c r="AE3953" t="inlineStr">
        <is>
          <t>Peak Found</t>
        </is>
      </c>
      <c r="AF3953" t="inlineStr">
        <is>
          <t>Peak Found</t>
        </is>
      </c>
      <c r="AG3953" t="inlineStr">
        <is>
          <t>High</t>
        </is>
      </c>
      <c r="AH3953" t="inlineStr">
        <is>
          <t>High</t>
        </is>
      </c>
      <c r="AI3953" t="inlineStr">
        <is>
          <t>High</t>
        </is>
      </c>
      <c r="AJ3953" t="inlineStr">
        <is>
          <t>High</t>
        </is>
      </c>
      <c r="AK3953" t="n">
        <v>4.573e-05</v>
      </c>
      <c r="AL3953" t="n">
        <v>1.145e-05</v>
      </c>
      <c r="AM3953" t="n">
        <v>3.91</v>
      </c>
      <c r="AN3953" t="n">
        <v>7.51</v>
      </c>
      <c r="AO3953" t="inlineStr">
        <is>
          <t>KADIDLTKR</t>
        </is>
      </c>
      <c r="AP3953" t="inlineStr">
        <is>
          <t>P62269</t>
        </is>
      </c>
      <c r="AQ3953" t="inlineStr">
        <is>
          <t>RS18_HUMAN</t>
        </is>
      </c>
      <c r="AR3953" t="inlineStr">
        <is>
          <t>MSLVIPEKFQHILRVLNTNIDGRRKIAFAITAIKGVGRRYAHVVLRKADIDLTKRAGELTEDEVERVITIMQNPRQYKIPDWFLNRQKDVKDGKYSQVLANGLDNKLREDLERLKKIRAHRGLRHFWGLRVRGQHTKTTGRRGRTVGVSKKK</t>
        </is>
      </c>
      <c r="AS3953" t="inlineStr">
        <is>
          <t>RecName: Full=Small ribosomal subunit protein uS13 {ECO:0000303|PubMed:24524803}; AltName: Full=40S ribosomal protein S18; AltName: Full=Ke-3; Short=Ke3;</t>
        </is>
      </c>
      <c r="AT3953" t="inlineStr">
        <is>
          <t>3D-structure|Acetylation|Cytoplasm|Direct protein sequencing|Isopeptide bond|Reference proteome|Ribonucleoprotein|Ribosomal protein|RNA-binding|rRNA-binding|Ubl conjugation</t>
        </is>
      </c>
      <c r="AU3953" t="inlineStr">
        <is>
          <t>GO:0005737|GO:0005829|GO:0022626|GO:0022627|GO:0070062|GO:0005925|GO:0016020|GO:0005654|GO:0005634|GO:0014069|GO:0005840|GO:0015935|GO:0003723|GO:0019843|GO:0003735|GO:0002181|GO:0006412</t>
        </is>
      </c>
      <c r="AV395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AW3953" t="n">
        <v>100</v>
      </c>
      <c r="AX3953" t="n">
        <v>152</v>
      </c>
      <c r="AY3953" t="n">
        <v>47</v>
      </c>
      <c r="AZ3953" t="n">
        <v>55</v>
      </c>
      <c r="BA3953" t="n">
        <v>46</v>
      </c>
      <c r="BB3953" t="inlineStr">
        <is>
          <t>VVLR(46).(47)KADIDLTKR</t>
        </is>
      </c>
      <c r="BC3953" t="inlineStr">
        <is>
          <t>VVLRKADI</t>
        </is>
      </c>
      <c r="BD3953" t="inlineStr">
        <is>
          <t>Internal</t>
        </is>
      </c>
      <c r="BE3953" t="inlineStr"/>
      <c r="BF3953" t="inlineStr">
        <is>
          <t>S01.135|S01.151</t>
        </is>
      </c>
      <c r="BG3953" t="inlineStr">
        <is>
          <t>granzyme A|trypsin 1</t>
        </is>
      </c>
      <c r="BH3953" t="inlineStr"/>
      <c r="BI3953" t="inlineStr"/>
      <c r="BJ3953" t="inlineStr">
        <is>
          <t>6</t>
        </is>
      </c>
      <c r="BK3953" t="inlineStr">
        <is>
          <t>33272075-33276511</t>
        </is>
      </c>
      <c r="BL3953" t="inlineStr">
        <is>
          <t>Plasma proteins, Predicted intracellular proteins, Ribosomal proteins</t>
        </is>
      </c>
      <c r="BM3953" t="inlineStr"/>
      <c r="BN3953" t="inlineStr">
        <is>
          <t>Ribonucleoprotein, Ribosomal protein, RNA-binding, rRNA-binding</t>
        </is>
      </c>
      <c r="BO3953" t="inlineStr"/>
      <c r="BP3953" t="n">
        <v>11013316.52701964</v>
      </c>
      <c r="BQ3953" t="n">
        <v>4445368.091506126</v>
      </c>
      <c r="BR3953" t="n">
        <v>0.4036357332144257</v>
      </c>
      <c r="BS3953" t="n">
        <v>22823691.7669852</v>
      </c>
      <c r="BT3953" t="n">
        <v>4688933.944045929</v>
      </c>
      <c r="BU3953" t="n">
        <v>0.205441520675833</v>
      </c>
      <c r="BV3953" t="n">
        <v>0.4825387864267676</v>
      </c>
      <c r="BW3953" t="n">
        <v>-1.051283184140671</v>
      </c>
      <c r="BX3953" t="n">
        <v>2.072372269605657</v>
      </c>
      <c r="BY3953" t="n">
        <v>1.051283184140671</v>
      </c>
      <c r="BZ3953" t="n">
        <v>0.05681440480430776</v>
      </c>
      <c r="CA3953" t="n">
        <v>-1.245541538692354</v>
      </c>
      <c r="CB3953" t="inlineStr">
        <is>
          <t>significant low</t>
        </is>
      </c>
      <c r="CC3953" t="inlineStr">
        <is>
          <t>significant low</t>
        </is>
      </c>
    </row>
    <row r="3954">
      <c r="A3954" t="b">
        <v>0</v>
      </c>
      <c r="B3954" t="inlineStr">
        <is>
          <t>High</t>
        </is>
      </c>
      <c r="C3954" t="inlineStr">
        <is>
          <t>[R].DLEEKLETLR.[L]</t>
        </is>
      </c>
      <c r="D3954" t="inlineStr">
        <is>
          <t>1xDimethyl [K5]</t>
        </is>
      </c>
      <c r="E3954" t="n">
        <v>0.0199993</v>
      </c>
      <c r="F3954" t="n">
        <v>0.00131754</v>
      </c>
      <c r="G3954" t="n">
        <v>1</v>
      </c>
      <c r="H3954" t="n">
        <v>6</v>
      </c>
      <c r="I3954" t="n">
        <v>5</v>
      </c>
      <c r="J3954" t="inlineStr">
        <is>
          <t>Q14203-4</t>
        </is>
      </c>
      <c r="K3954" t="inlineStr">
        <is>
          <t>Q14203-4 [206-215]</t>
        </is>
      </c>
      <c r="L3954" t="inlineStr">
        <is>
          <t>Q14203-4 1xDimethyl [K210]</t>
        </is>
      </c>
      <c r="M3954" t="n">
        <v>0</v>
      </c>
      <c r="N3954" t="n">
        <v>1273.69981</v>
      </c>
      <c r="O3954" t="n">
        <v>2371594.46948291</v>
      </c>
      <c r="P3954" t="n">
        <v>27.61</v>
      </c>
      <c r="Q3954" t="n">
        <v>1518271.1875</v>
      </c>
      <c r="R3954" t="n">
        <v>1530493.85978557</v>
      </c>
      <c r="S3954" t="n">
        <v>3323966.29141895</v>
      </c>
      <c r="T3954" t="n">
        <v>1835786.15125329</v>
      </c>
      <c r="U3954" t="n">
        <v>3674931.65145394</v>
      </c>
      <c r="V3954" t="n">
        <v>1338456.3369855</v>
      </c>
      <c r="W3954" t="n">
        <v>1518271.1875</v>
      </c>
      <c r="X3954" t="n">
        <v>1193576.25</v>
      </c>
      <c r="Y3954" t="n">
        <v>443540.0703125</v>
      </c>
      <c r="Z3954" t="n">
        <v>1329453.3125</v>
      </c>
      <c r="AA3954" t="n">
        <v>1116149.875</v>
      </c>
      <c r="AB3954" t="n">
        <v>1157543.9375</v>
      </c>
      <c r="AC3954" t="inlineStr"/>
      <c r="AD3954" t="inlineStr">
        <is>
          <t>High</t>
        </is>
      </c>
      <c r="AE3954" t="inlineStr">
        <is>
          <t>High</t>
        </is>
      </c>
      <c r="AF3954" t="inlineStr">
        <is>
          <t>Peak Found</t>
        </is>
      </c>
      <c r="AG3954" t="inlineStr">
        <is>
          <t>High</t>
        </is>
      </c>
      <c r="AH3954" t="inlineStr">
        <is>
          <t>Peak Found</t>
        </is>
      </c>
      <c r="AI3954" t="inlineStr">
        <is>
          <t>High</t>
        </is>
      </c>
      <c r="AJ3954" t="inlineStr">
        <is>
          <t>High</t>
        </is>
      </c>
      <c r="AK3954" t="n">
        <v>0.0007708</v>
      </c>
      <c r="AL3954" t="n">
        <v>0.005473</v>
      </c>
      <c r="AM3954" t="n">
        <v>1.67</v>
      </c>
      <c r="AN3954" t="n">
        <v>35.92</v>
      </c>
      <c r="AO3954" t="inlineStr">
        <is>
          <t>DLEEKLETLR</t>
        </is>
      </c>
      <c r="AP3954" t="inlineStr">
        <is>
          <t>Q14203-4</t>
        </is>
      </c>
      <c r="AQ3954" t="inlineStr">
        <is>
          <t>DCTN1_HUMAN</t>
        </is>
      </c>
      <c r="AR3954" t="inlineStr">
        <is>
          <t>MAQSKRHVYSRTPSGSRMSAEASARPLRVGSRVEVIGKGHRGTVAYVGATLFATGKWVGVILDEAKGKNDGTVQGRKYFTCDEGHGIFVRQSQIQVFEDGADTTSPETPDSSASKVLKREGTDTTAKTSKL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GAIPGQAPGSVPGPGLVKDSPLLLQQISAMRLHISQLQHENSILKGAQMKASLASLPPLHVAKLSHEGPGSELPAGALYRKTSQLLETLNQLSTHTHVVDITRTSPAAKSPSAQLMEQVAQLKSLSDTVEKLKDEVLKETVSQRPGATVPTDFATFPSSAFLRAKEEQQDDTVYMGKVTFSCAAGFGQRHRLVLTQEQLHQLHSRLIS</t>
        </is>
      </c>
      <c r="AS3954" t="inlineStr">
        <is>
          <t>RecName: Full=Isoform 4 of Dynactin subunit 1; AltName: Full=150 kDa dynein-associated polypeptide; AltName: Full=DAP-150; Short=DP-150; AltName: Full=p135; AltName: Full=p150-glued;</t>
        </is>
      </c>
      <c r="AT3954" t="inlineStr"/>
      <c r="AU3954" t="inlineStr"/>
      <c r="AV3954" t="inlineStr"/>
      <c r="AW3954" t="n">
        <v>100</v>
      </c>
      <c r="AX3954" t="n">
        <v>1253</v>
      </c>
      <c r="AY3954" t="n">
        <v>206</v>
      </c>
      <c r="AZ3954" t="n">
        <v>215</v>
      </c>
      <c r="BA3954" t="n">
        <v>205</v>
      </c>
      <c r="BB3954" t="inlineStr">
        <is>
          <t>AQVR(205).(206)DLEEKLETLR</t>
        </is>
      </c>
      <c r="BC3954" t="inlineStr">
        <is>
          <t>AQVRDLEE</t>
        </is>
      </c>
      <c r="BD3954" t="inlineStr">
        <is>
          <t>Internal</t>
        </is>
      </c>
      <c r="BE3954" t="inlineStr"/>
      <c r="BF3954" t="inlineStr"/>
      <c r="BG3954" t="inlineStr"/>
      <c r="BH3954" t="inlineStr"/>
      <c r="BI3954" t="inlineStr"/>
      <c r="BJ3954" t="inlineStr"/>
      <c r="BK3954" t="inlineStr"/>
      <c r="BL3954" t="inlineStr"/>
      <c r="BM3954" t="inlineStr"/>
      <c r="BN3954" t="inlineStr"/>
      <c r="BO3954" t="inlineStr"/>
      <c r="BP3954" t="n">
        <v>2124243.779568173</v>
      </c>
      <c r="BQ3954" t="n">
        <v>1039008.146027067</v>
      </c>
      <c r="BR3954" t="n">
        <v>0.4891190719354638</v>
      </c>
      <c r="BS3954" t="n">
        <v>2283058.046564244</v>
      </c>
      <c r="BT3954" t="n">
        <v>1230779.56394774</v>
      </c>
      <c r="BU3954" t="n">
        <v>0.5390925411642207</v>
      </c>
      <c r="BV3954" t="n">
        <v>0.9304379197738452</v>
      </c>
      <c r="BW3954" t="n">
        <v>-0.1040182001883502</v>
      </c>
      <c r="BX3954" t="n">
        <v>1.074762731341671</v>
      </c>
      <c r="BY3954" t="n">
        <v>0.1040182001883501</v>
      </c>
      <c r="BZ3954" t="n">
        <v>0.9016468173762398</v>
      </c>
      <c r="CA3954" t="n">
        <v>-0.04496354594123906</v>
      </c>
      <c r="CB3954" t="inlineStr">
        <is>
          <t>significant low</t>
        </is>
      </c>
      <c r="CC3954" t="inlineStr">
        <is>
          <t>significant low</t>
        </is>
      </c>
    </row>
    <row r="3955">
      <c r="A3955" t="b">
        <v>0</v>
      </c>
      <c r="B3955" t="inlineStr">
        <is>
          <t>High</t>
        </is>
      </c>
      <c r="C3955" t="inlineStr">
        <is>
          <t>[R].LMMDPLSGQNR.[G]</t>
        </is>
      </c>
      <c r="D3955" t="inlineStr">
        <is>
          <t>2xOxidation [M2; M3]</t>
        </is>
      </c>
      <c r="E3955" t="n">
        <v>0.00106036</v>
      </c>
      <c r="F3955" t="n">
        <v>0.000144145</v>
      </c>
      <c r="G3955" t="n">
        <v>1</v>
      </c>
      <c r="H3955" t="n">
        <v>4</v>
      </c>
      <c r="I3955" t="n">
        <v>6</v>
      </c>
      <c r="J3955" t="inlineStr">
        <is>
          <t>O43390</t>
        </is>
      </c>
      <c r="K3955" t="inlineStr">
        <is>
          <t>O43390 [196-206]</t>
        </is>
      </c>
      <c r="L3955" t="inlineStr"/>
      <c r="M3955" t="n">
        <v>0</v>
      </c>
      <c r="N3955" t="n">
        <v>1293.59258</v>
      </c>
      <c r="O3955" t="n">
        <v>2629899.02001674</v>
      </c>
      <c r="P3955" t="n">
        <v>27.6</v>
      </c>
      <c r="Q3955" t="n">
        <v>2639089.5</v>
      </c>
      <c r="R3955" t="n">
        <v>2353590.01819417</v>
      </c>
      <c r="S3955" t="n">
        <v>1</v>
      </c>
      <c r="T3955" t="n">
        <v>2743430.02464171</v>
      </c>
      <c r="U3955" t="n">
        <v>1064385.10324659</v>
      </c>
      <c r="V3955" t="n">
        <v>2620740.54536044</v>
      </c>
      <c r="W3955" t="n">
        <v>2639089.5</v>
      </c>
      <c r="X3955" t="n">
        <v>1835478.875</v>
      </c>
      <c r="Y3955" t="inlineStr"/>
      <c r="Z3955" t="n">
        <v>1986757.625</v>
      </c>
      <c r="AA3955" t="n">
        <v>323274.9375</v>
      </c>
      <c r="AB3955" t="n">
        <v>2266508.25</v>
      </c>
      <c r="AC3955" t="inlineStr"/>
      <c r="AD3955" t="inlineStr">
        <is>
          <t>High</t>
        </is>
      </c>
      <c r="AE3955" t="inlineStr">
        <is>
          <t>High</t>
        </is>
      </c>
      <c r="AF3955" t="inlineStr">
        <is>
          <t>Not Found</t>
        </is>
      </c>
      <c r="AG3955" t="inlineStr">
        <is>
          <t>High</t>
        </is>
      </c>
      <c r="AH3955" t="inlineStr">
        <is>
          <t>Peak Found</t>
        </is>
      </c>
      <c r="AI3955" t="inlineStr">
        <is>
          <t>High</t>
        </is>
      </c>
      <c r="AJ3955" t="inlineStr">
        <is>
          <t>High</t>
        </is>
      </c>
      <c r="AK3955" t="n">
        <v>4.573e-05</v>
      </c>
      <c r="AL3955" t="n">
        <v>0.0001687</v>
      </c>
      <c r="AM3955" t="n">
        <v>2.3</v>
      </c>
      <c r="AN3955" t="n">
        <v>13.42</v>
      </c>
      <c r="AO3955" t="inlineStr">
        <is>
          <t>LMMDPLSGQNR</t>
        </is>
      </c>
      <c r="AP3955" t="inlineStr">
        <is>
          <t>O43390</t>
        </is>
      </c>
      <c r="AQ3955" t="inlineStr">
        <is>
          <t>HNRPR_HUMAN</t>
        </is>
      </c>
      <c r="AR3955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AS3955" t="inlineStr">
        <is>
          <t>RecName: Full=Heterogeneous nuclear ribonucleoprotein R; Short=hnRNP R;</t>
        </is>
      </c>
      <c r="AT3955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AU3955" t="inlineStr">
        <is>
          <t>GO:0043679|GO:0071013|GO:0030425|GO:0005783|GO:0030426|GO:0005654|GO:0005634|GO:1990904|GO:0005681|GO:0003730|GO:0003729|GO:0003723|GO:0007623|GO:0061157|GO:0006397|GO:0000398|GO:0043086</t>
        </is>
      </c>
      <c r="AV3955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AW3955" t="n">
        <v>100</v>
      </c>
      <c r="AX3955" t="n">
        <v>633</v>
      </c>
      <c r="AY3955" t="n">
        <v>196</v>
      </c>
      <c r="AZ3955" t="n">
        <v>206</v>
      </c>
      <c r="BA3955" t="n">
        <v>195</v>
      </c>
      <c r="BB3955" t="inlineStr">
        <is>
          <t>WDLR(195).(196)LMMDPLSGQNR</t>
        </is>
      </c>
      <c r="BC3955" t="inlineStr">
        <is>
          <t>WDLRLMMD</t>
        </is>
      </c>
      <c r="BD3955" t="inlineStr">
        <is>
          <t>Internal</t>
        </is>
      </c>
      <c r="BE3955" t="inlineStr"/>
      <c r="BF3955" t="inlineStr">
        <is>
          <t>S01.151</t>
        </is>
      </c>
      <c r="BG3955" t="inlineStr">
        <is>
          <t>trypsin 1</t>
        </is>
      </c>
      <c r="BH3955" t="inlineStr"/>
      <c r="BI3955" t="inlineStr"/>
      <c r="BJ3955" t="inlineStr">
        <is>
          <t>1</t>
        </is>
      </c>
      <c r="BK3955" t="inlineStr">
        <is>
          <t>23303771-23344336</t>
        </is>
      </c>
      <c r="BL3955" t="inlineStr">
        <is>
          <t>Plasma proteins, Predicted intracellular proteins</t>
        </is>
      </c>
      <c r="BM3955" t="inlineStr">
        <is>
          <t>mRNA processing, mRNA splicing</t>
        </is>
      </c>
      <c r="BN3955" t="inlineStr">
        <is>
          <t>Ribonucleoprotein, RNA-binding</t>
        </is>
      </c>
      <c r="BO3955" t="inlineStr"/>
      <c r="BP3955" t="n">
        <v>1664226.839398057</v>
      </c>
      <c r="BQ3955" t="n">
        <v>1448313.923815543</v>
      </c>
      <c r="BR3955" t="n">
        <v>0.8702623281447567</v>
      </c>
      <c r="BS3955" t="n">
        <v>2142851.891082913</v>
      </c>
      <c r="BT3955" t="n">
        <v>935992.0600256581</v>
      </c>
      <c r="BU3955" t="n">
        <v>0.436797365193842</v>
      </c>
      <c r="BV3955" t="n">
        <v>0.7766410951328149</v>
      </c>
      <c r="BW3955" t="n">
        <v>-0.3646800469563012</v>
      </c>
      <c r="BX3955" t="n">
        <v>1.287596041810005</v>
      </c>
      <c r="BY3955" t="n">
        <v>0.3646800469563011</v>
      </c>
      <c r="BZ3955" t="n">
        <v>0.3957830827649037</v>
      </c>
      <c r="CA3955" t="n">
        <v>-0.4025427730878577</v>
      </c>
      <c r="CB3955" t="inlineStr">
        <is>
          <t>significant low</t>
        </is>
      </c>
      <c r="CC3955" t="inlineStr">
        <is>
          <t>significant low</t>
        </is>
      </c>
    </row>
    <row r="3956">
      <c r="A3956" t="b">
        <v>0</v>
      </c>
      <c r="B3956" t="inlineStr">
        <is>
          <t>High</t>
        </is>
      </c>
      <c r="C3956" t="inlineStr">
        <is>
          <t>[R].SGKPAELLK.[M]</t>
        </is>
      </c>
      <c r="D3956" t="inlineStr">
        <is>
          <t>2xDimethyl [K3; K9]</t>
        </is>
      </c>
      <c r="E3956" t="n">
        <v>0.0180821</v>
      </c>
      <c r="F3956" t="n">
        <v>0.00119815</v>
      </c>
      <c r="G3956" t="n">
        <v>1</v>
      </c>
      <c r="H3956" t="n">
        <v>2</v>
      </c>
      <c r="I3956" t="n">
        <v>3</v>
      </c>
      <c r="J3956" t="inlineStr">
        <is>
          <t>P29401</t>
        </is>
      </c>
      <c r="K3956" t="inlineStr">
        <is>
          <t>P29401 [595-603]</t>
        </is>
      </c>
      <c r="L3956" t="inlineStr">
        <is>
          <t>P29401 2xDimethyl [K597; K603]</t>
        </is>
      </c>
      <c r="M3956" t="n">
        <v>0</v>
      </c>
      <c r="N3956" t="n">
        <v>998.62446</v>
      </c>
      <c r="O3956" t="n">
        <v>2780082.30302224</v>
      </c>
      <c r="P3956" t="n">
        <v>27.59</v>
      </c>
      <c r="Q3956" t="n">
        <v>2137063.25</v>
      </c>
      <c r="R3956" t="n">
        <v>1645815.16746749</v>
      </c>
      <c r="S3956" t="n">
        <v>6419137.21886791</v>
      </c>
      <c r="T3956" t="n">
        <v>1863119.11206218</v>
      </c>
      <c r="U3956" t="n">
        <v>4696066.58411724</v>
      </c>
      <c r="V3956" t="n">
        <v>1786138.17264238</v>
      </c>
      <c r="W3956" t="n">
        <v>2137063.25</v>
      </c>
      <c r="X3956" t="n">
        <v>1283511.125</v>
      </c>
      <c r="Y3956" t="n">
        <v>856550.375</v>
      </c>
      <c r="Z3956" t="n">
        <v>1349247.5</v>
      </c>
      <c r="AA3956" t="n">
        <v>1426288.875</v>
      </c>
      <c r="AB3956" t="n">
        <v>1544714.875</v>
      </c>
      <c r="AC3956" t="inlineStr"/>
      <c r="AD3956" t="inlineStr">
        <is>
          <t>High</t>
        </is>
      </c>
      <c r="AE3956" t="inlineStr">
        <is>
          <t>Peak Found</t>
        </is>
      </c>
      <c r="AF3956" t="inlineStr">
        <is>
          <t>Peak Found</t>
        </is>
      </c>
      <c r="AG3956" t="inlineStr">
        <is>
          <t>High</t>
        </is>
      </c>
      <c r="AH3956" t="inlineStr">
        <is>
          <t>High</t>
        </is>
      </c>
      <c r="AI3956" t="inlineStr">
        <is>
          <t>Peak Found</t>
        </is>
      </c>
      <c r="AJ3956" t="inlineStr">
        <is>
          <t>High</t>
        </is>
      </c>
      <c r="AK3956" t="n">
        <v>0.0006686</v>
      </c>
      <c r="AL3956" t="n">
        <v>0.004844</v>
      </c>
      <c r="AM3956" t="n">
        <v>3.12</v>
      </c>
      <c r="AN3956" t="n">
        <v>8.880000000000001</v>
      </c>
      <c r="AO3956" t="inlineStr">
        <is>
          <t>SGKPAELLK</t>
        </is>
      </c>
      <c r="AP3956" t="inlineStr">
        <is>
          <t>P29401</t>
        </is>
      </c>
      <c r="AQ3956" t="inlineStr">
        <is>
          <t>TKT_HUMAN</t>
        </is>
      </c>
      <c r="AR395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3956" t="inlineStr">
        <is>
          <t>RecName: Full=Transketolase; Short=TK; EC=2.2.1.1 {ECO:0000269|PubMed:27259054};</t>
        </is>
      </c>
      <c r="AT395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395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395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3956" t="n">
        <v>100</v>
      </c>
      <c r="AX3956" t="n">
        <v>623</v>
      </c>
      <c r="AY3956" t="n">
        <v>595</v>
      </c>
      <c r="AZ3956" t="n">
        <v>603</v>
      </c>
      <c r="BA3956" t="n">
        <v>594</v>
      </c>
      <c r="BB3956" t="inlineStr">
        <is>
          <t>RVPR(594).(595)SGKPAELLK</t>
        </is>
      </c>
      <c r="BC3956" t="inlineStr">
        <is>
          <t>RVPRSGKP</t>
        </is>
      </c>
      <c r="BD3956" t="inlineStr">
        <is>
          <t>Internal</t>
        </is>
      </c>
      <c r="BE3956" t="inlineStr"/>
      <c r="BF3956" t="inlineStr"/>
      <c r="BG3956" t="inlineStr"/>
      <c r="BH3956" t="inlineStr">
        <is>
          <t>bone marrow: 667.0</t>
        </is>
      </c>
      <c r="BI3956" t="inlineStr">
        <is>
          <t>Alveolar cells type 1: 883.3;monocytes: 696.6</t>
        </is>
      </c>
      <c r="BJ3956" t="inlineStr">
        <is>
          <t>3</t>
        </is>
      </c>
      <c r="BK3956" t="inlineStr">
        <is>
          <t>53224712-53256052</t>
        </is>
      </c>
      <c r="BL3956" t="inlineStr">
        <is>
          <t>Disease related genes, Enzymes, Human disease related genes, Metabolic proteins, Plasma proteins, Potential drug targets, Predicted intracellular proteins</t>
        </is>
      </c>
      <c r="BM3956" t="inlineStr"/>
      <c r="BN3956" t="inlineStr">
        <is>
          <t>Transferase</t>
        </is>
      </c>
      <c r="BO3956" t="inlineStr">
        <is>
          <t>Disease variant, Dwarfism</t>
        </is>
      </c>
      <c r="BP3956" t="n">
        <v>3400671.878778466</v>
      </c>
      <c r="BQ3956" t="n">
        <v>2625582.016741988</v>
      </c>
      <c r="BR3956" t="n">
        <v>0.7720774336173553</v>
      </c>
      <c r="BS3956" t="n">
        <v>2781774.6229406</v>
      </c>
      <c r="BT3956" t="n">
        <v>1658272.233599664</v>
      </c>
      <c r="BU3956" t="n">
        <v>0.5961202679484915</v>
      </c>
      <c r="BV3956" t="n">
        <v>1.222482889423886</v>
      </c>
      <c r="BW3956" t="n">
        <v>0.289814272526335</v>
      </c>
      <c r="BX3956" t="n">
        <v>0.8180073591633379</v>
      </c>
      <c r="BY3956" t="n">
        <v>-0.2898142725263349</v>
      </c>
      <c r="BZ3956" t="n">
        <v>0.8260769463691473</v>
      </c>
      <c r="CA3956" t="n">
        <v>-0.08297949768311079</v>
      </c>
      <c r="CB3956" t="inlineStr">
        <is>
          <t>significant low</t>
        </is>
      </c>
      <c r="CC3956" t="inlineStr">
        <is>
          <t>significant low</t>
        </is>
      </c>
    </row>
    <row r="3957">
      <c r="A3957" t="b">
        <v>0</v>
      </c>
      <c r="B3957" t="inlineStr">
        <is>
          <t>High</t>
        </is>
      </c>
      <c r="C3957" t="inlineStr">
        <is>
          <t>[R].ILVGNKNDDPER.[K]</t>
        </is>
      </c>
      <c r="D3957" t="inlineStr">
        <is>
          <t>1xDimethyl [K6]</t>
        </is>
      </c>
      <c r="E3957" t="n">
        <v>0.0521689</v>
      </c>
      <c r="F3957" t="n">
        <v>0.00238779</v>
      </c>
      <c r="G3957" t="n">
        <v>1</v>
      </c>
      <c r="H3957" t="n">
        <v>1</v>
      </c>
      <c r="I3957" t="n">
        <v>1</v>
      </c>
      <c r="J3957" t="inlineStr">
        <is>
          <t>Q15286</t>
        </is>
      </c>
      <c r="K3957" t="inlineStr">
        <is>
          <t>Q15286 [116-127]</t>
        </is>
      </c>
      <c r="L3957" t="inlineStr">
        <is>
          <t>Q15286 1xDimethyl [K121]</t>
        </is>
      </c>
      <c r="M3957" t="n">
        <v>0</v>
      </c>
      <c r="N3957" t="n">
        <v>1397.73832</v>
      </c>
      <c r="O3957" t="n">
        <v>2525232.34720186</v>
      </c>
      <c r="P3957" t="n">
        <v>27.59</v>
      </c>
      <c r="Q3957" t="n">
        <v>2559411</v>
      </c>
      <c r="R3957" t="n">
        <v>3005283.73835514</v>
      </c>
      <c r="S3957" t="n">
        <v>1</v>
      </c>
      <c r="T3957" t="n">
        <v>3132105.80268723</v>
      </c>
      <c r="U3957" t="n">
        <v>1041170.04558425</v>
      </c>
      <c r="V3957" t="n">
        <v>2491510.1198497</v>
      </c>
      <c r="W3957" t="n">
        <v>2559411</v>
      </c>
      <c r="X3957" t="n">
        <v>2343711</v>
      </c>
      <c r="Y3957" t="inlineStr"/>
      <c r="Z3957" t="n">
        <v>2268231.75</v>
      </c>
      <c r="AA3957" t="n">
        <v>316224.0625</v>
      </c>
      <c r="AB3957" t="n">
        <v>2154745.25</v>
      </c>
      <c r="AC3957" t="inlineStr"/>
      <c r="AD3957" t="inlineStr">
        <is>
          <t>High</t>
        </is>
      </c>
      <c r="AE3957" t="inlineStr">
        <is>
          <t>Peak Found</t>
        </is>
      </c>
      <c r="AF3957" t="inlineStr">
        <is>
          <t>Not Found</t>
        </is>
      </c>
      <c r="AG3957" t="inlineStr">
        <is>
          <t>Peak Found</t>
        </is>
      </c>
      <c r="AH3957" t="inlineStr">
        <is>
          <t>Peak Found</t>
        </is>
      </c>
      <c r="AI3957" t="inlineStr">
        <is>
          <t>Peak Found</t>
        </is>
      </c>
      <c r="AJ3957" t="inlineStr">
        <is>
          <t>High</t>
        </is>
      </c>
      <c r="AK3957" t="n">
        <v>0.001449</v>
      </c>
      <c r="AL3957" t="n">
        <v>0.01697</v>
      </c>
      <c r="AM3957" t="n">
        <v>1.9</v>
      </c>
      <c r="AN3957" t="n">
        <v>9.15</v>
      </c>
      <c r="AO3957" t="inlineStr">
        <is>
          <t>ILVGNKNDDPER</t>
        </is>
      </c>
      <c r="AP3957" t="inlineStr">
        <is>
          <t>Q15286</t>
        </is>
      </c>
      <c r="AQ3957" t="inlineStr">
        <is>
          <t>RAB35_HUMAN</t>
        </is>
      </c>
      <c r="AR3957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AS3957" t="inlineStr">
        <is>
          <t>RecName: Full=Ras-related protein Rab-35; AltName: Full=GTP-binding protein RAY; AltName: Full=Ras-related protein Rab-1C;</t>
        </is>
      </c>
      <c r="AT3957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AU3957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AV3957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AW3957" t="n">
        <v>100</v>
      </c>
      <c r="AX3957" t="n">
        <v>201</v>
      </c>
      <c r="AY3957" t="n">
        <v>116</v>
      </c>
      <c r="AZ3957" t="n">
        <v>127</v>
      </c>
      <c r="BA3957" t="n">
        <v>115</v>
      </c>
      <c r="BB3957" t="inlineStr">
        <is>
          <t>DVCR(115).(116)ILVGNKNDDPER</t>
        </is>
      </c>
      <c r="BC3957" t="inlineStr">
        <is>
          <t>DVCRILVG</t>
        </is>
      </c>
      <c r="BD3957" t="inlineStr">
        <is>
          <t>Internal</t>
        </is>
      </c>
      <c r="BE3957" t="inlineStr"/>
      <c r="BF3957" t="inlineStr"/>
      <c r="BG3957" t="inlineStr"/>
      <c r="BH3957" t="inlineStr"/>
      <c r="BI3957" t="inlineStr"/>
      <c r="BJ3957" t="inlineStr">
        <is>
          <t>12</t>
        </is>
      </c>
      <c r="BK3957" t="inlineStr">
        <is>
          <t>120095099-120117502</t>
        </is>
      </c>
      <c r="BL3957" t="inlineStr">
        <is>
          <t>Predicted intracellular proteins</t>
        </is>
      </c>
      <c r="BM3957" t="inlineStr">
        <is>
          <t>Protein transport, Transport</t>
        </is>
      </c>
      <c r="BN3957" t="inlineStr"/>
      <c r="BO3957" t="inlineStr"/>
      <c r="BP3957" t="n">
        <v>1854898.579451713</v>
      </c>
      <c r="BQ3957" t="n">
        <v>1621784.325178273</v>
      </c>
      <c r="BR3957" t="n">
        <v>0.874325067226939</v>
      </c>
      <c r="BS3957" t="n">
        <v>2221595.32270706</v>
      </c>
      <c r="BT3957" t="n">
        <v>1071281.28116306</v>
      </c>
      <c r="BU3957" t="n">
        <v>0.4822126110067974</v>
      </c>
      <c r="BV3957" t="n">
        <v>0.8349399012919603</v>
      </c>
      <c r="BW3957" t="n">
        <v>-0.2602557382928221</v>
      </c>
      <c r="BX3957" t="n">
        <v>1.197690993630357</v>
      </c>
      <c r="BY3957" t="n">
        <v>0.2602557382928222</v>
      </c>
      <c r="BZ3957" t="n">
        <v>0.4037524787645818</v>
      </c>
      <c r="CA3957" t="n">
        <v>-0.3938847983810258</v>
      </c>
      <c r="CB3957" t="inlineStr">
        <is>
          <t>significant low</t>
        </is>
      </c>
      <c r="CC3957" t="inlineStr">
        <is>
          <t>significant low</t>
        </is>
      </c>
    </row>
    <row r="3958">
      <c r="A3958" t="b">
        <v>0</v>
      </c>
      <c r="B3958" t="inlineStr">
        <is>
          <t>High</t>
        </is>
      </c>
      <c r="C3958" t="inlineStr">
        <is>
          <t>[R].IVLDKLER.[R]</t>
        </is>
      </c>
      <c r="D3958" t="inlineStr">
        <is>
          <t>1xDimethyl [K5]</t>
        </is>
      </c>
      <c r="E3958" t="n">
        <v>0.00749485</v>
      </c>
      <c r="F3958" t="n">
        <v>0.000427923</v>
      </c>
      <c r="G3958" t="n">
        <v>1</v>
      </c>
      <c r="H3958" t="n">
        <v>2</v>
      </c>
      <c r="I3958" t="n">
        <v>4</v>
      </c>
      <c r="J3958" t="inlineStr">
        <is>
          <t>P30047</t>
        </is>
      </c>
      <c r="K3958" t="inlineStr">
        <is>
          <t>P30047 [55-62]</t>
        </is>
      </c>
      <c r="L3958" t="inlineStr">
        <is>
          <t>P30047 1xDimethyl [K59]</t>
        </is>
      </c>
      <c r="M3958" t="n">
        <v>0</v>
      </c>
      <c r="N3958" t="n">
        <v>1013.63536</v>
      </c>
      <c r="O3958" t="n">
        <v>1196636.3932031</v>
      </c>
      <c r="P3958" t="n">
        <v>27.59</v>
      </c>
      <c r="Q3958" t="n">
        <v>947771.0625</v>
      </c>
      <c r="R3958" t="n">
        <v>949605.241710856</v>
      </c>
      <c r="S3958" t="n">
        <v>1</v>
      </c>
      <c r="T3958" t="n">
        <v>1378086.46342448</v>
      </c>
      <c r="U3958" t="n">
        <v>635993.166804907</v>
      </c>
      <c r="V3958" t="n">
        <v>1510848.67875265</v>
      </c>
      <c r="W3958" t="n">
        <v>947771.0625</v>
      </c>
      <c r="X3958" t="n">
        <v>740562.4375</v>
      </c>
      <c r="Y3958" t="inlineStr"/>
      <c r="Z3958" t="n">
        <v>997992.9375</v>
      </c>
      <c r="AA3958" t="n">
        <v>193163.78125</v>
      </c>
      <c r="AB3958" t="n">
        <v>1306634.875</v>
      </c>
      <c r="AC3958" t="inlineStr"/>
      <c r="AD3958" t="inlineStr">
        <is>
          <t>High</t>
        </is>
      </c>
      <c r="AE3958" t="inlineStr">
        <is>
          <t>High</t>
        </is>
      </c>
      <c r="AF3958" t="inlineStr">
        <is>
          <t>Not Found</t>
        </is>
      </c>
      <c r="AG3958" t="inlineStr">
        <is>
          <t>High</t>
        </is>
      </c>
      <c r="AH3958" t="inlineStr">
        <is>
          <t>Peak Found</t>
        </is>
      </c>
      <c r="AI3958" t="inlineStr">
        <is>
          <t>High</t>
        </is>
      </c>
      <c r="AJ3958" t="inlineStr">
        <is>
          <t>High</t>
        </is>
      </c>
      <c r="AK3958" t="n">
        <v>0.0002056</v>
      </c>
      <c r="AL3958" t="n">
        <v>0.001722</v>
      </c>
      <c r="AM3958" t="n">
        <v>2.38</v>
      </c>
      <c r="AN3958" t="n">
        <v>16.72</v>
      </c>
      <c r="AO3958" t="inlineStr">
        <is>
          <t>IVLDKLER</t>
        </is>
      </c>
      <c r="AP3958" t="inlineStr">
        <is>
          <t>P30047</t>
        </is>
      </c>
      <c r="AQ3958" t="inlineStr">
        <is>
          <t>GFRP_HUMAN</t>
        </is>
      </c>
      <c r="AR3958" t="inlineStr">
        <is>
          <t>MPYLLISTQIRMEVGPTMVGDEQSDPELMQHLGASKRRALGNNFYEYYVDDPPRIVLDKLERRGFRVLSMTGVGQTLVWCLHKE</t>
        </is>
      </c>
      <c r="AS3958" t="inlineStr">
        <is>
          <t>RecName: Full=GTP cyclohydrolase 1 feedback regulatory protein; Short=GFRP; AltName: Full=GTP cyclohydrolase I feedback regulatory protein; AltName: Full=p35;</t>
        </is>
      </c>
      <c r="AT3958" t="inlineStr">
        <is>
          <t>3D-structure|Alternative splicing|Cytoplasm|Direct protein sequencing|Membrane|Nucleus|Reference proteome</t>
        </is>
      </c>
      <c r="AU3958" t="inlineStr">
        <is>
          <t>GO:0005737|GO:0005829|GO:0030425|GO:0042470|GO:0031965|GO:0005654|GO:0005634|GO:0044549|GO:0009890|GO:0043105|GO:0042133|GO:0006809</t>
        </is>
      </c>
      <c r="AV3958" t="inlineStr">
        <is>
          <t>C:cytoplasm|C:cytosol|C:dendrite|C:melanosome|C:nuclear membrane|C:nucleoplasm|C:nucleus|F:GTP cyclohydrolase binding|P:negative regulation of biosynthetic process|P:negative regulation of GTP cyclohydrolase I activity|P:neurotransmitter metabolic process|P:nitric oxide biosynthetic process</t>
        </is>
      </c>
      <c r="AW3958" t="n">
        <v>100</v>
      </c>
      <c r="AX3958" t="n">
        <v>84</v>
      </c>
      <c r="AY3958" t="n">
        <v>55</v>
      </c>
      <c r="AZ3958" t="n">
        <v>62</v>
      </c>
      <c r="BA3958" t="n">
        <v>54</v>
      </c>
      <c r="BB3958" t="inlineStr">
        <is>
          <t>DPPR(54).(55)IVLDKLER</t>
        </is>
      </c>
      <c r="BC3958" t="inlineStr">
        <is>
          <t>DPPRIVLD</t>
        </is>
      </c>
      <c r="BD3958" t="inlineStr">
        <is>
          <t>Internal</t>
        </is>
      </c>
      <c r="BE3958" t="inlineStr"/>
      <c r="BF3958" t="inlineStr"/>
      <c r="BG3958" t="inlineStr"/>
      <c r="BH3958" t="inlineStr">
        <is>
          <t>liver: 350.1</t>
        </is>
      </c>
      <c r="BI3958" t="inlineStr">
        <is>
          <t>Hepatocytes: 859.3;Hofbauer cells: 490.1;Proximal enterocytes: 617.2;Proximal tubular cells: 401.2</t>
        </is>
      </c>
      <c r="BJ3958" t="inlineStr">
        <is>
          <t>15</t>
        </is>
      </c>
      <c r="BK3958" t="inlineStr">
        <is>
          <t>40764068-40767708</t>
        </is>
      </c>
      <c r="BL3958" t="inlineStr">
        <is>
          <t>Predicted intracellular proteins</t>
        </is>
      </c>
      <c r="BM3958" t="inlineStr"/>
      <c r="BN3958" t="inlineStr"/>
      <c r="BO3958" t="inlineStr"/>
      <c r="BP3958" t="n">
        <v>632459.1014036187</v>
      </c>
      <c r="BQ3958" t="n">
        <v>547725.550414299</v>
      </c>
      <c r="BR3958" t="n">
        <v>0.8660252484290759</v>
      </c>
      <c r="BS3958" t="n">
        <v>1174976.102994012</v>
      </c>
      <c r="BT3958" t="n">
        <v>471469.4110777312</v>
      </c>
      <c r="BU3958" t="n">
        <v>0.4012587233700818</v>
      </c>
      <c r="BV3958" t="n">
        <v>0.5382740123752472</v>
      </c>
      <c r="BW3958" t="n">
        <v>-0.8935873205097594</v>
      </c>
      <c r="BX3958" t="n">
        <v>1.857789856113042</v>
      </c>
      <c r="BY3958" t="n">
        <v>0.8935873205097596</v>
      </c>
      <c r="BZ3958" t="n">
        <v>0.3611951301645522</v>
      </c>
      <c r="CA3958" t="n">
        <v>-0.4422581137209906</v>
      </c>
      <c r="CB3958" t="inlineStr">
        <is>
          <t>significant low</t>
        </is>
      </c>
      <c r="CC3958" t="inlineStr">
        <is>
          <t>significant low</t>
        </is>
      </c>
    </row>
    <row r="3959">
      <c r="A3959" t="b">
        <v>0</v>
      </c>
      <c r="B3959" t="inlineStr">
        <is>
          <t>High</t>
        </is>
      </c>
      <c r="C3959" t="inlineStr">
        <is>
          <t>[R].KLVTDQNISENWR.[V]</t>
        </is>
      </c>
      <c r="D3959" t="inlineStr">
        <is>
          <t>1xDimethyl [K1]</t>
        </is>
      </c>
      <c r="E3959" t="n">
        <v>0.000677107</v>
      </c>
      <c r="F3959" t="n">
        <v>0.000144145</v>
      </c>
      <c r="G3959" t="n">
        <v>1</v>
      </c>
      <c r="H3959" t="n">
        <v>2</v>
      </c>
      <c r="I3959" t="n">
        <v>3</v>
      </c>
      <c r="J3959" t="inlineStr">
        <is>
          <t>P24666</t>
        </is>
      </c>
      <c r="K3959" t="inlineStr">
        <is>
          <t>P24666 [29-41]</t>
        </is>
      </c>
      <c r="L3959" t="inlineStr">
        <is>
          <t>P24666 1xDimethyl [K29]</t>
        </is>
      </c>
      <c r="M3959" t="n">
        <v>0</v>
      </c>
      <c r="N3959" t="n">
        <v>1630.85474</v>
      </c>
      <c r="O3959" t="n">
        <v>2626313.80444601</v>
      </c>
      <c r="P3959" t="n">
        <v>27.58</v>
      </c>
      <c r="Q3959" t="n">
        <v>2279917.5</v>
      </c>
      <c r="R3959" t="n">
        <v>2060263.83452004</v>
      </c>
      <c r="S3959" t="n">
        <v>5925704.43465726</v>
      </c>
      <c r="T3959" t="n">
        <v>2640791.37240784</v>
      </c>
      <c r="U3959" t="n">
        <v>2874708.52740456</v>
      </c>
      <c r="V3959" t="n">
        <v>3025339.38154503</v>
      </c>
      <c r="W3959" t="n">
        <v>2279917.5</v>
      </c>
      <c r="X3959" t="n">
        <v>1606724.5</v>
      </c>
      <c r="Y3959" t="n">
        <v>790708.1875</v>
      </c>
      <c r="Z3959" t="n">
        <v>1912428</v>
      </c>
      <c r="AA3959" t="n">
        <v>873106.1875</v>
      </c>
      <c r="AB3959" t="n">
        <v>2616419.5</v>
      </c>
      <c r="AC3959" t="inlineStr"/>
      <c r="AD3959" t="inlineStr">
        <is>
          <t>High</t>
        </is>
      </c>
      <c r="AE3959" t="inlineStr">
        <is>
          <t>High</t>
        </is>
      </c>
      <c r="AF3959" t="inlineStr">
        <is>
          <t>Peak Found</t>
        </is>
      </c>
      <c r="AG3959" t="inlineStr">
        <is>
          <t>Peak Found</t>
        </is>
      </c>
      <c r="AH3959" t="inlineStr">
        <is>
          <t>Peak Found</t>
        </is>
      </c>
      <c r="AI3959" t="inlineStr">
        <is>
          <t>High</t>
        </is>
      </c>
      <c r="AJ3959" t="inlineStr">
        <is>
          <t>High</t>
        </is>
      </c>
      <c r="AK3959" t="n">
        <v>4.573e-05</v>
      </c>
      <c r="AL3959" t="n">
        <v>9.912e-05</v>
      </c>
      <c r="AM3959" t="n">
        <v>3.51</v>
      </c>
      <c r="AN3959" t="n">
        <v>24.55</v>
      </c>
      <c r="AO3959" t="inlineStr">
        <is>
          <t>KLVTDQNISENWR</t>
        </is>
      </c>
      <c r="AP3959" t="inlineStr">
        <is>
          <t>P24666</t>
        </is>
      </c>
      <c r="AQ3959" t="inlineStr">
        <is>
          <t>PPAC_HUMAN</t>
        </is>
      </c>
      <c r="AR3959" t="inlineStr">
        <is>
          <t>MAEQATKSVLFVCLGNICRSPIAEAVFRKLVTDQNISENWRVDSAATSGYEIGNPPDYRGQSCMKRHGIPMSHVARQITKEDFATFDYILCMDESNLRDLNRKSNQVKTCKAKIELLGSYDPQKQLIIEDPYYGNDSDFETVYQQCVRCCRAFLEKAH</t>
        </is>
      </c>
      <c r="AS3959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AT3959" t="inlineStr">
        <is>
          <t>3D-structure|Acetylation|Alternative splicing|Cytoplasm|Direct protein sequencing|Hydrolase|Phosphoprotein|Protein phosphatase|Reference proteome</t>
        </is>
      </c>
      <c r="AU3959" t="inlineStr">
        <is>
          <t>GO:0005737|GO:0009898|GO:0005829|GO:0070062|GO:0042383|GO:0003993|GO:0004726|GO:0004725|GO:0006470</t>
        </is>
      </c>
      <c r="AV3959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AW3959" t="n">
        <v>100</v>
      </c>
      <c r="AX3959" t="n">
        <v>158</v>
      </c>
      <c r="AY3959" t="n">
        <v>29</v>
      </c>
      <c r="AZ3959" t="n">
        <v>41</v>
      </c>
      <c r="BA3959" t="n">
        <v>28</v>
      </c>
      <c r="BB3959" t="inlineStr">
        <is>
          <t>AVFR(28).(29)KLVTDQNISENWR</t>
        </is>
      </c>
      <c r="BC3959" t="inlineStr">
        <is>
          <t>AVFRKLVT</t>
        </is>
      </c>
      <c r="BD3959" t="inlineStr">
        <is>
          <t>Internal</t>
        </is>
      </c>
      <c r="BE3959" t="inlineStr"/>
      <c r="BF3959" t="inlineStr">
        <is>
          <t>S01.151</t>
        </is>
      </c>
      <c r="BG3959" t="inlineStr">
        <is>
          <t>trypsin 1</t>
        </is>
      </c>
      <c r="BH3959" t="inlineStr"/>
      <c r="BI3959" t="inlineStr">
        <is>
          <t>Early spermatids: 627.7;Late spermatids: 2340.7</t>
        </is>
      </c>
      <c r="BJ3959" t="inlineStr">
        <is>
          <t>2</t>
        </is>
      </c>
      <c r="BK3959" t="inlineStr">
        <is>
          <t>264140-278283</t>
        </is>
      </c>
      <c r="BL3959" t="inlineStr">
        <is>
          <t>Enzymes, Metabolic proteins, Plasma proteins, Predicted intracellular proteins</t>
        </is>
      </c>
      <c r="BM3959" t="inlineStr"/>
      <c r="BN3959" t="inlineStr">
        <is>
          <t>Hydrolase, Protein phosphatase</t>
        </is>
      </c>
      <c r="BO3959" t="inlineStr"/>
      <c r="BP3959" t="n">
        <v>3421961.9230591</v>
      </c>
      <c r="BQ3959" t="n">
        <v>2171084.258263044</v>
      </c>
      <c r="BR3959" t="n">
        <v>0.6344559954431579</v>
      </c>
      <c r="BS3959" t="n">
        <v>2846946.427119143</v>
      </c>
      <c r="BT3959" t="n">
        <v>193771.3691236072</v>
      </c>
      <c r="BU3959" t="n">
        <v>0.06806287862595524</v>
      </c>
      <c r="BV3959" t="n">
        <v>1.201976226339398</v>
      </c>
      <c r="BW3959" t="n">
        <v>0.2654083615387488</v>
      </c>
      <c r="BX3959" t="n">
        <v>0.8319632103252875</v>
      </c>
      <c r="BY3959" t="n">
        <v>-0.2654083615387487</v>
      </c>
      <c r="BZ3959" t="n">
        <v>0.8592375626549955</v>
      </c>
      <c r="CA3959" t="n">
        <v>-0.06588674549786255</v>
      </c>
      <c r="CB3959" t="inlineStr">
        <is>
          <t>significant low</t>
        </is>
      </c>
      <c r="CC3959" t="inlineStr">
        <is>
          <t>significant low</t>
        </is>
      </c>
    </row>
    <row r="3960">
      <c r="A3960" t="b">
        <v>0</v>
      </c>
      <c r="B3960" t="inlineStr">
        <is>
          <t>High</t>
        </is>
      </c>
      <c r="C3960" t="inlineStr">
        <is>
          <t>[R].DEIQAVER.[Q]</t>
        </is>
      </c>
      <c r="D3960" t="inlineStr"/>
      <c r="E3960" t="n">
        <v>0.101154</v>
      </c>
      <c r="F3960" t="n">
        <v>0.00517953</v>
      </c>
      <c r="G3960" t="n">
        <v>1</v>
      </c>
      <c r="H3960" t="n">
        <v>1</v>
      </c>
      <c r="I3960" t="n">
        <v>1</v>
      </c>
      <c r="J3960" t="inlineStr">
        <is>
          <t>P21399</t>
        </is>
      </c>
      <c r="K3960" t="inlineStr">
        <is>
          <t>P21399 [594-601]</t>
        </is>
      </c>
      <c r="L3960" t="inlineStr"/>
      <c r="M3960" t="n">
        <v>0</v>
      </c>
      <c r="N3960" t="n">
        <v>959.47925</v>
      </c>
      <c r="O3960" t="n">
        <v>2805949.65192459</v>
      </c>
      <c r="P3960" t="n">
        <v>27.58</v>
      </c>
      <c r="Q3960" t="n">
        <v>2044341.875</v>
      </c>
      <c r="R3960" t="n">
        <v>2251996.59421564</v>
      </c>
      <c r="S3960" t="n">
        <v>5006179.63678251</v>
      </c>
      <c r="T3960" t="n">
        <v>2859978.05882055</v>
      </c>
      <c r="U3960" t="n">
        <v>3496165.78877553</v>
      </c>
      <c r="V3960" t="n">
        <v>2333076.00359954</v>
      </c>
      <c r="W3960" t="n">
        <v>2044341.875</v>
      </c>
      <c r="X3960" t="n">
        <v>1756249.875</v>
      </c>
      <c r="Y3960" t="n">
        <v>668009.5625</v>
      </c>
      <c r="Z3960" t="n">
        <v>2071160.25</v>
      </c>
      <c r="AA3960" t="n">
        <v>1061855.125</v>
      </c>
      <c r="AB3960" t="n">
        <v>2017725.875</v>
      </c>
      <c r="AC3960" t="inlineStr"/>
      <c r="AD3960" t="inlineStr">
        <is>
          <t>Peak Found</t>
        </is>
      </c>
      <c r="AE3960" t="inlineStr">
        <is>
          <t>Peak Found</t>
        </is>
      </c>
      <c r="AF3960" t="inlineStr">
        <is>
          <t>Peak Found</t>
        </is>
      </c>
      <c r="AG3960" t="inlineStr">
        <is>
          <t>High</t>
        </is>
      </c>
      <c r="AH3960" t="inlineStr">
        <is>
          <t>Peak Found</t>
        </is>
      </c>
      <c r="AI3960" t="inlineStr">
        <is>
          <t>Peak Found</t>
        </is>
      </c>
      <c r="AJ3960" t="inlineStr">
        <is>
          <t>High</t>
        </is>
      </c>
      <c r="AK3960" t="n">
        <v>0.003117</v>
      </c>
      <c r="AL3960" t="n">
        <v>0.03775</v>
      </c>
      <c r="AM3960" t="n">
        <v>2.19</v>
      </c>
      <c r="AN3960" t="n">
        <v>12.43</v>
      </c>
      <c r="AO3960" t="inlineStr">
        <is>
          <t>DEIQAVER</t>
        </is>
      </c>
      <c r="AP3960" t="inlineStr">
        <is>
          <t>P21399</t>
        </is>
      </c>
      <c r="AQ3960" t="inlineStr">
        <is>
          <t>ACOHC_HUMAN</t>
        </is>
      </c>
      <c r="AR3960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AS3960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AT3960" t="inlineStr">
        <is>
          <t>3D-structure|4Fe-4S|Cytoplasm|Direct protein sequencing|Iron|Iron-sulfur|Lyase|Metal-binding|Phosphoprotein|Reference proteome|RNA-binding|Tricarboxylic acid cycle</t>
        </is>
      </c>
      <c r="AU3960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AV3960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AW3960" t="n">
        <v>100</v>
      </c>
      <c r="AX3960" t="n">
        <v>889</v>
      </c>
      <c r="AY3960" t="n">
        <v>594</v>
      </c>
      <c r="AZ3960" t="n">
        <v>601</v>
      </c>
      <c r="BA3960" t="n">
        <v>593</v>
      </c>
      <c r="BB3960" t="inlineStr">
        <is>
          <t>WPTR(593).(594)DEIQAVER</t>
        </is>
      </c>
      <c r="BC3960" t="inlineStr">
        <is>
          <t>WPTRDEIQ</t>
        </is>
      </c>
      <c r="BD3960" t="inlineStr">
        <is>
          <t>Internal</t>
        </is>
      </c>
      <c r="BE3960" t="inlineStr"/>
      <c r="BF3960" t="inlineStr"/>
      <c r="BG3960" t="inlineStr"/>
      <c r="BH3960" t="inlineStr">
        <is>
          <t>liver: 134.5</t>
        </is>
      </c>
      <c r="BI3960" t="inlineStr">
        <is>
          <t>Hepatocytes: 176.4;Proximal tubular cells: 146.1</t>
        </is>
      </c>
      <c r="BJ3960" t="inlineStr">
        <is>
          <t>9</t>
        </is>
      </c>
      <c r="BK3960" t="inlineStr">
        <is>
          <t>32384603-32454769</t>
        </is>
      </c>
      <c r="BL3960" t="inlineStr">
        <is>
          <t>Cancer-related genes, Citric acid cycle related proteins, Enzymes, Metabolic proteins, Plasma proteins, Predicted intracellular proteins</t>
        </is>
      </c>
      <c r="BM3960" t="inlineStr">
        <is>
          <t>Tricarboxylic acid cycle</t>
        </is>
      </c>
      <c r="BN3960" t="inlineStr">
        <is>
          <t>Lyase, RNA-binding</t>
        </is>
      </c>
      <c r="BO3960" t="inlineStr">
        <is>
          <t>Cancer-related genes</t>
        </is>
      </c>
      <c r="BP3960" t="n">
        <v>3100839.36866605</v>
      </c>
      <c r="BQ3960" t="n">
        <v>1653336.406658581</v>
      </c>
      <c r="BR3960" t="n">
        <v>0.5331899560375583</v>
      </c>
      <c r="BS3960" t="n">
        <v>2896406.617065207</v>
      </c>
      <c r="BT3960" t="n">
        <v>582399.9845355605</v>
      </c>
      <c r="BU3960" t="n">
        <v>0.2010767345662534</v>
      </c>
      <c r="BV3960" t="n">
        <v>1.070581509652808</v>
      </c>
      <c r="BW3960" t="n">
        <v>0.0983946407446577</v>
      </c>
      <c r="BX3960" t="n">
        <v>0.9340718020847405</v>
      </c>
      <c r="BY3960" t="n">
        <v>-0.09839464074465751</v>
      </c>
      <c r="BZ3960" t="n">
        <v>0.9901409223268336</v>
      </c>
      <c r="CA3960" t="n">
        <v>-0.004302989813131113</v>
      </c>
      <c r="CB3960" t="inlineStr">
        <is>
          <t>significant low</t>
        </is>
      </c>
      <c r="CC3960" t="inlineStr">
        <is>
          <t>significant low</t>
        </is>
      </c>
    </row>
    <row r="3961">
      <c r="A3961" t="b">
        <v>0</v>
      </c>
      <c r="B3961" t="inlineStr">
        <is>
          <t>High</t>
        </is>
      </c>
      <c r="C3961" t="inlineStr">
        <is>
          <t>[H].IAQLCEKAGLLQR.[A]</t>
        </is>
      </c>
      <c r="D3961" t="inlineStr">
        <is>
          <t>1xCarbamidomethyl [C5]; 1xDimethyl [K7]</t>
        </is>
      </c>
      <c r="E3961" t="n">
        <v>0.065778</v>
      </c>
      <c r="F3961" t="n">
        <v>0.00302825</v>
      </c>
      <c r="G3961" t="n">
        <v>1</v>
      </c>
      <c r="H3961" t="n">
        <v>2</v>
      </c>
      <c r="I3961" t="n">
        <v>1</v>
      </c>
      <c r="J3961" t="inlineStr">
        <is>
          <t>Q00610</t>
        </is>
      </c>
      <c r="K3961" t="inlineStr">
        <is>
          <t>Q00610 [613-625]</t>
        </is>
      </c>
      <c r="L3961" t="inlineStr">
        <is>
          <t>Q00610 1xDimethyl [K619]</t>
        </is>
      </c>
      <c r="M3961" t="n">
        <v>0</v>
      </c>
      <c r="N3961" t="n">
        <v>1527.86756</v>
      </c>
      <c r="O3961" t="n">
        <v>1310166.5873659</v>
      </c>
      <c r="P3961" t="n">
        <v>27.58</v>
      </c>
      <c r="Q3961" t="n">
        <v>1235554.375</v>
      </c>
      <c r="R3961" t="n">
        <v>1148525.63773828</v>
      </c>
      <c r="S3961" t="n">
        <v>1556258.94508794</v>
      </c>
      <c r="T3961" t="n">
        <v>1</v>
      </c>
      <c r="U3961" t="n">
        <v>669154.426120305</v>
      </c>
      <c r="V3961" t="n">
        <v>1389284.45512567</v>
      </c>
      <c r="W3961" t="n">
        <v>1235554.375</v>
      </c>
      <c r="X3961" t="n">
        <v>895693.1875</v>
      </c>
      <c r="Y3961" t="n">
        <v>207662.515625</v>
      </c>
      <c r="Z3961" t="inlineStr"/>
      <c r="AA3961" t="n">
        <v>203235.515625</v>
      </c>
      <c r="AB3961" t="n">
        <v>1201501.875</v>
      </c>
      <c r="AC3961" t="inlineStr"/>
      <c r="AD3961" t="inlineStr">
        <is>
          <t>Peak Found</t>
        </is>
      </c>
      <c r="AE3961" t="inlineStr">
        <is>
          <t>Peak Found</t>
        </is>
      </c>
      <c r="AF3961" t="inlineStr">
        <is>
          <t>Peak Found</t>
        </is>
      </c>
      <c r="AG3961" t="inlineStr">
        <is>
          <t>Not Found</t>
        </is>
      </c>
      <c r="AH3961" t="inlineStr">
        <is>
          <t>Peak Found</t>
        </is>
      </c>
      <c r="AI3961" t="inlineStr">
        <is>
          <t>High</t>
        </is>
      </c>
      <c r="AJ3961" t="inlineStr">
        <is>
          <t>High</t>
        </is>
      </c>
      <c r="AK3961" t="n">
        <v>0.001835</v>
      </c>
      <c r="AL3961" t="n">
        <v>0.02235</v>
      </c>
      <c r="AM3961" t="n">
        <v>1.94</v>
      </c>
      <c r="AN3961" t="n">
        <v>23.22</v>
      </c>
      <c r="AO3961" t="inlineStr">
        <is>
          <t>IAQLCEKAGLLQR</t>
        </is>
      </c>
      <c r="AP3961" t="inlineStr">
        <is>
          <t>Q00610</t>
        </is>
      </c>
      <c r="AQ3961" t="inlineStr">
        <is>
          <t>CLH1_HUMAN</t>
        </is>
      </c>
      <c r="AR39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3961" t="inlineStr">
        <is>
          <t>RecName: Full=Clathrin heavy chain 1 {ECO:0000303|PubMed:26822784, ECO:0000303|PubMed:29100083}; AltName: Full=Clathrin heavy chain on chromosome 17; Short=CLH-17;</t>
        </is>
      </c>
      <c r="AT39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39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39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3961" t="n">
        <v>100</v>
      </c>
      <c r="AX3961" t="n">
        <v>1675</v>
      </c>
      <c r="AY3961" t="n">
        <v>613</v>
      </c>
      <c r="AZ3961" t="n">
        <v>625</v>
      </c>
      <c r="BA3961" t="n">
        <v>612</v>
      </c>
      <c r="BB3961" t="inlineStr">
        <is>
          <t>DRAH(612).(613)IAQLCEKAGLLQR</t>
        </is>
      </c>
      <c r="BC3961" t="inlineStr">
        <is>
          <t>DRAHIAQL</t>
        </is>
      </c>
      <c r="BD3961" t="inlineStr">
        <is>
          <t>Internal</t>
        </is>
      </c>
      <c r="BE3961" t="inlineStr"/>
      <c r="BF3961" t="inlineStr"/>
      <c r="BG3961" t="inlineStr"/>
      <c r="BH3961" t="inlineStr"/>
      <c r="BI3961" t="inlineStr"/>
      <c r="BJ3961" t="inlineStr">
        <is>
          <t>17</t>
        </is>
      </c>
      <c r="BK3961" t="inlineStr">
        <is>
          <t>59619689-59696956</t>
        </is>
      </c>
      <c r="BL3961" t="inlineStr">
        <is>
          <t>Cancer-related genes, Disease related genes, Human disease related genes, Plasma proteins, Potential drug targets, Predicted intracellular proteins, Transporters</t>
        </is>
      </c>
      <c r="BM3961" t="inlineStr">
        <is>
          <t>Autophagy, Cell cycle, Cell division, Mitosis</t>
        </is>
      </c>
      <c r="BN3961" t="inlineStr"/>
      <c r="BO3961" t="inlineStr">
        <is>
          <t>Cancer-related genes, Disease variant, Intellectual disability</t>
        </is>
      </c>
      <c r="BP3961" t="n">
        <v>1313446.319275407</v>
      </c>
      <c r="BQ3961" t="n">
        <v>214736.9989494716</v>
      </c>
      <c r="BR3961" t="n">
        <v>0.163491264011411</v>
      </c>
      <c r="BS3961" t="n">
        <v>686146.6270819916</v>
      </c>
      <c r="BT3961" t="n">
        <v>694797.5826394487</v>
      </c>
      <c r="BU3961" t="n">
        <v>1.012608027520659</v>
      </c>
      <c r="BV3961" t="n">
        <v>1.914235627538041</v>
      </c>
      <c r="BW3961" t="n">
        <v>0.9367684253087164</v>
      </c>
      <c r="BX3961" t="n">
        <v>0.5224017281958813</v>
      </c>
      <c r="BY3961" t="n">
        <v>-0.9367684253087163</v>
      </c>
      <c r="BZ3961" t="n">
        <v>0.3472517652180562</v>
      </c>
      <c r="CA3961" t="n">
        <v>-0.4593555378941261</v>
      </c>
      <c r="CB3961" t="inlineStr">
        <is>
          <t>significant low</t>
        </is>
      </c>
      <c r="CC3961" t="inlineStr">
        <is>
          <t>significant low</t>
        </is>
      </c>
    </row>
    <row r="3962">
      <c r="A3962" t="b">
        <v>0</v>
      </c>
      <c r="B3962" t="inlineStr">
        <is>
          <t>High</t>
        </is>
      </c>
      <c r="C3962" t="inlineStr">
        <is>
          <t>[K].LVQDVANNTNEEAGDGTTTATVLAR.[S]</t>
        </is>
      </c>
      <c r="D3962" t="inlineStr"/>
      <c r="E3962" t="n">
        <v>6.29138e-10</v>
      </c>
      <c r="F3962" t="n">
        <v>0.000144145</v>
      </c>
      <c r="G3962" t="n">
        <v>1</v>
      </c>
      <c r="H3962" t="n">
        <v>2</v>
      </c>
      <c r="I3962" t="n">
        <v>10</v>
      </c>
      <c r="J3962" t="inlineStr">
        <is>
          <t>P10809</t>
        </is>
      </c>
      <c r="K3962" t="inlineStr">
        <is>
          <t>P10809 [97-121]</t>
        </is>
      </c>
      <c r="L3962" t="inlineStr"/>
      <c r="M3962" t="n">
        <v>0</v>
      </c>
      <c r="N3962" t="n">
        <v>2560.24853</v>
      </c>
      <c r="O3962" t="n">
        <v>8551222.888794901</v>
      </c>
      <c r="P3962" t="n">
        <v>27.57</v>
      </c>
      <c r="Q3962" t="n">
        <v>11940788.25</v>
      </c>
      <c r="R3962" t="n">
        <v>12474192.7824821</v>
      </c>
      <c r="S3962" t="n">
        <v>3812606.02466975</v>
      </c>
      <c r="T3962" t="n">
        <v>6649287.65939956</v>
      </c>
      <c r="U3962" t="n">
        <v>5861975.53372264</v>
      </c>
      <c r="V3962" t="n">
        <v>6155302.61733943</v>
      </c>
      <c r="W3962" t="n">
        <v>11940788.25</v>
      </c>
      <c r="X3962" t="n">
        <v>9728167.25</v>
      </c>
      <c r="Y3962" t="n">
        <v>508742.6875</v>
      </c>
      <c r="Z3962" t="n">
        <v>4815330.75</v>
      </c>
      <c r="AA3962" t="n">
        <v>1780398.625</v>
      </c>
      <c r="AB3962" t="n">
        <v>5323321.375</v>
      </c>
      <c r="AC3962" t="inlineStr"/>
      <c r="AD3962" t="inlineStr">
        <is>
          <t>High</t>
        </is>
      </c>
      <c r="AE3962" t="inlineStr">
        <is>
          <t>High</t>
        </is>
      </c>
      <c r="AF3962" t="inlineStr">
        <is>
          <t>High</t>
        </is>
      </c>
      <c r="AG3962" t="inlineStr">
        <is>
          <t>High</t>
        </is>
      </c>
      <c r="AH3962" t="inlineStr">
        <is>
          <t>Peak Found</t>
        </is>
      </c>
      <c r="AI3962" t="inlineStr">
        <is>
          <t>High</t>
        </is>
      </c>
      <c r="AJ3962" t="inlineStr">
        <is>
          <t>High</t>
        </is>
      </c>
      <c r="AK3962" t="n">
        <v>4.573e-05</v>
      </c>
      <c r="AL3962" t="n">
        <v>6.163e-12</v>
      </c>
      <c r="AM3962" t="n">
        <v>4.35</v>
      </c>
      <c r="AN3962" t="n">
        <v>33.37</v>
      </c>
      <c r="AO3962" t="inlineStr">
        <is>
          <t>LVQDVANNTNEEAGDGTTTATVLAR</t>
        </is>
      </c>
      <c r="AP3962" t="inlineStr">
        <is>
          <t>P10809</t>
        </is>
      </c>
      <c r="AQ3962" t="inlineStr">
        <is>
          <t>CH60_HUMAN</t>
        </is>
      </c>
      <c r="AR396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96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96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96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96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962" t="n">
        <v>100</v>
      </c>
      <c r="AX3962" t="n">
        <v>573</v>
      </c>
      <c r="AY3962" t="n">
        <v>97</v>
      </c>
      <c r="AZ3962" t="n">
        <v>121</v>
      </c>
      <c r="BA3962" t="n">
        <v>96</v>
      </c>
      <c r="BB3962" t="inlineStr">
        <is>
          <t>IGAK(96).(97)LVQDVANNTNEEAGDGTTTATVLAR</t>
        </is>
      </c>
      <c r="BC3962" t="inlineStr">
        <is>
          <t>IGAKLVQD</t>
        </is>
      </c>
      <c r="BD3962" t="inlineStr">
        <is>
          <t>Internal</t>
        </is>
      </c>
      <c r="BE3962" t="inlineStr"/>
      <c r="BF3962" t="inlineStr"/>
      <c r="BG3962" t="inlineStr"/>
      <c r="BH3962" t="inlineStr">
        <is>
          <t>adrenal gland: 790.6</t>
        </is>
      </c>
      <c r="BI3962" t="inlineStr"/>
      <c r="BJ3962" t="inlineStr">
        <is>
          <t>2</t>
        </is>
      </c>
      <c r="BK3962" t="inlineStr">
        <is>
          <t>197486584-197516737</t>
        </is>
      </c>
      <c r="BL3962" t="inlineStr">
        <is>
          <t>Cancer-related genes, Disease related genes, Enzymes, Human disease related genes, Plasma proteins, Potential drug targets, Predicted intracellular proteins</t>
        </is>
      </c>
      <c r="BM3962" t="inlineStr">
        <is>
          <t>Host-virus interaction</t>
        </is>
      </c>
      <c r="BN3962" t="inlineStr">
        <is>
          <t>Chaperone, Isomerase</t>
        </is>
      </c>
      <c r="BO3962" t="inlineStr">
        <is>
          <t>Cancer-related genes, Disease variant, Hereditary spastic paraplegia, Leukodystrophy, Neurodegeneration</t>
        </is>
      </c>
      <c r="BP3962" t="n">
        <v>9409195.685717285</v>
      </c>
      <c r="BQ3962" t="n">
        <v>4854121.133060672</v>
      </c>
      <c r="BR3962" t="n">
        <v>0.515891187216884</v>
      </c>
      <c r="BS3962" t="n">
        <v>6222188.603487211</v>
      </c>
      <c r="BT3962" t="n">
        <v>397894.957453218</v>
      </c>
      <c r="BU3962" t="n">
        <v>0.06394774938680237</v>
      </c>
      <c r="BV3962" t="n">
        <v>1.512200334211008</v>
      </c>
      <c r="BW3962" t="n">
        <v>0.5966492784659518</v>
      </c>
      <c r="BX3962" t="n">
        <v>0.6612880432418045</v>
      </c>
      <c r="BY3962" t="n">
        <v>-0.5966492784659518</v>
      </c>
      <c r="BZ3962" t="n">
        <v>0.5020850389065564</v>
      </c>
      <c r="CA3962" t="n">
        <v>-0.2992227195082086</v>
      </c>
      <c r="CB3962" t="inlineStr">
        <is>
          <t>significant low</t>
        </is>
      </c>
      <c r="CC3962" t="inlineStr">
        <is>
          <t>significant low</t>
        </is>
      </c>
    </row>
    <row r="3963">
      <c r="A3963" t="b">
        <v>0</v>
      </c>
      <c r="B3963" t="inlineStr">
        <is>
          <t>High</t>
        </is>
      </c>
      <c r="C3963" t="inlineStr">
        <is>
          <t>[R].DLAALGDKVNSLGETAER.[L]</t>
        </is>
      </c>
      <c r="D3963" t="inlineStr">
        <is>
          <t>1xDimethyl [K8]</t>
        </is>
      </c>
      <c r="E3963" t="n">
        <v>3.41271e-05</v>
      </c>
      <c r="F3963" t="n">
        <v>0.000144145</v>
      </c>
      <c r="G3963" t="n">
        <v>1</v>
      </c>
      <c r="H3963" t="n">
        <v>3</v>
      </c>
      <c r="I3963" t="n">
        <v>1</v>
      </c>
      <c r="J3963" t="inlineStr">
        <is>
          <t>Q13813</t>
        </is>
      </c>
      <c r="K3963" t="inlineStr">
        <is>
          <t>Q13813 [1281-1298]</t>
        </is>
      </c>
      <c r="L3963" t="inlineStr">
        <is>
          <t>Q13813 1xDimethyl [K1288]</t>
        </is>
      </c>
      <c r="M3963" t="n">
        <v>0</v>
      </c>
      <c r="N3963" t="n">
        <v>1886.9818</v>
      </c>
      <c r="O3963" t="n">
        <v>2443418.12590589</v>
      </c>
      <c r="P3963" t="n">
        <v>27.56</v>
      </c>
      <c r="Q3963" t="n">
        <v>3139790.75</v>
      </c>
      <c r="R3963" t="n">
        <v>2514577.17180783</v>
      </c>
      <c r="S3963" t="n">
        <v>1519784.80211155</v>
      </c>
      <c r="T3963" t="n">
        <v>3928379.94544392</v>
      </c>
      <c r="U3963" t="n">
        <v>1246355.19290801</v>
      </c>
      <c r="V3963" t="n">
        <v>3094850.90378409</v>
      </c>
      <c r="W3963" t="n">
        <v>3139790.75</v>
      </c>
      <c r="X3963" t="n">
        <v>1961026.875</v>
      </c>
      <c r="Y3963" t="n">
        <v>202795.515625</v>
      </c>
      <c r="Z3963" t="n">
        <v>2844883.5</v>
      </c>
      <c r="AA3963" t="n">
        <v>378542.875</v>
      </c>
      <c r="AB3963" t="n">
        <v>2676535.5</v>
      </c>
      <c r="AC3963" t="inlineStr"/>
      <c r="AD3963" t="inlineStr">
        <is>
          <t>Peak Found</t>
        </is>
      </c>
      <c r="AE3963" t="inlineStr">
        <is>
          <t>Peak Found</t>
        </is>
      </c>
      <c r="AF3963" t="inlineStr">
        <is>
          <t>Peak Found</t>
        </is>
      </c>
      <c r="AG3963" t="inlineStr">
        <is>
          <t>Peak Found</t>
        </is>
      </c>
      <c r="AH3963" t="inlineStr">
        <is>
          <t>Peak Found</t>
        </is>
      </c>
      <c r="AI3963" t="inlineStr">
        <is>
          <t>High</t>
        </is>
      </c>
      <c r="AJ3963" t="inlineStr">
        <is>
          <t>High</t>
        </is>
      </c>
      <c r="AK3963" t="n">
        <v>4.573e-05</v>
      </c>
      <c r="AL3963" t="n">
        <v>2.798e-06</v>
      </c>
      <c r="AM3963" t="n">
        <v>3.76</v>
      </c>
      <c r="AN3963" t="n">
        <v>42.6</v>
      </c>
      <c r="AO3963" t="inlineStr">
        <is>
          <t>DLAALGDKVNSLGETAER</t>
        </is>
      </c>
      <c r="AP3963" t="inlineStr">
        <is>
          <t>Q13813</t>
        </is>
      </c>
      <c r="AQ3963" t="inlineStr">
        <is>
          <t>SPTN1_HUMAN</t>
        </is>
      </c>
      <c r="AR396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3963" t="inlineStr">
        <is>
          <t>RecName: Full=Spectrin alpha chain, non-erythrocytic 1; AltName: Full=Alpha-II spectrin; AltName: Full=Fodrin alpha chain; AltName: Full=Spectrin, non-erythroid alpha subunit;</t>
        </is>
      </c>
      <c r="AT396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396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396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3963" t="n">
        <v>100</v>
      </c>
      <c r="AX3963" t="n">
        <v>2472</v>
      </c>
      <c r="AY3963" t="n">
        <v>1281</v>
      </c>
      <c r="AZ3963" t="n">
        <v>1298</v>
      </c>
      <c r="BA3963" t="n">
        <v>1280</v>
      </c>
      <c r="BB3963" t="inlineStr">
        <is>
          <t>GFER(1280).(1281)DLAALGDKVNSLGETAER</t>
        </is>
      </c>
      <c r="BC3963" t="inlineStr">
        <is>
          <t>GFERDLAA</t>
        </is>
      </c>
      <c r="BD3963" t="inlineStr">
        <is>
          <t>Internal</t>
        </is>
      </c>
      <c r="BE3963" t="inlineStr"/>
      <c r="BF3963" t="inlineStr">
        <is>
          <t>S01.151</t>
        </is>
      </c>
      <c r="BG3963" t="inlineStr">
        <is>
          <t>trypsin 1</t>
        </is>
      </c>
      <c r="BH3963" t="inlineStr"/>
      <c r="BI3963" t="inlineStr"/>
      <c r="BJ3963" t="inlineStr">
        <is>
          <t>9</t>
        </is>
      </c>
      <c r="BK3963" t="inlineStr">
        <is>
          <t>128552558-128633662</t>
        </is>
      </c>
      <c r="BL3963" t="inlineStr">
        <is>
          <t>Disease related genes, Human disease related genes, Predicted intracellular proteins</t>
        </is>
      </c>
      <c r="BM3963" t="inlineStr"/>
      <c r="BN3963" t="inlineStr">
        <is>
          <t>Actin capping, Actin-binding, Calmodulin-binding</t>
        </is>
      </c>
      <c r="BO3963" t="inlineStr">
        <is>
          <t>Disease variant, Epilepsy, Intellectual disability</t>
        </is>
      </c>
      <c r="BP3963" t="n">
        <v>2391384.24130646</v>
      </c>
      <c r="BQ3963" t="n">
        <v>816998.8931403918</v>
      </c>
      <c r="BR3963" t="n">
        <v>0.3416426683041322</v>
      </c>
      <c r="BS3963" t="n">
        <v>2756528.680712007</v>
      </c>
      <c r="BT3963" t="n">
        <v>1372647.31022654</v>
      </c>
      <c r="BU3963" t="n">
        <v>0.4979622812674626</v>
      </c>
      <c r="BV3963" t="n">
        <v>0.8675346852145828</v>
      </c>
      <c r="BW3963" t="n">
        <v>-0.2050066551368441</v>
      </c>
      <c r="BX3963" t="n">
        <v>1.152691664140959</v>
      </c>
      <c r="BY3963" t="n">
        <v>0.2050066551368442</v>
      </c>
      <c r="BZ3963" t="n">
        <v>0.8588911773725906</v>
      </c>
      <c r="CA3963" t="n">
        <v>-0.0660618583579113</v>
      </c>
      <c r="CB3963" t="inlineStr">
        <is>
          <t>significant low</t>
        </is>
      </c>
      <c r="CC3963" t="inlineStr">
        <is>
          <t>significant low</t>
        </is>
      </c>
    </row>
    <row r="3964">
      <c r="A3964" t="b">
        <v>0</v>
      </c>
      <c r="B3964" t="inlineStr">
        <is>
          <t>High</t>
        </is>
      </c>
      <c r="C3964" t="inlineStr">
        <is>
          <t>[R].VIISAPSADAPMFVMGVNHEKYDNSLKIISNASCTTN.[C]</t>
        </is>
      </c>
      <c r="D3964" t="inlineStr">
        <is>
          <t>1xCarbamidomethyl [C34]; 2xDimethyl [K21; K27]</t>
        </is>
      </c>
      <c r="E3964" t="n">
        <v>0.0253902</v>
      </c>
      <c r="F3964" t="n">
        <v>0.00141113</v>
      </c>
      <c r="G3964" t="n">
        <v>1</v>
      </c>
      <c r="H3964" t="n">
        <v>2</v>
      </c>
      <c r="I3964" t="n">
        <v>4</v>
      </c>
      <c r="J3964" t="inlineStr">
        <is>
          <t>P04406</t>
        </is>
      </c>
      <c r="K3964" t="inlineStr">
        <is>
          <t>P04406 [119-155]</t>
        </is>
      </c>
      <c r="L3964" t="inlineStr">
        <is>
          <t>P04406 2xDimethyl [K139; K145]</t>
        </is>
      </c>
      <c r="M3964" t="n">
        <v>0</v>
      </c>
      <c r="N3964" t="n">
        <v>4050.99733</v>
      </c>
      <c r="O3964" t="n">
        <v>11708762.3429633</v>
      </c>
      <c r="P3964" t="n">
        <v>27.55</v>
      </c>
      <c r="Q3964" t="n">
        <v>16821608</v>
      </c>
      <c r="R3964" t="n">
        <v>13121444.2186537</v>
      </c>
      <c r="S3964" t="n">
        <v>1</v>
      </c>
      <c r="T3964" t="n">
        <v>1</v>
      </c>
      <c r="U3964" t="n">
        <v>7041549.62346247</v>
      </c>
      <c r="V3964" t="n">
        <v>12092791.7307721</v>
      </c>
      <c r="W3964" t="n">
        <v>16821608</v>
      </c>
      <c r="X3964" t="n">
        <v>10232935</v>
      </c>
      <c r="Y3964" t="inlineStr"/>
      <c r="Z3964" t="inlineStr"/>
      <c r="AA3964" t="n">
        <v>2138658.75</v>
      </c>
      <c r="AB3964" t="n">
        <v>10458270</v>
      </c>
      <c r="AC3964" t="inlineStr"/>
      <c r="AD3964" t="inlineStr">
        <is>
          <t>High</t>
        </is>
      </c>
      <c r="AE3964" t="inlineStr">
        <is>
          <t>High</t>
        </is>
      </c>
      <c r="AF3964" t="inlineStr">
        <is>
          <t>Not Found</t>
        </is>
      </c>
      <c r="AG3964" t="inlineStr">
        <is>
          <t>Not Found</t>
        </is>
      </c>
      <c r="AH3964" t="inlineStr">
        <is>
          <t>High</t>
        </is>
      </c>
      <c r="AI3964" t="inlineStr">
        <is>
          <t>High</t>
        </is>
      </c>
      <c r="AJ3964" t="inlineStr">
        <is>
          <t>High</t>
        </is>
      </c>
      <c r="AK3964" t="n">
        <v>0.0008579</v>
      </c>
      <c r="AL3964" t="n">
        <v>0.007198</v>
      </c>
      <c r="AM3964" t="n">
        <v>2.56</v>
      </c>
      <c r="AN3964" t="n">
        <v>53.97</v>
      </c>
      <c r="AO3964" t="inlineStr">
        <is>
          <t>VIISAPSADAPMFVMGVNHEKYDNSLKIISNASCTTN</t>
        </is>
      </c>
      <c r="AP3964" t="inlineStr">
        <is>
          <t>P04406</t>
        </is>
      </c>
      <c r="AQ3964" t="inlineStr">
        <is>
          <t>G3P_HUMAN</t>
        </is>
      </c>
      <c r="AR39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9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9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9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9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964" t="n">
        <v>100</v>
      </c>
      <c r="AX3964" t="n">
        <v>335</v>
      </c>
      <c r="AY3964" t="n">
        <v>119</v>
      </c>
      <c r="AZ3964" t="n">
        <v>155</v>
      </c>
      <c r="BA3964" t="n">
        <v>118</v>
      </c>
      <c r="BB3964" t="inlineStr">
        <is>
          <t>GAKR(118).(119)VIISAPSADAPMFVMGVNHEKYDNSLKIISNASCTTN</t>
        </is>
      </c>
      <c r="BC3964" t="inlineStr">
        <is>
          <t>GAKRVIIS</t>
        </is>
      </c>
      <c r="BD3964" t="inlineStr">
        <is>
          <t>Internal</t>
        </is>
      </c>
      <c r="BE3964" t="inlineStr"/>
      <c r="BF3964" t="inlineStr">
        <is>
          <t>S01.151</t>
        </is>
      </c>
      <c r="BG3964" t="inlineStr">
        <is>
          <t>trypsin 1</t>
        </is>
      </c>
      <c r="BH3964" t="inlineStr">
        <is>
          <t>skeletal muscle: 27580.7;tongue: 18892.5</t>
        </is>
      </c>
      <c r="BI3964" t="inlineStr">
        <is>
          <t>Extravillous trophoblasts: 11593.5</t>
        </is>
      </c>
      <c r="BJ3964" t="inlineStr">
        <is>
          <t>12</t>
        </is>
      </c>
      <c r="BK3964" t="inlineStr">
        <is>
          <t>6534512-6538374</t>
        </is>
      </c>
      <c r="BL3964" t="inlineStr">
        <is>
          <t>Enzymes, FDA approved drug targets, Metabolic proteins, Plasma proteins, Predicted intracellular proteins</t>
        </is>
      </c>
      <c r="BM3964" t="inlineStr">
        <is>
          <t>Apoptosis, Glycolysis, Immunity, Innate immunity, Translation regulation</t>
        </is>
      </c>
      <c r="BN3964" t="inlineStr">
        <is>
          <t>Oxidoreductase, Transferase</t>
        </is>
      </c>
      <c r="BO3964" t="inlineStr">
        <is>
          <t>FDA approved drug targets</t>
        </is>
      </c>
      <c r="BP3964" t="n">
        <v>9981017.739551233</v>
      </c>
      <c r="BQ3964" t="n">
        <v>8839588.472807894</v>
      </c>
      <c r="BR3964" t="n">
        <v>0.8856399921803304</v>
      </c>
      <c r="BS3964" t="n">
        <v>6378114.11807819</v>
      </c>
      <c r="BT3964" t="n">
        <v>6073632.102532659</v>
      </c>
      <c r="BU3964" t="n">
        <v>0.9522614349776991</v>
      </c>
      <c r="BV3964" t="n">
        <v>1.564885412015589</v>
      </c>
      <c r="BW3964" t="n">
        <v>0.6460570203724099</v>
      </c>
      <c r="BX3964" t="n">
        <v>0.6390244246139335</v>
      </c>
      <c r="BY3964" t="n">
        <v>-0.6460570203724098</v>
      </c>
      <c r="BZ3964" t="n">
        <v>0.9689868530681482</v>
      </c>
      <c r="CA3964" t="n">
        <v>-0.0136821152905044</v>
      </c>
      <c r="CB3964" t="inlineStr">
        <is>
          <t>significant low</t>
        </is>
      </c>
      <c r="CC3964" t="inlineStr">
        <is>
          <t>significant low</t>
        </is>
      </c>
    </row>
    <row r="3965">
      <c r="A3965" t="b">
        <v>0</v>
      </c>
      <c r="B3965" t="inlineStr">
        <is>
          <t>High</t>
        </is>
      </c>
      <c r="C3965" t="inlineStr">
        <is>
          <t>[R].DMKSCQFVAVR.[R]</t>
        </is>
      </c>
      <c r="D3965" t="inlineStr">
        <is>
          <t>1xCarbamidomethyl [C5]; 1xOxidation [M2]; 1xDimethyl [K3]</t>
        </is>
      </c>
      <c r="E3965" t="n">
        <v>0.0114702</v>
      </c>
      <c r="F3965" t="n">
        <v>0.00098014</v>
      </c>
      <c r="G3965" t="n">
        <v>1</v>
      </c>
      <c r="H3965" t="n">
        <v>1</v>
      </c>
      <c r="I3965" t="n">
        <v>2</v>
      </c>
      <c r="J3965" t="inlineStr">
        <is>
          <t>P07814</t>
        </is>
      </c>
      <c r="K3965" t="inlineStr">
        <is>
          <t>P07814 [1373-1383]</t>
        </is>
      </c>
      <c r="L3965" t="inlineStr">
        <is>
          <t>P07814 1xDimethyl [K1375]</t>
        </is>
      </c>
      <c r="M3965" t="n">
        <v>0</v>
      </c>
      <c r="N3965" t="n">
        <v>1384.67117</v>
      </c>
      <c r="O3965" t="n">
        <v>1865910.20209608</v>
      </c>
      <c r="P3965" t="n">
        <v>27.54</v>
      </c>
      <c r="Q3965" t="n">
        <v>2469836.75</v>
      </c>
      <c r="R3965" t="n">
        <v>2480706.65976674</v>
      </c>
      <c r="S3965" t="n">
        <v>1</v>
      </c>
      <c r="T3965" t="n">
        <v>1</v>
      </c>
      <c r="U3965" t="n">
        <v>945951.55655549</v>
      </c>
      <c r="V3965" t="n">
        <v>2091464.03051913</v>
      </c>
      <c r="W3965" t="n">
        <v>2469836.75</v>
      </c>
      <c r="X3965" t="n">
        <v>1934612.5</v>
      </c>
      <c r="Y3965" t="inlineStr"/>
      <c r="Z3965" t="inlineStr"/>
      <c r="AA3965" t="n">
        <v>287304.3125</v>
      </c>
      <c r="AB3965" t="n">
        <v>1808771.375</v>
      </c>
      <c r="AC3965" t="inlineStr"/>
      <c r="AD3965" t="inlineStr">
        <is>
          <t>High</t>
        </is>
      </c>
      <c r="AE3965" t="inlineStr">
        <is>
          <t>Peak Found</t>
        </is>
      </c>
      <c r="AF3965" t="inlineStr">
        <is>
          <t>Not Found</t>
        </is>
      </c>
      <c r="AG3965" t="inlineStr">
        <is>
          <t>Not Found</t>
        </is>
      </c>
      <c r="AH3965" t="inlineStr">
        <is>
          <t>Peak Found</t>
        </is>
      </c>
      <c r="AI3965" t="inlineStr">
        <is>
          <t>High</t>
        </is>
      </c>
      <c r="AJ3965" t="inlineStr">
        <is>
          <t>High</t>
        </is>
      </c>
      <c r="AK3965" t="n">
        <v>0.0004361</v>
      </c>
      <c r="AL3965" t="n">
        <v>0.002839</v>
      </c>
      <c r="AM3965" t="n">
        <v>3.69</v>
      </c>
      <c r="AN3965" t="n">
        <v>13.82</v>
      </c>
      <c r="AO3965" t="inlineStr">
        <is>
          <t>DMKSCQFVAVR</t>
        </is>
      </c>
      <c r="AP3965" t="inlineStr">
        <is>
          <t>P07814</t>
        </is>
      </c>
      <c r="AQ3965" t="inlineStr">
        <is>
          <t>SYEP_HUMAN</t>
        </is>
      </c>
      <c r="AR396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396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396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396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396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3965" t="n">
        <v>100</v>
      </c>
      <c r="AX3965" t="n">
        <v>1512</v>
      </c>
      <c r="AY3965" t="n">
        <v>1373</v>
      </c>
      <c r="AZ3965" t="n">
        <v>1383</v>
      </c>
      <c r="BA3965" t="n">
        <v>1372</v>
      </c>
      <c r="BB3965" t="inlineStr">
        <is>
          <t>VGPR(1372).(1373)DMKSCQFVAVR</t>
        </is>
      </c>
      <c r="BC3965" t="inlineStr">
        <is>
          <t>VGPRDMKS</t>
        </is>
      </c>
      <c r="BD3965" t="inlineStr">
        <is>
          <t>Internal</t>
        </is>
      </c>
      <c r="BE3965" t="inlineStr"/>
      <c r="BF3965" t="inlineStr"/>
      <c r="BG3965" t="inlineStr"/>
      <c r="BH3965" t="inlineStr"/>
      <c r="BI3965" t="inlineStr">
        <is>
          <t>Serous glandular cells: 223.3</t>
        </is>
      </c>
      <c r="BJ3965" t="inlineStr">
        <is>
          <t>1</t>
        </is>
      </c>
      <c r="BK3965" t="inlineStr">
        <is>
          <t>219968600-220046530</t>
        </is>
      </c>
      <c r="BL3965" t="inlineStr">
        <is>
          <t>Disease related genes, Enzymes, Human disease related genes, Metabolic proteins, Plasma proteins, Potential drug targets, Predicted intracellular proteins</t>
        </is>
      </c>
      <c r="BM3965" t="inlineStr">
        <is>
          <t>Protein biosynthesis, Translation regulation</t>
        </is>
      </c>
      <c r="BN3965" t="inlineStr">
        <is>
          <t>Aminoacyl-tRNA synthetase, Ligase, Multifunctional enzyme, RNA-binding</t>
        </is>
      </c>
      <c r="BO3965" t="inlineStr">
        <is>
          <t>Disease variant, Leukodystrophy, Neurodegeneration</t>
        </is>
      </c>
      <c r="BP3965" t="n">
        <v>1650181.469922247</v>
      </c>
      <c r="BQ3965" t="n">
        <v>1429108.542490454</v>
      </c>
      <c r="BR3965" t="n">
        <v>0.8660311417493924</v>
      </c>
      <c r="BS3965" t="n">
        <v>1012472.19569154</v>
      </c>
      <c r="BT3965" t="n">
        <v>1047317.119396206</v>
      </c>
      <c r="BU3965" t="n">
        <v>1.034415684552074</v>
      </c>
      <c r="BV3965" t="n">
        <v>1.629853616666616</v>
      </c>
      <c r="BW3965" t="n">
        <v>0.7047423963627406</v>
      </c>
      <c r="BX3965" t="n">
        <v>0.6135520330011012</v>
      </c>
      <c r="BY3965" t="n">
        <v>-0.7047423963627407</v>
      </c>
      <c r="BZ3965" t="n">
        <v>0.9585403047515952</v>
      </c>
      <c r="CA3965" t="n">
        <v>-0.01838962116547015</v>
      </c>
      <c r="CB3965" t="inlineStr">
        <is>
          <t>significant low</t>
        </is>
      </c>
      <c r="CC3965" t="inlineStr">
        <is>
          <t>significant low</t>
        </is>
      </c>
    </row>
    <row r="3966">
      <c r="A3966" t="b">
        <v>0</v>
      </c>
      <c r="B3966" t="inlineStr">
        <is>
          <t>High</t>
        </is>
      </c>
      <c r="C3966" t="inlineStr">
        <is>
          <t>[R].EGFFTNGLTLGAKKCSVIR.[D]</t>
        </is>
      </c>
      <c r="D3966" t="inlineStr">
        <is>
          <t>1xCarbamidomethyl [C15]; 2xDimethyl [K13; K14]</t>
        </is>
      </c>
      <c r="E3966" t="n">
        <v>0.00125252</v>
      </c>
      <c r="F3966" t="n">
        <v>0.000144145</v>
      </c>
      <c r="G3966" t="n">
        <v>1</v>
      </c>
      <c r="H3966" t="n">
        <v>2</v>
      </c>
      <c r="I3966" t="n">
        <v>2</v>
      </c>
      <c r="J3966" t="inlineStr">
        <is>
          <t>P35080</t>
        </is>
      </c>
      <c r="K3966" t="inlineStr">
        <is>
          <t>P35080 [57-75]</t>
        </is>
      </c>
      <c r="L3966" t="inlineStr">
        <is>
          <t>P35080 2xDimethyl [K69; K70]</t>
        </is>
      </c>
      <c r="M3966" t="n">
        <v>0</v>
      </c>
      <c r="N3966" t="n">
        <v>2154.17397</v>
      </c>
      <c r="O3966" t="n">
        <v>1536903.95367026</v>
      </c>
      <c r="P3966" t="n">
        <v>27.54</v>
      </c>
      <c r="Q3966" t="n">
        <v>2560008</v>
      </c>
      <c r="R3966" t="n">
        <v>1290249.32331307</v>
      </c>
      <c r="S3966" t="n">
        <v>1536903.95367026</v>
      </c>
      <c r="T3966" t="n">
        <v>1</v>
      </c>
      <c r="U3966" t="n">
        <v>1510286.79948255</v>
      </c>
      <c r="V3966" t="n">
        <v>2043675.14805225</v>
      </c>
      <c r="W3966" t="n">
        <v>2560008</v>
      </c>
      <c r="X3966" t="n">
        <v>1006218.3125</v>
      </c>
      <c r="Y3966" t="n">
        <v>205079.84375</v>
      </c>
      <c r="Z3966" t="inlineStr"/>
      <c r="AA3966" t="n">
        <v>458704.15625</v>
      </c>
      <c r="AB3966" t="n">
        <v>1767441.875</v>
      </c>
      <c r="AC3966" t="inlineStr"/>
      <c r="AD3966" t="inlineStr">
        <is>
          <t>Peak Found</t>
        </is>
      </c>
      <c r="AE3966" t="inlineStr">
        <is>
          <t>High</t>
        </is>
      </c>
      <c r="AF3966" t="inlineStr">
        <is>
          <t>Peak Found</t>
        </is>
      </c>
      <c r="AG3966" t="inlineStr">
        <is>
          <t>Not Found</t>
        </is>
      </c>
      <c r="AH3966" t="inlineStr">
        <is>
          <t>Peak Found</t>
        </is>
      </c>
      <c r="AI3966" t="inlineStr">
        <is>
          <t>High</t>
        </is>
      </c>
      <c r="AJ3966" t="inlineStr">
        <is>
          <t>High</t>
        </is>
      </c>
      <c r="AK3966" t="n">
        <v>4.573e-05</v>
      </c>
      <c r="AL3966" t="n">
        <v>0.0002067</v>
      </c>
      <c r="AM3966" t="n">
        <v>2.64</v>
      </c>
      <c r="AN3966" t="n">
        <v>38.61</v>
      </c>
      <c r="AO3966" t="inlineStr">
        <is>
          <t>EGFFTNGLTLGAKKCSVIR</t>
        </is>
      </c>
      <c r="AP3966" t="inlineStr">
        <is>
          <t>P35080</t>
        </is>
      </c>
      <c r="AQ3966" t="inlineStr">
        <is>
          <t>PROF2_HUMAN</t>
        </is>
      </c>
      <c r="AR3966" t="inlineStr">
        <is>
          <t>MAGWQSYVDNLMCDGCCQEAAIVGYCDAKYVWAATAGGVFQSITPIEIDMIVGKDREGFFTNGLTLGAKKCSVIRDSLYVDGDCTMDIRTKSQGGEPTYNVAVGRAGRVLVFVMGKEGVHGGGLNKKAYSMAKYLRDSGF</t>
        </is>
      </c>
      <c r="AS3966" t="inlineStr">
        <is>
          <t>RecName: Full=Profilin-2; AltName: Full=Profilin II;</t>
        </is>
      </c>
      <c r="AT3966" t="inlineStr">
        <is>
          <t>3D-structure|Acetylation|Actin-binding|Alternative splicing|Cytoplasm|Cytoskeleton|Direct protein sequencing|Reference proteome</t>
        </is>
      </c>
      <c r="AU3966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AV3966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AW3966" t="n">
        <v>100</v>
      </c>
      <c r="AX3966" t="n">
        <v>140</v>
      </c>
      <c r="AY3966" t="n">
        <v>57</v>
      </c>
      <c r="AZ3966" t="n">
        <v>75</v>
      </c>
      <c r="BA3966" t="n">
        <v>56</v>
      </c>
      <c r="BB3966" t="inlineStr">
        <is>
          <t>GKDR(56).(57)EGFFTNGLTLGAKKCSVIR</t>
        </is>
      </c>
      <c r="BC3966" t="inlineStr">
        <is>
          <t>GKDREGFF</t>
        </is>
      </c>
      <c r="BD3966" t="inlineStr">
        <is>
          <t>Internal</t>
        </is>
      </c>
      <c r="BE3966" t="inlineStr"/>
      <c r="BF3966" t="inlineStr">
        <is>
          <t>S01.151</t>
        </is>
      </c>
      <c r="BG3966" t="inlineStr">
        <is>
          <t>trypsin 1</t>
        </is>
      </c>
      <c r="BH3966" t="inlineStr"/>
      <c r="BI3966" t="inlineStr">
        <is>
          <t>Distal tubular cells: 454.0;Muller glia cells: 273.0;Proximal tubular cells: 207.2</t>
        </is>
      </c>
      <c r="BJ3966" t="inlineStr">
        <is>
          <t>3</t>
        </is>
      </c>
      <c r="BK3966" t="inlineStr">
        <is>
          <t>149964904-150050788</t>
        </is>
      </c>
      <c r="BL3966" t="inlineStr">
        <is>
          <t>Plasma proteins, Predicted intracellular proteins, Predicted membrane proteins</t>
        </is>
      </c>
      <c r="BM3966" t="inlineStr"/>
      <c r="BN3966" t="inlineStr">
        <is>
          <t>Actin-binding</t>
        </is>
      </c>
      <c r="BO3966" t="inlineStr"/>
      <c r="BP3966" t="n">
        <v>1795720.42566111</v>
      </c>
      <c r="BQ3966" t="n">
        <v>673283.9288782844</v>
      </c>
      <c r="BR3966" t="n">
        <v>0.3749380578719035</v>
      </c>
      <c r="BS3966" t="n">
        <v>1184654.315844933</v>
      </c>
      <c r="BT3966" t="n">
        <v>1060036.976550476</v>
      </c>
      <c r="BU3966" t="n">
        <v>0.8948070018167483</v>
      </c>
      <c r="BV3966" t="n">
        <v>1.515818075908789</v>
      </c>
      <c r="BW3966" t="n">
        <v>0.6000966158220119</v>
      </c>
      <c r="BX3966" t="n">
        <v>0.6597097738133666</v>
      </c>
      <c r="BY3966" t="n">
        <v>-0.6000966158220119</v>
      </c>
      <c r="BZ3966" t="n">
        <v>0.3763403038030027</v>
      </c>
      <c r="CA3966" t="n">
        <v>-0.4244192688394811</v>
      </c>
      <c r="CB3966" t="inlineStr">
        <is>
          <t>significant low</t>
        </is>
      </c>
      <c r="CC3966" t="inlineStr">
        <is>
          <t>significant low</t>
        </is>
      </c>
    </row>
    <row r="3967">
      <c r="A3967" t="b">
        <v>0</v>
      </c>
      <c r="B3967" t="inlineStr">
        <is>
          <t>High</t>
        </is>
      </c>
      <c r="C3967" t="inlineStr">
        <is>
          <t>[R].DPENFPFVVLGN.[K]</t>
        </is>
      </c>
      <c r="D3967" t="inlineStr"/>
      <c r="E3967" t="n">
        <v>0.09313589999999999</v>
      </c>
      <c r="F3967" t="n">
        <v>0.00430224</v>
      </c>
      <c r="G3967" t="n">
        <v>1</v>
      </c>
      <c r="H3967" t="n">
        <v>1</v>
      </c>
      <c r="I3967" t="n">
        <v>1</v>
      </c>
      <c r="J3967" t="inlineStr">
        <is>
          <t>P51149</t>
        </is>
      </c>
      <c r="K3967" t="inlineStr">
        <is>
          <t>P51149 [114-125]</t>
        </is>
      </c>
      <c r="L3967" t="inlineStr"/>
      <c r="M3967" t="n">
        <v>0</v>
      </c>
      <c r="N3967" t="n">
        <v>1347.65794</v>
      </c>
      <c r="O3967" t="n">
        <v>472175.609892029</v>
      </c>
      <c r="P3967" t="n">
        <v>27.53</v>
      </c>
      <c r="Q3967" t="n">
        <v>175947.328125</v>
      </c>
      <c r="R3967" t="n">
        <v>633493.058348425</v>
      </c>
      <c r="S3967" t="n">
        <v>1</v>
      </c>
      <c r="T3967" t="n">
        <v>472175.609892029</v>
      </c>
      <c r="U3967" t="n">
        <v>1</v>
      </c>
      <c r="V3967" t="n">
        <v>758700.39767002</v>
      </c>
      <c r="W3967" t="n">
        <v>175947.328125</v>
      </c>
      <c r="X3967" t="n">
        <v>494038.09375</v>
      </c>
      <c r="Y3967" t="inlineStr"/>
      <c r="Z3967" t="n">
        <v>341943.65625</v>
      </c>
      <c r="AA3967" t="inlineStr"/>
      <c r="AB3967" t="n">
        <v>656150.6875</v>
      </c>
      <c r="AC3967" t="inlineStr"/>
      <c r="AD3967" t="inlineStr">
        <is>
          <t>Peak Found</t>
        </is>
      </c>
      <c r="AE3967" t="inlineStr">
        <is>
          <t>Peak Found</t>
        </is>
      </c>
      <c r="AF3967" t="inlineStr">
        <is>
          <t>Not Found</t>
        </is>
      </c>
      <c r="AG3967" t="inlineStr">
        <is>
          <t>Peak Found</t>
        </is>
      </c>
      <c r="AH3967" t="inlineStr">
        <is>
          <t>Not Found</t>
        </is>
      </c>
      <c r="AI3967" t="inlineStr">
        <is>
          <t>High</t>
        </is>
      </c>
      <c r="AJ3967" t="inlineStr">
        <is>
          <t>High</t>
        </is>
      </c>
      <c r="AK3967" t="n">
        <v>0.002735</v>
      </c>
      <c r="AL3967" t="n">
        <v>0.03405</v>
      </c>
      <c r="AM3967" t="n">
        <v>1.64</v>
      </c>
      <c r="AN3967" t="n">
        <v>62.12</v>
      </c>
      <c r="AO3967" t="inlineStr">
        <is>
          <t>DPENFPFVVLGN</t>
        </is>
      </c>
      <c r="AP3967" t="inlineStr">
        <is>
          <t>P51149</t>
        </is>
      </c>
      <c r="AQ3967" t="inlineStr">
        <is>
          <t>RAB7A_HUMAN</t>
        </is>
      </c>
      <c r="AR396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AS3967" t="inlineStr">
        <is>
          <t>RecName: Full=Ras-related protein Rab-7a {ECO:0000305}; EC=3.6.5.2 {ECO:0000269|PubMed:20028791};</t>
        </is>
      </c>
      <c r="AT396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AU396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AV396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AW3967" t="n">
        <v>100</v>
      </c>
      <c r="AX3967" t="n">
        <v>207</v>
      </c>
      <c r="AY3967" t="n">
        <v>114</v>
      </c>
      <c r="AZ3967" t="n">
        <v>125</v>
      </c>
      <c r="BA3967" t="n">
        <v>113</v>
      </c>
      <c r="BB3967" t="inlineStr">
        <is>
          <t>ASPR(113).(114)DPENFPFVVLGN</t>
        </is>
      </c>
      <c r="BC3967" t="inlineStr">
        <is>
          <t>ASPRDPEN</t>
        </is>
      </c>
      <c r="BD3967" t="inlineStr">
        <is>
          <t>Internal</t>
        </is>
      </c>
      <c r="BE3967" t="inlineStr"/>
      <c r="BF3967" t="inlineStr">
        <is>
          <t>S01.151</t>
        </is>
      </c>
      <c r="BG3967" t="inlineStr">
        <is>
          <t>trypsin 1</t>
        </is>
      </c>
      <c r="BH3967" t="inlineStr"/>
      <c r="BI3967" t="inlineStr">
        <is>
          <t>Syncytiotrophoblasts: 578.6</t>
        </is>
      </c>
      <c r="BJ3967" t="inlineStr">
        <is>
          <t>3</t>
        </is>
      </c>
      <c r="BK3967" t="inlineStr">
        <is>
          <t>128693669-128825942</t>
        </is>
      </c>
      <c r="BL3967" t="inlineStr">
        <is>
          <t>Disease related genes, Enzymes, Human disease related genes, Plasma proteins, Potential drug targets, Predicted intracellular proteins, Transporters</t>
        </is>
      </c>
      <c r="BM3967" t="inlineStr">
        <is>
          <t>Autophagy, Host-virus interaction, Lipid degradation, Lipid metabolism, Protein transport, Transport</t>
        </is>
      </c>
      <c r="BN3967" t="inlineStr">
        <is>
          <t>Hydrolase</t>
        </is>
      </c>
      <c r="BO3967" t="inlineStr">
        <is>
          <t>Charcot-Marie-Tooth disease, Disease variant, Neurodegeneration, Neuropathy</t>
        </is>
      </c>
      <c r="BP3967" t="n">
        <v>269813.7954911417</v>
      </c>
      <c r="BQ3967" t="n">
        <v>327011.0583290422</v>
      </c>
      <c r="BR3967" t="n">
        <v>1.211987910899013</v>
      </c>
      <c r="BS3967" t="n">
        <v>410292.3358540163</v>
      </c>
      <c r="BT3967" t="n">
        <v>383116.6254686171</v>
      </c>
      <c r="BU3967" t="n">
        <v>0.9337650060442065</v>
      </c>
      <c r="BV3967" t="n">
        <v>0.6576135401835596</v>
      </c>
      <c r="BW3967" t="n">
        <v>-0.6046880906448837</v>
      </c>
      <c r="BX3967" t="n">
        <v>1.520649954562782</v>
      </c>
      <c r="BY3967" t="n">
        <v>0.6046880906448837</v>
      </c>
      <c r="BZ3967" t="n">
        <v>0.952558761146716</v>
      </c>
      <c r="CA3967" t="n">
        <v>-0.02110822420391364</v>
      </c>
      <c r="CB3967" t="inlineStr">
        <is>
          <t>significant low</t>
        </is>
      </c>
      <c r="CC3967" t="inlineStr">
        <is>
          <t>significant low</t>
        </is>
      </c>
    </row>
    <row r="3968">
      <c r="A3968" t="b">
        <v>0</v>
      </c>
      <c r="B3968" t="inlineStr">
        <is>
          <t>High</t>
        </is>
      </c>
      <c r="C3968" t="inlineStr">
        <is>
          <t>[R].YEDQLKQQQLLNEENLR.[K]</t>
        </is>
      </c>
      <c r="D3968" t="inlineStr">
        <is>
          <t>1xDimethyl [K6]</t>
        </is>
      </c>
      <c r="E3968" t="n">
        <v>0.0455666</v>
      </c>
      <c r="F3968" t="n">
        <v>0.00228804</v>
      </c>
      <c r="G3968" t="n">
        <v>1</v>
      </c>
      <c r="H3968" t="n">
        <v>6</v>
      </c>
      <c r="I3968" t="n">
        <v>2</v>
      </c>
      <c r="J3968" t="inlineStr">
        <is>
          <t>Q5T9A4</t>
        </is>
      </c>
      <c r="K3968" t="inlineStr">
        <is>
          <t>Q5T9A4 [141-157]</t>
        </is>
      </c>
      <c r="L3968" t="inlineStr">
        <is>
          <t>Q5T9A4 1xDimethyl [K146]</t>
        </is>
      </c>
      <c r="M3968" t="n">
        <v>0</v>
      </c>
      <c r="N3968" t="n">
        <v>2189.11969</v>
      </c>
      <c r="O3968" t="n">
        <v>2359529.85330707</v>
      </c>
      <c r="P3968" t="n">
        <v>27.52</v>
      </c>
      <c r="Q3968" t="n">
        <v>1245530.25</v>
      </c>
      <c r="R3968" t="n">
        <v>5097547.72547652</v>
      </c>
      <c r="S3968" t="n">
        <v>4045627.86836477</v>
      </c>
      <c r="T3968" t="n">
        <v>1540861.04706129</v>
      </c>
      <c r="U3968" t="n">
        <v>1092168.51483756</v>
      </c>
      <c r="V3968" t="n">
        <v>1654504.68769499</v>
      </c>
      <c r="W3968" t="n">
        <v>1245530.25</v>
      </c>
      <c r="X3968" t="n">
        <v>3975391.25</v>
      </c>
      <c r="Y3968" t="n">
        <v>539836.421875</v>
      </c>
      <c r="Z3968" t="n">
        <v>1115872.25</v>
      </c>
      <c r="AA3968" t="n">
        <v>331713.3125</v>
      </c>
      <c r="AB3968" t="n">
        <v>1430873.625</v>
      </c>
      <c r="AC3968" t="inlineStr"/>
      <c r="AD3968" t="inlineStr">
        <is>
          <t>High</t>
        </is>
      </c>
      <c r="AE3968" t="inlineStr">
        <is>
          <t>High</t>
        </is>
      </c>
      <c r="AF3968" t="inlineStr">
        <is>
          <t>Peak Found</t>
        </is>
      </c>
      <c r="AG3968" t="inlineStr">
        <is>
          <t>Peak Found</t>
        </is>
      </c>
      <c r="AH3968" t="inlineStr">
        <is>
          <t>Peak Found</t>
        </is>
      </c>
      <c r="AI3968" t="inlineStr">
        <is>
          <t>Peak Found</t>
        </is>
      </c>
      <c r="AJ3968" t="inlineStr">
        <is>
          <t>High</t>
        </is>
      </c>
      <c r="AK3968" t="n">
        <v>0.001425</v>
      </c>
      <c r="AL3968" t="n">
        <v>0.0144</v>
      </c>
      <c r="AM3968" t="n">
        <v>1.48</v>
      </c>
      <c r="AN3968" t="n">
        <v>32.2</v>
      </c>
      <c r="AO3968" t="inlineStr">
        <is>
          <t>YEDQLKQQQLLNEENLR</t>
        </is>
      </c>
      <c r="AP3968" t="inlineStr">
        <is>
          <t>Q5T9A4</t>
        </is>
      </c>
      <c r="AQ3968" t="inlineStr">
        <is>
          <t>ATD3B_HUMAN</t>
        </is>
      </c>
      <c r="AR3968" t="inlineStr">
        <is>
          <t>MSWLFGVNKGPKGEGAGPPPPLPPAQPGAEGGGDRGLGDRPAPKDKWSNFDPTGLERAAKAARELEHSRYAKEALNLAQMQEQTLQLEQQSKLKEYEAAVEQLKSEQIRAQAEERRKTLSEETRQHQARAQYQDKLARQRYEDQLKQQQLLNEENLRKQEESVQKQEAMRRATVEREMELRHKNEMLRVETEARARAKAERENADIIREQIRLKASEHRQTVLESIRTAGTLFGEGFRAFVTDRDKVTATVAGLTLLAVGVYSAKNATAVTGRFIEARLGKPSLVRETSRITVLEALRHPIQVSRRLLSRPQDVLEGVVLSPSLEARVRDIAIATRNTKKNRGLYRHILLYGPPGTGKTLFAKKLALHSGMDYAIMTGGDVAPMGREGVTAMHKLFDWANTSRRGLLLFMDEADAFLRKRATEEISKDLRATLNAFLYHMGQHSNKFMLVLASNLPEQFDCAINSRIDVMVHFDLPQQEERERLVRLHFDNCVLKPATEGKRRLKLAQFDYGRKCSEVARLTEGMSGREIAQLAVSWQATAYASKDGVLTEAMMDACVQDAVQQYRQKMRWLKAEGPGRGVEHPLSGVQGETLTSWSLATDPSYPCLAGPCTFRICSWMGTGLCPGPLSPRMSCGGGRPFCPPGHPLL</t>
        </is>
      </c>
      <c r="AS3968" t="inlineStr">
        <is>
          <t>RecName: Full=ATPase family AAA domain-containing protein 3B; AltName: Full=AAA-TOB3;</t>
        </is>
      </c>
      <c r="AT3968" t="inlineStr">
        <is>
          <t>Acetylation|Alternative splicing|ATP-binding|Coiled coil|Membrane|Mitochondrion|Mitochondrion inner membrane|Nucleotide-binding|Reference proteome</t>
        </is>
      </c>
      <c r="AU3968" t="inlineStr">
        <is>
          <t>GO:0101003|GO:0005743|GO:0005739|GO:0005886|GO:0030667|GO:0005524|GO:0016887|GO:0007005</t>
        </is>
      </c>
      <c r="AV3968" t="inlineStr">
        <is>
          <t>C:ficolin-1-rich granule membrane|C:mitochondrial inner membrane|C:mitochondrion|C:plasma membrane|C:secretory granule membrane|F:ATP binding|F:ATP hydrolysis activity|P:mitochondrion organization</t>
        </is>
      </c>
      <c r="AW3968" t="n">
        <v>100</v>
      </c>
      <c r="AX3968" t="n">
        <v>648</v>
      </c>
      <c r="AY3968" t="n">
        <v>141</v>
      </c>
      <c r="AZ3968" t="n">
        <v>157</v>
      </c>
      <c r="BA3968" t="n">
        <v>140</v>
      </c>
      <c r="BB3968" t="inlineStr">
        <is>
          <t>ARQR(140).(141)YEDQLKQQQLLNEENLR</t>
        </is>
      </c>
      <c r="BC3968" t="inlineStr">
        <is>
          <t>ARQRYEDQ</t>
        </is>
      </c>
      <c r="BD3968" t="inlineStr">
        <is>
          <t>Internal</t>
        </is>
      </c>
      <c r="BE3968" t="inlineStr"/>
      <c r="BF3968" t="inlineStr"/>
      <c r="BG3968" t="inlineStr"/>
      <c r="BH3968" t="inlineStr"/>
      <c r="BI3968" t="inlineStr"/>
      <c r="BJ3968" t="inlineStr">
        <is>
          <t>1</t>
        </is>
      </c>
      <c r="BK3968" t="inlineStr">
        <is>
          <t>1471765-1497848</t>
        </is>
      </c>
      <c r="BL3968" t="inlineStr">
        <is>
          <t>Predicted intracellular proteins</t>
        </is>
      </c>
      <c r="BM3968" t="inlineStr"/>
      <c r="BN3968" t="inlineStr"/>
      <c r="BO3968" t="inlineStr"/>
      <c r="BP3968" t="n">
        <v>3462901.947947097</v>
      </c>
      <c r="BQ3968" t="n">
        <v>1991026.564762282</v>
      </c>
      <c r="BR3968" t="n">
        <v>0.5749589779585349</v>
      </c>
      <c r="BS3968" t="n">
        <v>1429178.083197947</v>
      </c>
      <c r="BT3968" t="n">
        <v>297338.7060894713</v>
      </c>
      <c r="BU3968" t="n">
        <v>0.208048744649192</v>
      </c>
      <c r="BV3968" t="n">
        <v>2.423002415625115</v>
      </c>
      <c r="BW3968" t="n">
        <v>1.276795843092453</v>
      </c>
      <c r="BX3968" t="n">
        <v>0.4127111031963243</v>
      </c>
      <c r="BY3968" t="n">
        <v>-1.276795843092453</v>
      </c>
      <c r="BZ3968" t="n">
        <v>0.1787450116911039</v>
      </c>
      <c r="CA3968" t="n">
        <v>-0.747766069388457</v>
      </c>
      <c r="CB3968" t="inlineStr">
        <is>
          <t>significant low</t>
        </is>
      </c>
      <c r="CC3968" t="inlineStr">
        <is>
          <t>significant low</t>
        </is>
      </c>
    </row>
    <row r="3969">
      <c r="A3969" t="b">
        <v>0</v>
      </c>
      <c r="B3969" t="inlineStr">
        <is>
          <t>High</t>
        </is>
      </c>
      <c r="C3969" t="inlineStr">
        <is>
          <t>[R].DIVQFVPYR.[R]</t>
        </is>
      </c>
      <c r="D3969" t="inlineStr"/>
      <c r="E3969" t="n">
        <v>0.0153459</v>
      </c>
      <c r="F3969" t="n">
        <v>0.0010805</v>
      </c>
      <c r="G3969" t="n">
        <v>1</v>
      </c>
      <c r="H3969" t="n">
        <v>1</v>
      </c>
      <c r="I3969" t="n">
        <v>2</v>
      </c>
      <c r="J3969" t="inlineStr">
        <is>
          <t>Q99829</t>
        </is>
      </c>
      <c r="K3969" t="inlineStr">
        <is>
          <t>Q99829 [479-487]</t>
        </is>
      </c>
      <c r="L3969" t="inlineStr"/>
      <c r="M3969" t="n">
        <v>0</v>
      </c>
      <c r="N3969" t="n">
        <v>1136.60987</v>
      </c>
      <c r="O3969" t="n">
        <v>2310297.3291245</v>
      </c>
      <c r="P3969" t="n">
        <v>27.49</v>
      </c>
      <c r="Q3969" t="n">
        <v>2104062.25</v>
      </c>
      <c r="R3969" t="n">
        <v>2225202.96194002</v>
      </c>
      <c r="S3969" t="n">
        <v>1</v>
      </c>
      <c r="T3969" t="n">
        <v>2802546.45137303</v>
      </c>
      <c r="U3969" t="n">
        <v>1125948.40541413</v>
      </c>
      <c r="V3969" t="n">
        <v>2536747.07055829</v>
      </c>
      <c r="W3969" t="n">
        <v>2104062.25</v>
      </c>
      <c r="X3969" t="n">
        <v>1735354.5</v>
      </c>
      <c r="Y3969" t="inlineStr"/>
      <c r="Z3969" t="n">
        <v>2029569</v>
      </c>
      <c r="AA3969" t="n">
        <v>341972.9375</v>
      </c>
      <c r="AB3969" t="n">
        <v>2193867.75</v>
      </c>
      <c r="AC3969" t="inlineStr"/>
      <c r="AD3969" t="inlineStr">
        <is>
          <t>High</t>
        </is>
      </c>
      <c r="AE3969" t="inlineStr">
        <is>
          <t>Peak Found</t>
        </is>
      </c>
      <c r="AF3969" t="inlineStr">
        <is>
          <t>Not Found</t>
        </is>
      </c>
      <c r="AG3969" t="inlineStr">
        <is>
          <t>Peak Found</t>
        </is>
      </c>
      <c r="AH3969" t="inlineStr">
        <is>
          <t>Peak Found</t>
        </is>
      </c>
      <c r="AI3969" t="inlineStr">
        <is>
          <t>High</t>
        </is>
      </c>
      <c r="AJ3969" t="inlineStr">
        <is>
          <t>High</t>
        </is>
      </c>
      <c r="AK3969" t="n">
        <v>0.0005298</v>
      </c>
      <c r="AL3969" t="n">
        <v>0.003997</v>
      </c>
      <c r="AM3969" t="n">
        <v>2.47</v>
      </c>
      <c r="AN3969" t="n">
        <v>47.98</v>
      </c>
      <c r="AO3969" t="inlineStr">
        <is>
          <t>DIVQFVPYR</t>
        </is>
      </c>
      <c r="AP3969" t="inlineStr">
        <is>
          <t>Q99829</t>
        </is>
      </c>
      <c r="AQ3969" t="inlineStr">
        <is>
          <t>CPNE1_HUMAN</t>
        </is>
      </c>
      <c r="AR3969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AS3969" t="inlineStr">
        <is>
          <t>RecName: Full=Copine-1 {ECO:0000305}; AltName: Full=Chromobindin 17 {ECO:0000303|PubMed:9430674}; AltName: Full=Copine I {ECO:0000303|PubMed:9430674, ECO:0000312|HGNC:HGNC:2314};</t>
        </is>
      </c>
      <c r="AT3969" t="inlineStr">
        <is>
          <t>Acetylation|Calcium|Cell membrane|Cytoplasm|Differentiation|Membrane|Metal-binding|Nucleus|Reference proteome|Repeat|Repressor|Transcription|Transcription regulation</t>
        </is>
      </c>
      <c r="AU3969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AV3969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AW3969" t="n">
        <v>100</v>
      </c>
      <c r="AX3969" t="n">
        <v>537</v>
      </c>
      <c r="AY3969" t="n">
        <v>479</v>
      </c>
      <c r="AZ3969" t="n">
        <v>487</v>
      </c>
      <c r="BA3969" t="n">
        <v>478</v>
      </c>
      <c r="BB3969" t="inlineStr">
        <is>
          <t>AAAR(478).(479)DIVQFVPYR</t>
        </is>
      </c>
      <c r="BC3969" t="inlineStr">
        <is>
          <t>AAARDIVQ</t>
        </is>
      </c>
      <c r="BD3969" t="inlineStr">
        <is>
          <t>Internal</t>
        </is>
      </c>
      <c r="BE3969" t="inlineStr"/>
      <c r="BF3969" t="inlineStr"/>
      <c r="BG3969" t="inlineStr"/>
      <c r="BH3969" t="inlineStr"/>
      <c r="BI3969" t="inlineStr"/>
      <c r="BJ3969" t="inlineStr">
        <is>
          <t>20</t>
        </is>
      </c>
      <c r="BK3969" t="inlineStr">
        <is>
          <t>35626031-35664956</t>
        </is>
      </c>
      <c r="BL3969" t="inlineStr">
        <is>
          <t>Plasma proteins, Predicted intracellular proteins</t>
        </is>
      </c>
      <c r="BM3969" t="inlineStr">
        <is>
          <t>Differentiation, Transcription, Transcription regulation</t>
        </is>
      </c>
      <c r="BN3969" t="inlineStr">
        <is>
          <t>Repressor</t>
        </is>
      </c>
      <c r="BO3969" t="inlineStr"/>
      <c r="BP3969" t="n">
        <v>1443088.73731334</v>
      </c>
      <c r="BQ3969" t="n">
        <v>1251217.579484254</v>
      </c>
      <c r="BR3969" t="n">
        <v>0.8670413309535622</v>
      </c>
      <c r="BS3969" t="n">
        <v>2155080.642448484</v>
      </c>
      <c r="BT3969" t="n">
        <v>901108.871717438</v>
      </c>
      <c r="BU3969" t="n">
        <v>0.4181323213472178</v>
      </c>
      <c r="BV3969" t="n">
        <v>0.669621687879755</v>
      </c>
      <c r="BW3969" t="n">
        <v>-0.5785818398637019</v>
      </c>
      <c r="BX3969" t="n">
        <v>1.493380543223343</v>
      </c>
      <c r="BY3969" t="n">
        <v>0.578581839863702</v>
      </c>
      <c r="BZ3969" t="n">
        <v>0.3816473869070496</v>
      </c>
      <c r="CA3969" t="n">
        <v>-0.418337706833371</v>
      </c>
      <c r="CB3969" t="inlineStr">
        <is>
          <t>significant low</t>
        </is>
      </c>
      <c r="CC3969" t="inlineStr">
        <is>
          <t>significant low</t>
        </is>
      </c>
    </row>
    <row r="3970">
      <c r="A3970" t="b">
        <v>0</v>
      </c>
      <c r="B3970" t="inlineStr">
        <is>
          <t>High</t>
        </is>
      </c>
      <c r="C3970" t="inlineStr">
        <is>
          <t>[R].LELCDER.[V]</t>
        </is>
      </c>
      <c r="D3970" t="inlineStr">
        <is>
          <t>1xCarbamidomethyl [C4]</t>
        </is>
      </c>
      <c r="E3970" t="n">
        <v>0.135121</v>
      </c>
      <c r="F3970" t="n">
        <v>0.00735324</v>
      </c>
      <c r="G3970" t="n">
        <v>1</v>
      </c>
      <c r="H3970" t="n">
        <v>1</v>
      </c>
      <c r="I3970" t="n">
        <v>2</v>
      </c>
      <c r="J3970" t="inlineStr">
        <is>
          <t>P07919</t>
        </is>
      </c>
      <c r="K3970" t="inlineStr">
        <is>
          <t>P07919 [50-56]</t>
        </is>
      </c>
      <c r="L3970" t="inlineStr"/>
      <c r="M3970" t="n">
        <v>0</v>
      </c>
      <c r="N3970" t="n">
        <v>934.42986</v>
      </c>
      <c r="O3970" t="n">
        <v>3606471.83879082</v>
      </c>
      <c r="P3970" t="n">
        <v>27.48</v>
      </c>
      <c r="Q3970" t="n">
        <v>3446230</v>
      </c>
      <c r="R3970" t="n">
        <v>3112911.87249786</v>
      </c>
      <c r="S3970" t="n">
        <v>2236664.6864544</v>
      </c>
      <c r="T3970" t="n">
        <v>1</v>
      </c>
      <c r="U3970" t="n">
        <v>4928967.8524133</v>
      </c>
      <c r="V3970" t="n">
        <v>3774164.55778959</v>
      </c>
      <c r="W3970" t="n">
        <v>3446230</v>
      </c>
      <c r="X3970" t="n">
        <v>2427646.25</v>
      </c>
      <c r="Y3970" t="n">
        <v>298453.8125</v>
      </c>
      <c r="Z3970" t="inlineStr"/>
      <c r="AA3970" t="n">
        <v>1497025.625</v>
      </c>
      <c r="AB3970" t="n">
        <v>3264029.75</v>
      </c>
      <c r="AC3970" t="inlineStr"/>
      <c r="AD3970" t="inlineStr">
        <is>
          <t>Peak Found</t>
        </is>
      </c>
      <c r="AE3970" t="inlineStr">
        <is>
          <t>High</t>
        </is>
      </c>
      <c r="AF3970" t="inlineStr">
        <is>
          <t>Peak Found</t>
        </is>
      </c>
      <c r="AG3970" t="inlineStr">
        <is>
          <t>Not Found</t>
        </is>
      </c>
      <c r="AH3970" t="inlineStr">
        <is>
          <t>Peak Found</t>
        </is>
      </c>
      <c r="AI3970" t="inlineStr">
        <is>
          <t>High</t>
        </is>
      </c>
      <c r="AJ3970" t="inlineStr">
        <is>
          <t>High</t>
        </is>
      </c>
      <c r="AK3970" t="n">
        <v>0.004297</v>
      </c>
      <c r="AL3970" t="n">
        <v>0.05423</v>
      </c>
      <c r="AM3970" t="n">
        <v>2.14</v>
      </c>
      <c r="AN3970" t="n">
        <v>13.52</v>
      </c>
      <c r="AO3970" t="inlineStr">
        <is>
          <t>LELCDER</t>
        </is>
      </c>
      <c r="AP3970" t="inlineStr">
        <is>
          <t>P07919</t>
        </is>
      </c>
      <c r="AQ3970" t="inlineStr">
        <is>
          <t>QCR6_HUMAN</t>
        </is>
      </c>
      <c r="AR3970" t="inlineStr">
        <is>
          <t>MGLEDEQKMLTESGDPEEEEEEEEELVDPLTTVREQCEQLEKCVKARERLELCDERVSSRSHTEEDCTEELFDFLHARDHCVAHKLFNNLK</t>
        </is>
      </c>
      <c r="AS397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AT397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AU3970" t="inlineStr">
        <is>
          <t>GO:0005743|GO:0005746|GO:0005750|GO:0005739|GO:0008121|GO:0009060|GO:0045333|GO:0006122|GO:0006119</t>
        </is>
      </c>
      <c r="AV397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AW3970" t="n">
        <v>100</v>
      </c>
      <c r="AX3970" t="n">
        <v>91</v>
      </c>
      <c r="AY3970" t="n">
        <v>50</v>
      </c>
      <c r="AZ3970" t="n">
        <v>56</v>
      </c>
      <c r="BA3970" t="n">
        <v>49</v>
      </c>
      <c r="BB3970" t="inlineStr">
        <is>
          <t>ARER(49).(50)LELCDER</t>
        </is>
      </c>
      <c r="BC3970" t="inlineStr">
        <is>
          <t>ARERLELC</t>
        </is>
      </c>
      <c r="BD3970" t="inlineStr">
        <is>
          <t>Internal</t>
        </is>
      </c>
      <c r="BE3970" t="inlineStr"/>
      <c r="BF3970" t="inlineStr"/>
      <c r="BG3970" t="inlineStr"/>
      <c r="BH3970" t="inlineStr"/>
      <c r="BI3970" t="inlineStr">
        <is>
          <t>Cardiomyocytes: 2295.0</t>
        </is>
      </c>
      <c r="BJ3970" t="inlineStr">
        <is>
          <t>1</t>
        </is>
      </c>
      <c r="BK3970" t="inlineStr">
        <is>
          <t>46303698-46316776</t>
        </is>
      </c>
      <c r="BL3970" t="inlineStr">
        <is>
          <t>Metabolic proteins, Predicted intracellular proteins</t>
        </is>
      </c>
      <c r="BM3970" t="inlineStr">
        <is>
          <t>Electron transport, Respiratory chain, Transport</t>
        </is>
      </c>
      <c r="BN3970" t="inlineStr"/>
      <c r="BO3970" t="inlineStr"/>
      <c r="BP3970" t="n">
        <v>2931935.519650754</v>
      </c>
      <c r="BQ3970" t="n">
        <v>624761.0680496559</v>
      </c>
      <c r="BR3970" t="n">
        <v>0.2130882701417923</v>
      </c>
      <c r="BS3970" t="n">
        <v>2901044.47006763</v>
      </c>
      <c r="BT3970" t="n">
        <v>2577873.65356314</v>
      </c>
      <c r="BU3970" t="n">
        <v>0.8886019087818546</v>
      </c>
      <c r="BV3970" t="n">
        <v>1.010648250966799</v>
      </c>
      <c r="BW3970" t="n">
        <v>0.01528096471304823</v>
      </c>
      <c r="BX3970" t="n">
        <v>0.9894639396480305</v>
      </c>
      <c r="BY3970" t="n">
        <v>-0.01528096471304818</v>
      </c>
      <c r="BZ3970" t="n">
        <v>0.4093666018295176</v>
      </c>
      <c r="CA3970" t="n">
        <v>-0.3878875921395869</v>
      </c>
      <c r="CB3970" t="inlineStr">
        <is>
          <t>significant low</t>
        </is>
      </c>
      <c r="CC3970" t="inlineStr">
        <is>
          <t>significant low</t>
        </is>
      </c>
    </row>
    <row r="3971">
      <c r="A3971" t="b">
        <v>0</v>
      </c>
      <c r="B3971" t="inlineStr">
        <is>
          <t>High</t>
        </is>
      </c>
      <c r="C3971" t="inlineStr">
        <is>
          <t>[R].AVILELKR.[A]</t>
        </is>
      </c>
      <c r="D3971" t="inlineStr">
        <is>
          <t>1xDimethyl [K7]</t>
        </is>
      </c>
      <c r="E3971" t="n">
        <v>0.00251659</v>
      </c>
      <c r="F3971" t="n">
        <v>0.000144145</v>
      </c>
      <c r="G3971" t="n">
        <v>1</v>
      </c>
      <c r="H3971" t="n">
        <v>1</v>
      </c>
      <c r="I3971" t="n">
        <v>4</v>
      </c>
      <c r="J3971" t="inlineStr">
        <is>
          <t>P52888</t>
        </is>
      </c>
      <c r="K3971" t="inlineStr">
        <is>
          <t>P52888 [311-318]</t>
        </is>
      </c>
      <c r="L3971" t="inlineStr">
        <is>
          <t>P52888 1xDimethyl [K317]</t>
        </is>
      </c>
      <c r="M3971" t="n">
        <v>0</v>
      </c>
      <c r="N3971" t="n">
        <v>969.64553</v>
      </c>
      <c r="O3971" t="n">
        <v>2004038.99358356</v>
      </c>
      <c r="P3971" t="n">
        <v>27.48</v>
      </c>
      <c r="Q3971" t="n">
        <v>1634533.875</v>
      </c>
      <c r="R3971" t="n">
        <v>1452183.99855051</v>
      </c>
      <c r="S3971" t="n">
        <v>4118993.6032071</v>
      </c>
      <c r="T3971" t="n">
        <v>1901904.64964487</v>
      </c>
      <c r="U3971" t="n">
        <v>2765608.41588403</v>
      </c>
      <c r="V3971" t="n">
        <v>1655205.54389662</v>
      </c>
      <c r="W3971" t="n">
        <v>1634533.875</v>
      </c>
      <c r="X3971" t="n">
        <v>1132505.25</v>
      </c>
      <c r="Y3971" t="n">
        <v>549626.125</v>
      </c>
      <c r="Z3971" t="n">
        <v>1377335.5</v>
      </c>
      <c r="AA3971" t="n">
        <v>839970.3125</v>
      </c>
      <c r="AB3971" t="n">
        <v>1431479.75</v>
      </c>
      <c r="AC3971" t="inlineStr"/>
      <c r="AD3971" t="inlineStr">
        <is>
          <t>High</t>
        </is>
      </c>
      <c r="AE3971" t="inlineStr">
        <is>
          <t>High</t>
        </is>
      </c>
      <c r="AF3971" t="inlineStr">
        <is>
          <t>Peak Found</t>
        </is>
      </c>
      <c r="AG3971" t="inlineStr">
        <is>
          <t>High</t>
        </is>
      </c>
      <c r="AH3971" t="inlineStr">
        <is>
          <t>Peak Found</t>
        </is>
      </c>
      <c r="AI3971" t="inlineStr">
        <is>
          <t>High</t>
        </is>
      </c>
      <c r="AJ3971" t="inlineStr">
        <is>
          <t>High</t>
        </is>
      </c>
      <c r="AK3971" t="n">
        <v>4.573e-05</v>
      </c>
      <c r="AL3971" t="n">
        <v>0.0004749</v>
      </c>
      <c r="AM3971" t="n">
        <v>2.44</v>
      </c>
      <c r="AN3971" t="n">
        <v>17.53</v>
      </c>
      <c r="AO3971" t="inlineStr">
        <is>
          <t>AVILELKR</t>
        </is>
      </c>
      <c r="AP3971" t="inlineStr">
        <is>
          <t>P52888</t>
        </is>
      </c>
      <c r="AQ3971" t="inlineStr">
        <is>
          <t>THOP1_HUMAN</t>
        </is>
      </c>
      <c r="AR397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AS397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AT3971" t="inlineStr">
        <is>
          <t>3D-structure|Acetylation|Alternative splicing|Cytoplasm|Direct protein sequencing|Hydrolase|Metal-binding|Metalloprotease|Phosphoprotein|Protease|Reference proteome|Zinc</t>
        </is>
      </c>
      <c r="AU3971" t="inlineStr">
        <is>
          <t>GO:0005829|GO:0005758|GO:0046872|GO:0004222|GO:0006518|GO:0000209|GO:0006508</t>
        </is>
      </c>
      <c r="AV3971" t="inlineStr">
        <is>
          <t>C:cytosol|C:mitochondrial intermembrane space|F:metal ion binding|F:metalloendopeptidase activity|P:peptide metabolic process|P:protein polyubiquitination|P:proteolysis</t>
        </is>
      </c>
      <c r="AW3971" t="n">
        <v>100</v>
      </c>
      <c r="AX3971" t="n">
        <v>689</v>
      </c>
      <c r="AY3971" t="n">
        <v>311</v>
      </c>
      <c r="AZ3971" t="n">
        <v>318</v>
      </c>
      <c r="BA3971" t="n">
        <v>310</v>
      </c>
      <c r="BB3971" t="inlineStr">
        <is>
          <t>EQER(310).(311)AVILELKR</t>
        </is>
      </c>
      <c r="BC3971" t="inlineStr">
        <is>
          <t>EQERAVIL</t>
        </is>
      </c>
      <c r="BD3971" t="inlineStr">
        <is>
          <t>Internal</t>
        </is>
      </c>
      <c r="BE3971" t="inlineStr"/>
      <c r="BF3971" t="inlineStr"/>
      <c r="BG3971" t="inlineStr"/>
      <c r="BH3971" t="inlineStr"/>
      <c r="BI3971" t="inlineStr">
        <is>
          <t>Distal enterocytes: 139.9;Paneth cells: 144.7;Proximal enterocytes: 307.4</t>
        </is>
      </c>
      <c r="BJ3971" t="inlineStr">
        <is>
          <t>19</t>
        </is>
      </c>
      <c r="BK3971" t="inlineStr">
        <is>
          <t>2785503-2815807</t>
        </is>
      </c>
      <c r="BL3971" t="inlineStr">
        <is>
          <t>Enzymes, Metabolic proteins, Plasma proteins, Predicted intracellular proteins</t>
        </is>
      </c>
      <c r="BM3971" t="inlineStr"/>
      <c r="BN3971" t="inlineStr">
        <is>
          <t>Hydrolase, Metalloprotease, Protease</t>
        </is>
      </c>
      <c r="BO3971" t="inlineStr"/>
      <c r="BP3971" t="n">
        <v>2401903.82558587</v>
      </c>
      <c r="BQ3971" t="n">
        <v>1489835.845879934</v>
      </c>
      <c r="BR3971" t="n">
        <v>0.6202728976946174</v>
      </c>
      <c r="BS3971" t="n">
        <v>2107572.869808507</v>
      </c>
      <c r="BT3971" t="n">
        <v>583072.2057502232</v>
      </c>
      <c r="BU3971" t="n">
        <v>0.276655775040035</v>
      </c>
      <c r="BV3971" t="n">
        <v>1.139653987766556</v>
      </c>
      <c r="BW3971" t="n">
        <v>0.1885958718412632</v>
      </c>
      <c r="BX3971" t="n">
        <v>0.8774593084693678</v>
      </c>
      <c r="BY3971" t="n">
        <v>-0.1885958718412634</v>
      </c>
      <c r="BZ3971" t="n">
        <v>0.9204076514786929</v>
      </c>
      <c r="CA3971" t="n">
        <v>-0.0360197796370726</v>
      </c>
      <c r="CB3971" t="inlineStr">
        <is>
          <t>significant low</t>
        </is>
      </c>
      <c r="CC3971" t="inlineStr">
        <is>
          <t>significant low</t>
        </is>
      </c>
    </row>
    <row r="3972">
      <c r="A3972" t="b">
        <v>0</v>
      </c>
      <c r="B3972" t="inlineStr">
        <is>
          <t>High</t>
        </is>
      </c>
      <c r="C3972" t="inlineStr">
        <is>
          <t>[R].SPYTVTVGQACNPSACR.[A]</t>
        </is>
      </c>
      <c r="D3972" t="inlineStr">
        <is>
          <t>2xCarbamidomethyl [C11; C16]</t>
        </is>
      </c>
      <c r="E3972" t="n">
        <v>2.62506e-06</v>
      </c>
      <c r="F3972" t="n">
        <v>0.000144145</v>
      </c>
      <c r="G3972" t="n">
        <v>1</v>
      </c>
      <c r="H3972" t="n">
        <v>2</v>
      </c>
      <c r="I3972" t="n">
        <v>9</v>
      </c>
      <c r="J3972" t="inlineStr">
        <is>
          <t>P21333</t>
        </is>
      </c>
      <c r="K3972" t="inlineStr">
        <is>
          <t>P21333 [468-484]</t>
        </is>
      </c>
      <c r="L3972" t="inlineStr"/>
      <c r="M3972" t="n">
        <v>0</v>
      </c>
      <c r="N3972" t="n">
        <v>1867.84254</v>
      </c>
      <c r="O3972" t="n">
        <v>3669941.67293518</v>
      </c>
      <c r="P3972" t="n">
        <v>27.47</v>
      </c>
      <c r="Q3972" t="n">
        <v>3507068.75</v>
      </c>
      <c r="R3972" t="n">
        <v>4102788.6665622</v>
      </c>
      <c r="S3972" t="n">
        <v>2226115.70032185</v>
      </c>
      <c r="T3972" t="n">
        <v>1</v>
      </c>
      <c r="U3972" t="n">
        <v>3631079.77515501</v>
      </c>
      <c r="V3972" t="n">
        <v>3840378.63037223</v>
      </c>
      <c r="W3972" t="n">
        <v>3507068.75</v>
      </c>
      <c r="X3972" t="n">
        <v>3199615</v>
      </c>
      <c r="Y3972" t="n">
        <v>297046.1875</v>
      </c>
      <c r="Z3972" t="inlineStr"/>
      <c r="AA3972" t="n">
        <v>1102831.1875</v>
      </c>
      <c r="AB3972" t="n">
        <v>3321294</v>
      </c>
      <c r="AC3972" t="inlineStr"/>
      <c r="AD3972" t="inlineStr">
        <is>
          <t>High</t>
        </is>
      </c>
      <c r="AE3972" t="inlineStr">
        <is>
          <t>High</t>
        </is>
      </c>
      <c r="AF3972" t="inlineStr">
        <is>
          <t>Peak Found</t>
        </is>
      </c>
      <c r="AG3972" t="inlineStr">
        <is>
          <t>Not Found</t>
        </is>
      </c>
      <c r="AH3972" t="inlineStr">
        <is>
          <t>High</t>
        </is>
      </c>
      <c r="AI3972" t="inlineStr">
        <is>
          <t>High</t>
        </is>
      </c>
      <c r="AJ3972" t="inlineStr">
        <is>
          <t>High</t>
        </is>
      </c>
      <c r="AK3972" t="n">
        <v>4.573e-05</v>
      </c>
      <c r="AL3972" t="n">
        <v>1.305e-07</v>
      </c>
      <c r="AM3972" t="n">
        <v>3.03</v>
      </c>
      <c r="AN3972" t="n">
        <v>23.67</v>
      </c>
      <c r="AO3972" t="inlineStr">
        <is>
          <t>SPYTVTVGQACNPSACR</t>
        </is>
      </c>
      <c r="AP3972" t="inlineStr">
        <is>
          <t>P21333</t>
        </is>
      </c>
      <c r="AQ3972" t="inlineStr">
        <is>
          <t>FLNA_HUMAN</t>
        </is>
      </c>
      <c r="AR397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397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397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397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397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3972" t="n">
        <v>100</v>
      </c>
      <c r="AX3972" t="n">
        <v>2647</v>
      </c>
      <c r="AY3972" t="n">
        <v>468</v>
      </c>
      <c r="AZ3972" t="n">
        <v>484</v>
      </c>
      <c r="BA3972" t="n">
        <v>467</v>
      </c>
      <c r="BB3972" t="inlineStr">
        <is>
          <t>PIPR(467).(468)SPYTVTVGQACNPSACR</t>
        </is>
      </c>
      <c r="BC3972" t="inlineStr">
        <is>
          <t>PIPRSPYT</t>
        </is>
      </c>
      <c r="BD3972" t="inlineStr">
        <is>
          <t>Internal</t>
        </is>
      </c>
      <c r="BE3972" t="inlineStr"/>
      <c r="BF3972" t="inlineStr">
        <is>
          <t>S01.151</t>
        </is>
      </c>
      <c r="BG3972" t="inlineStr">
        <is>
          <t>trypsin 1</t>
        </is>
      </c>
      <c r="BH3972" t="inlineStr">
        <is>
          <t>endometrium 1: 1203.7;intestine: 1462.2</t>
        </is>
      </c>
      <c r="BI3972" t="inlineStr">
        <is>
          <t>Alveolar cells type 1: 643.4;Peritubular cells: 484.9;Smooth muscle cells: 648.9</t>
        </is>
      </c>
      <c r="BJ3972" t="inlineStr">
        <is>
          <t>X</t>
        </is>
      </c>
      <c r="BK3972" t="inlineStr">
        <is>
          <t>154348524-154374634</t>
        </is>
      </c>
      <c r="BL3972" t="inlineStr">
        <is>
          <t>Disease related genes, Human disease related genes, Plasma proteins, Potential drug targets, Predicted intracellular proteins, Transporters</t>
        </is>
      </c>
      <c r="BM3972" t="inlineStr">
        <is>
          <t>Cilium biogenesis/degradation</t>
        </is>
      </c>
      <c r="BN3972" t="inlineStr">
        <is>
          <t>Actin-binding</t>
        </is>
      </c>
      <c r="BO3972" t="inlineStr">
        <is>
          <t>Deafness, Disease variant</t>
        </is>
      </c>
      <c r="BP3972" t="n">
        <v>3278657.705628016</v>
      </c>
      <c r="BQ3972" t="n">
        <v>958959.8841701689</v>
      </c>
      <c r="BR3972" t="n">
        <v>0.2924855139723966</v>
      </c>
      <c r="BS3972" t="n">
        <v>2490486.46850908</v>
      </c>
      <c r="BT3972" t="n">
        <v>2159360.994447195</v>
      </c>
      <c r="BU3972" t="n">
        <v>0.867043857395414</v>
      </c>
      <c r="BV3972" t="n">
        <v>1.316472804444014</v>
      </c>
      <c r="BW3972" t="n">
        <v>0.396677718650206</v>
      </c>
      <c r="BX3972" t="n">
        <v>0.7596055130226029</v>
      </c>
      <c r="BY3972" t="n">
        <v>-0.3966777186502062</v>
      </c>
      <c r="BZ3972" t="n">
        <v>0.3881948508082665</v>
      </c>
      <c r="CA3972" t="n">
        <v>-0.4109502295875001</v>
      </c>
      <c r="CB3972" t="inlineStr">
        <is>
          <t>significant low</t>
        </is>
      </c>
      <c r="CC3972" t="inlineStr">
        <is>
          <t>significant low</t>
        </is>
      </c>
    </row>
    <row r="3973">
      <c r="A3973" t="b">
        <v>0</v>
      </c>
      <c r="B3973" t="inlineStr">
        <is>
          <t>High</t>
        </is>
      </c>
      <c r="C3973" t="inlineStr">
        <is>
          <t>[R].TADGIVSHLKKQAGPASVPLR.[T]</t>
        </is>
      </c>
      <c r="D3973" t="inlineStr">
        <is>
          <t>2xDimethyl [K10; K11]</t>
        </is>
      </c>
      <c r="E3973" t="n">
        <v>3.59596e-07</v>
      </c>
      <c r="F3973" t="n">
        <v>0.000144145</v>
      </c>
      <c r="G3973" t="n">
        <v>1</v>
      </c>
      <c r="H3973" t="n">
        <v>1</v>
      </c>
      <c r="I3973" t="n">
        <v>12</v>
      </c>
      <c r="J3973" t="inlineStr">
        <is>
          <t>P30101</t>
        </is>
      </c>
      <c r="K3973" t="inlineStr">
        <is>
          <t>P30101 [120-140]</t>
        </is>
      </c>
      <c r="L3973" t="inlineStr">
        <is>
          <t>P30101 2xDimethyl [K129; K130]</t>
        </is>
      </c>
      <c r="M3973" t="n">
        <v>0</v>
      </c>
      <c r="N3973" t="n">
        <v>2201.27646</v>
      </c>
      <c r="O3973" t="n">
        <v>13573910.8011357</v>
      </c>
      <c r="P3973" t="n">
        <v>27.47</v>
      </c>
      <c r="Q3973" t="n">
        <v>11316416</v>
      </c>
      <c r="R3973" t="n">
        <v>11355629.8413491</v>
      </c>
      <c r="S3973" t="n">
        <v>12467115.4192367</v>
      </c>
      <c r="T3973" t="n">
        <v>22893843.9759294</v>
      </c>
      <c r="U3973" t="n">
        <v>8069371.63852508</v>
      </c>
      <c r="V3973" t="n">
        <v>16281749.8435183</v>
      </c>
      <c r="W3973" t="n">
        <v>11316416</v>
      </c>
      <c r="X3973" t="n">
        <v>8855840.875</v>
      </c>
      <c r="Y3973" t="n">
        <v>1663574.40625</v>
      </c>
      <c r="Z3973" t="n">
        <v>16579434.75</v>
      </c>
      <c r="AA3973" t="n">
        <v>2450828.75</v>
      </c>
      <c r="AB3973" t="n">
        <v>14081027.75</v>
      </c>
      <c r="AC3973" t="inlineStr"/>
      <c r="AD3973" t="inlineStr">
        <is>
          <t>High</t>
        </is>
      </c>
      <c r="AE3973" t="inlineStr">
        <is>
          <t>High</t>
        </is>
      </c>
      <c r="AF3973" t="inlineStr">
        <is>
          <t>High</t>
        </is>
      </c>
      <c r="AG3973" t="inlineStr">
        <is>
          <t>High</t>
        </is>
      </c>
      <c r="AH3973" t="inlineStr">
        <is>
          <t>High</t>
        </is>
      </c>
      <c r="AI3973" t="inlineStr">
        <is>
          <t>High</t>
        </is>
      </c>
      <c r="AJ3973" t="inlineStr">
        <is>
          <t>High</t>
        </is>
      </c>
      <c r="AK3973" t="n">
        <v>4.573e-05</v>
      </c>
      <c r="AL3973" t="n">
        <v>1.216e-08</v>
      </c>
      <c r="AM3973" t="n">
        <v>4.22</v>
      </c>
      <c r="AN3973" t="n">
        <v>24.28</v>
      </c>
      <c r="AO3973" t="inlineStr">
        <is>
          <t>TADGIVSHLKKQAGPASVPLR</t>
        </is>
      </c>
      <c r="AP3973" t="inlineStr">
        <is>
          <t>P30101</t>
        </is>
      </c>
      <c r="AQ3973" t="inlineStr">
        <is>
          <t>PDIA3_HUMAN</t>
        </is>
      </c>
      <c r="AR397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397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3973" t="inlineStr">
        <is>
          <t>3D-structure|Acetylation|Direct protein sequencing|Disulfide bond|Endoplasmic reticulum|Isomerase|Methylation|Phosphoprotein|Redox-active center|Reference proteome|Repeat|Signal</t>
        </is>
      </c>
      <c r="AU397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397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3973" t="n">
        <v>100</v>
      </c>
      <c r="AX3973" t="n">
        <v>505</v>
      </c>
      <c r="AY3973" t="n">
        <v>120</v>
      </c>
      <c r="AZ3973" t="n">
        <v>140</v>
      </c>
      <c r="BA3973" t="n">
        <v>119</v>
      </c>
      <c r="BB3973" t="inlineStr">
        <is>
          <t>DGPR(119).(120)TADGIVSHLKKQAGPASVPLR</t>
        </is>
      </c>
      <c r="BC3973" t="inlineStr">
        <is>
          <t>DGPRTADG</t>
        </is>
      </c>
      <c r="BD3973" t="inlineStr">
        <is>
          <t>Internal</t>
        </is>
      </c>
      <c r="BE3973" t="inlineStr"/>
      <c r="BF3973" t="inlineStr">
        <is>
          <t>S01.151</t>
        </is>
      </c>
      <c r="BG3973" t="inlineStr">
        <is>
          <t>trypsin 1</t>
        </is>
      </c>
      <c r="BH3973" t="inlineStr"/>
      <c r="BI3973" t="inlineStr">
        <is>
          <t>Syncytiotrophoblasts: 1122.2</t>
        </is>
      </c>
      <c r="BJ3973" t="inlineStr">
        <is>
          <t>15</t>
        </is>
      </c>
      <c r="BK3973" t="inlineStr">
        <is>
          <t>43746410-43773278</t>
        </is>
      </c>
      <c r="BL3973" t="inlineStr">
        <is>
          <t>Enzymes, Metabolic proteins, Plasma proteins, Predicted intracellular proteins</t>
        </is>
      </c>
      <c r="BM3973" t="inlineStr"/>
      <c r="BN3973" t="inlineStr">
        <is>
          <t>Isomerase</t>
        </is>
      </c>
      <c r="BO3973" t="inlineStr"/>
      <c r="BP3973" t="n">
        <v>11713053.7535286</v>
      </c>
      <c r="BQ3973" t="n">
        <v>653330.8335798893</v>
      </c>
      <c r="BR3973" t="n">
        <v>0.05577801035729653</v>
      </c>
      <c r="BS3973" t="n">
        <v>15748321.81932426</v>
      </c>
      <c r="BT3973" t="n">
        <v>7426617.945832622</v>
      </c>
      <c r="BU3973" t="n">
        <v>0.4715815457060102</v>
      </c>
      <c r="BV3973" t="n">
        <v>0.7437652016455422</v>
      </c>
      <c r="BW3973" t="n">
        <v>-0.4270808443666313</v>
      </c>
      <c r="BX3973" t="n">
        <v>1.34451033442752</v>
      </c>
      <c r="BY3973" t="n">
        <v>0.4270808443666312</v>
      </c>
      <c r="BZ3973" t="n">
        <v>0.5336152058446703</v>
      </c>
      <c r="CA3973" t="n">
        <v>-0.2727718033037614</v>
      </c>
      <c r="CB3973" t="inlineStr">
        <is>
          <t>significant low</t>
        </is>
      </c>
      <c r="CC3973" t="inlineStr">
        <is>
          <t>significant low</t>
        </is>
      </c>
    </row>
    <row r="3974">
      <c r="A3974" t="b">
        <v>0</v>
      </c>
      <c r="B3974" t="inlineStr">
        <is>
          <t>High</t>
        </is>
      </c>
      <c r="C3974" t="inlineStr">
        <is>
          <t>[R].VVGSEFVQKYLGEGPR.[M]</t>
        </is>
      </c>
      <c r="D3974" t="inlineStr">
        <is>
          <t>1xDimethyl [K9]</t>
        </is>
      </c>
      <c r="E3974" t="n">
        <v>0.000191513</v>
      </c>
      <c r="F3974" t="n">
        <v>0.000144145</v>
      </c>
      <c r="G3974" t="n">
        <v>1</v>
      </c>
      <c r="H3974" t="n">
        <v>2</v>
      </c>
      <c r="I3974" t="n">
        <v>3</v>
      </c>
      <c r="J3974" t="inlineStr">
        <is>
          <t>P43686</t>
        </is>
      </c>
      <c r="K3974" t="inlineStr">
        <is>
          <t>P43686 [230-245]</t>
        </is>
      </c>
      <c r="L3974" t="inlineStr">
        <is>
          <t>P43686 1xDimethyl [K238]</t>
        </is>
      </c>
      <c r="M3974" t="n">
        <v>0</v>
      </c>
      <c r="N3974" t="n">
        <v>1792.95921</v>
      </c>
      <c r="O3974" t="n">
        <v>1987440.85751687</v>
      </c>
      <c r="P3974" t="n">
        <v>27.46</v>
      </c>
      <c r="Q3974" t="n">
        <v>2664319.75</v>
      </c>
      <c r="R3974" t="n">
        <v>2246060.29871389</v>
      </c>
      <c r="S3974" t="n">
        <v>1557996.42240162</v>
      </c>
      <c r="T3974" t="n">
        <v>2535256.88848417</v>
      </c>
      <c r="U3974" t="n">
        <v>895161.955736295</v>
      </c>
      <c r="V3974" t="n">
        <v>2341907.74567921</v>
      </c>
      <c r="W3974" t="n">
        <v>2664319.75</v>
      </c>
      <c r="X3974" t="n">
        <v>1751620.375</v>
      </c>
      <c r="Y3974" t="n">
        <v>207894.359375</v>
      </c>
      <c r="Z3974" t="n">
        <v>1836001.25</v>
      </c>
      <c r="AA3974" t="n">
        <v>271878.5</v>
      </c>
      <c r="AB3974" t="n">
        <v>2025363.875</v>
      </c>
      <c r="AC3974" t="inlineStr"/>
      <c r="AD3974" t="inlineStr">
        <is>
          <t>High</t>
        </is>
      </c>
      <c r="AE3974" t="inlineStr">
        <is>
          <t>Peak Found</t>
        </is>
      </c>
      <c r="AF3974" t="inlineStr">
        <is>
          <t>Peak Found</t>
        </is>
      </c>
      <c r="AG3974" t="inlineStr">
        <is>
          <t>High</t>
        </is>
      </c>
      <c r="AH3974" t="inlineStr">
        <is>
          <t>Peak Found</t>
        </is>
      </c>
      <c r="AI3974" t="inlineStr">
        <is>
          <t>High</t>
        </is>
      </c>
      <c r="AJ3974" t="inlineStr">
        <is>
          <t>High</t>
        </is>
      </c>
      <c r="AK3974" t="n">
        <v>4.573e-05</v>
      </c>
      <c r="AL3974" t="n">
        <v>2.185e-05</v>
      </c>
      <c r="AM3974" t="n">
        <v>2.51</v>
      </c>
      <c r="AN3974" t="n">
        <v>46.66</v>
      </c>
      <c r="AO3974" t="inlineStr">
        <is>
          <t>VVGSEFVQKYLGEGPR</t>
        </is>
      </c>
      <c r="AP3974" t="inlineStr">
        <is>
          <t>P43686</t>
        </is>
      </c>
      <c r="AQ3974" t="inlineStr">
        <is>
          <t>PRS6B_HUMAN</t>
        </is>
      </c>
      <c r="AR397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AS397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AT3974" t="inlineStr">
        <is>
          <t>3D-structure|Acetylation|Alternative splicing|ATP-binding|Cytoplasm|Direct protein sequencing|Nucleotide-binding|Nucleus|Phosphoprotein|Proteasome|Reference proteome</t>
        </is>
      </c>
      <c r="AU3974" t="inlineStr">
        <is>
          <t>GO:0005829|GO:0016020|GO:0005654|GO:0005634|GO:0022624|GO:0000502|GO:0008540|GO:0005524|GO:0016887|GO:0036402|GO:0001824|GO:0043161|GO:0006508</t>
        </is>
      </c>
      <c r="AV397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AW3974" t="n">
        <v>100</v>
      </c>
      <c r="AX3974" t="n">
        <v>418</v>
      </c>
      <c r="AY3974" t="n">
        <v>230</v>
      </c>
      <c r="AZ3974" t="n">
        <v>245</v>
      </c>
      <c r="BA3974" t="n">
        <v>229</v>
      </c>
      <c r="BB3974" t="inlineStr">
        <is>
          <t>AFIR(229).(230)VVGSEFVQKYLGEGPR</t>
        </is>
      </c>
      <c r="BC3974" t="inlineStr">
        <is>
          <t>AFIRVVGS</t>
        </is>
      </c>
      <c r="BD3974" t="inlineStr">
        <is>
          <t>Internal</t>
        </is>
      </c>
      <c r="BE3974" t="inlineStr"/>
      <c r="BF3974" t="inlineStr">
        <is>
          <t>S01.151</t>
        </is>
      </c>
      <c r="BG3974" t="inlineStr">
        <is>
          <t>trypsin 1</t>
        </is>
      </c>
      <c r="BH3974" t="inlineStr"/>
      <c r="BI3974" t="inlineStr">
        <is>
          <t>Syncytiotrophoblasts: 440.6</t>
        </is>
      </c>
      <c r="BJ3974" t="inlineStr">
        <is>
          <t>19</t>
        </is>
      </c>
      <c r="BK3974" t="inlineStr">
        <is>
          <t>39971165-39981764</t>
        </is>
      </c>
      <c r="BL3974" t="inlineStr">
        <is>
          <t>Plasma proteins, Predicted intracellular proteins</t>
        </is>
      </c>
      <c r="BM3974" t="inlineStr"/>
      <c r="BN3974" t="inlineStr"/>
      <c r="BO3974" t="inlineStr"/>
      <c r="BP3974" t="n">
        <v>2156125.490371837</v>
      </c>
      <c r="BQ3974" t="n">
        <v>558617.9630218934</v>
      </c>
      <c r="BR3974" t="n">
        <v>0.2590841606930571</v>
      </c>
      <c r="BS3974" t="n">
        <v>1924108.863299892</v>
      </c>
      <c r="BT3974" t="n">
        <v>896322.9198756272</v>
      </c>
      <c r="BU3974" t="n">
        <v>0.4658379455403643</v>
      </c>
      <c r="BV3974" t="n">
        <v>1.12058393966027</v>
      </c>
      <c r="BW3974" t="n">
        <v>0.164250720955307</v>
      </c>
      <c r="BX3974" t="n">
        <v>0.8923918723154038</v>
      </c>
      <c r="BY3974" t="n">
        <v>-0.164250720955307</v>
      </c>
      <c r="BZ3974" t="n">
        <v>0.6393691504582306</v>
      </c>
      <c r="CA3974" t="n">
        <v>-0.1942483222541586</v>
      </c>
      <c r="CB3974" t="inlineStr">
        <is>
          <t>significant low</t>
        </is>
      </c>
      <c r="CC3974" t="inlineStr">
        <is>
          <t>significant low</t>
        </is>
      </c>
    </row>
    <row r="3975">
      <c r="A3975" t="b">
        <v>0</v>
      </c>
      <c r="B3975" t="inlineStr">
        <is>
          <t>High</t>
        </is>
      </c>
      <c r="C3975" t="inlineStr">
        <is>
          <t>[Y].VLLSEKKISSIQSIVPALEIANAHR.[K]</t>
        </is>
      </c>
      <c r="D3975" t="inlineStr">
        <is>
          <t>2xDimethyl [K6; K7]</t>
        </is>
      </c>
      <c r="E3975" t="n">
        <v>4.58819e-07</v>
      </c>
      <c r="F3975" t="n">
        <v>0.000144145</v>
      </c>
      <c r="G3975" t="n">
        <v>1</v>
      </c>
      <c r="H3975" t="n">
        <v>1</v>
      </c>
      <c r="I3975" t="n">
        <v>3</v>
      </c>
      <c r="J3975" t="inlineStr">
        <is>
          <t>P10809</t>
        </is>
      </c>
      <c r="K3975" t="inlineStr">
        <is>
          <t>P10809 [244-268]</t>
        </is>
      </c>
      <c r="L3975" t="inlineStr">
        <is>
          <t>P10809 2xDimethyl [K249; K250]</t>
        </is>
      </c>
      <c r="M3975" t="n">
        <v>0</v>
      </c>
      <c r="N3975" t="n">
        <v>2772.63457</v>
      </c>
      <c r="O3975" t="n">
        <v>2830421.31261645</v>
      </c>
      <c r="P3975" t="n">
        <v>27.43</v>
      </c>
      <c r="Q3975" t="n">
        <v>3921846.5</v>
      </c>
      <c r="R3975" t="n">
        <v>2428661.97292122</v>
      </c>
      <c r="S3975" t="n">
        <v>1</v>
      </c>
      <c r="T3975" t="n">
        <v>2830421.31261645</v>
      </c>
      <c r="U3975" t="n">
        <v>1409932.51346399</v>
      </c>
      <c r="V3975" t="n">
        <v>2727827.7306563</v>
      </c>
      <c r="W3975" t="n">
        <v>3921846.5</v>
      </c>
      <c r="X3975" t="n">
        <v>1894024.75</v>
      </c>
      <c r="Y3975" t="inlineStr"/>
      <c r="Z3975" t="n">
        <v>2049755.625</v>
      </c>
      <c r="AA3975" t="n">
        <v>428224.5625</v>
      </c>
      <c r="AB3975" t="n">
        <v>2359121</v>
      </c>
      <c r="AC3975" t="inlineStr"/>
      <c r="AD3975" t="inlineStr">
        <is>
          <t>High</t>
        </is>
      </c>
      <c r="AE3975" t="inlineStr">
        <is>
          <t>High</t>
        </is>
      </c>
      <c r="AF3975" t="inlineStr">
        <is>
          <t>Not Found</t>
        </is>
      </c>
      <c r="AG3975" t="inlineStr">
        <is>
          <t>High</t>
        </is>
      </c>
      <c r="AH3975" t="inlineStr">
        <is>
          <t>Peak Found</t>
        </is>
      </c>
      <c r="AI3975" t="inlineStr">
        <is>
          <t>Peak Found</t>
        </is>
      </c>
      <c r="AJ3975" t="inlineStr">
        <is>
          <t>High</t>
        </is>
      </c>
      <c r="AK3975" t="n">
        <v>4.573e-05</v>
      </c>
      <c r="AL3975" t="n">
        <v>1.617e-08</v>
      </c>
      <c r="AM3975" t="n">
        <v>5.66</v>
      </c>
      <c r="AN3975" t="n">
        <v>51.3</v>
      </c>
      <c r="AO3975" t="inlineStr">
        <is>
          <t>VLLSEKKISSIQSIVPALEIANAHR</t>
        </is>
      </c>
      <c r="AP3975" t="inlineStr">
        <is>
          <t>P10809</t>
        </is>
      </c>
      <c r="AQ3975" t="inlineStr">
        <is>
          <t>CH60_HUMAN</t>
        </is>
      </c>
      <c r="AR397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97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97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97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97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975" t="n">
        <v>100</v>
      </c>
      <c r="AX3975" t="n">
        <v>573</v>
      </c>
      <c r="AY3975" t="n">
        <v>244</v>
      </c>
      <c r="AZ3975" t="n">
        <v>268</v>
      </c>
      <c r="BA3975" t="n">
        <v>243</v>
      </c>
      <c r="BB3975" t="inlineStr">
        <is>
          <t>QDAY(243).(244)VLLSEKKISSIQSIVPALEIANAHR</t>
        </is>
      </c>
      <c r="BC3975" t="inlineStr">
        <is>
          <t>QDAYVLLS</t>
        </is>
      </c>
      <c r="BD3975" t="inlineStr">
        <is>
          <t>Internal</t>
        </is>
      </c>
      <c r="BE3975" t="inlineStr"/>
      <c r="BF3975" t="inlineStr"/>
      <c r="BG3975" t="inlineStr"/>
      <c r="BH3975" t="inlineStr">
        <is>
          <t>adrenal gland: 790.6</t>
        </is>
      </c>
      <c r="BI3975" t="inlineStr"/>
      <c r="BJ3975" t="inlineStr">
        <is>
          <t>2</t>
        </is>
      </c>
      <c r="BK3975" t="inlineStr">
        <is>
          <t>197486584-197516737</t>
        </is>
      </c>
      <c r="BL3975" t="inlineStr">
        <is>
          <t>Cancer-related genes, Disease related genes, Enzymes, Human disease related genes, Plasma proteins, Potential drug targets, Predicted intracellular proteins</t>
        </is>
      </c>
      <c r="BM3975" t="inlineStr">
        <is>
          <t>Host-virus interaction</t>
        </is>
      </c>
      <c r="BN3975" t="inlineStr">
        <is>
          <t>Chaperone, Isomerase</t>
        </is>
      </c>
      <c r="BO3975" t="inlineStr">
        <is>
          <t>Cancer-related genes, Disease variant, Hereditary spastic paraplegia, Leukodystrophy, Neurodegeneration</t>
        </is>
      </c>
      <c r="BP3975" t="n">
        <v>2116836.49097374</v>
      </c>
      <c r="BQ3975" t="n">
        <v>1979430.317000676</v>
      </c>
      <c r="BR3975" t="n">
        <v>0.9350889052796619</v>
      </c>
      <c r="BS3975" t="n">
        <v>2322727.185578913</v>
      </c>
      <c r="BT3975" t="n">
        <v>792165.983772275</v>
      </c>
      <c r="BU3975" t="n">
        <v>0.3410499471012291</v>
      </c>
      <c r="BV3975" t="n">
        <v>0.9113582103470939</v>
      </c>
      <c r="BW3975" t="n">
        <v>-0.1339098765176266</v>
      </c>
      <c r="BX3975" t="n">
        <v>1.097263390669566</v>
      </c>
      <c r="BY3975" t="n">
        <v>0.1339098765176264</v>
      </c>
      <c r="BZ3975" t="n">
        <v>0.4040051543797402</v>
      </c>
      <c r="CA3975" t="n">
        <v>-0.3936130940369222</v>
      </c>
      <c r="CB3975" t="inlineStr">
        <is>
          <t>significant low</t>
        </is>
      </c>
      <c r="CC3975" t="inlineStr">
        <is>
          <t>significant low</t>
        </is>
      </c>
    </row>
    <row r="3976">
      <c r="A3976" t="b">
        <v>0</v>
      </c>
      <c r="B3976" t="inlineStr">
        <is>
          <t>High</t>
        </is>
      </c>
      <c r="C3976" t="inlineStr">
        <is>
          <t>[R].VAPEEHPVLLTEAPLNPKANR.[E]</t>
        </is>
      </c>
      <c r="D3976" t="inlineStr">
        <is>
          <t>1xDimethyl [K18]</t>
        </is>
      </c>
      <c r="E3976" t="n">
        <v>2.91876e-13</v>
      </c>
      <c r="F3976" t="n">
        <v>0.000144145</v>
      </c>
      <c r="G3976" t="n">
        <v>1</v>
      </c>
      <c r="H3976" t="n">
        <v>2</v>
      </c>
      <c r="I3976" t="n">
        <v>34</v>
      </c>
      <c r="J3976" t="inlineStr">
        <is>
          <t>P60709</t>
        </is>
      </c>
      <c r="K3976" t="inlineStr">
        <is>
          <t>P60709 [96-116]</t>
        </is>
      </c>
      <c r="L3976" t="inlineStr">
        <is>
          <t>P60709 1xDimethyl [K113]</t>
        </is>
      </c>
      <c r="M3976" t="n">
        <v>0</v>
      </c>
      <c r="N3976" t="n">
        <v>2323.27686</v>
      </c>
      <c r="O3976" t="n">
        <v>356700922.406765</v>
      </c>
      <c r="P3976" t="n">
        <v>27.42</v>
      </c>
      <c r="Q3976" t="n">
        <v>426789514.375</v>
      </c>
      <c r="R3976" t="n">
        <v>446078980.798561</v>
      </c>
      <c r="S3976" t="n">
        <v>136650283.920645</v>
      </c>
      <c r="T3976" t="n">
        <v>543189188.8933721</v>
      </c>
      <c r="U3976" t="n">
        <v>285230987.162997</v>
      </c>
      <c r="V3976" t="n">
        <v>524462994.845595</v>
      </c>
      <c r="W3976" t="n">
        <v>426789514.375</v>
      </c>
      <c r="X3976" t="n">
        <v>347880701.1875</v>
      </c>
      <c r="Y3976" t="n">
        <v>18234203.125</v>
      </c>
      <c r="Z3976" t="n">
        <v>393370799.75</v>
      </c>
      <c r="AA3976" t="n">
        <v>86630327</v>
      </c>
      <c r="AB3976" t="n">
        <v>453573974.25</v>
      </c>
      <c r="AC3976" t="inlineStr"/>
      <c r="AD3976" t="inlineStr">
        <is>
          <t>High</t>
        </is>
      </c>
      <c r="AE3976" t="inlineStr">
        <is>
          <t>High</t>
        </is>
      </c>
      <c r="AF3976" t="inlineStr">
        <is>
          <t>High</t>
        </is>
      </c>
      <c r="AG3976" t="inlineStr">
        <is>
          <t>High</t>
        </is>
      </c>
      <c r="AH3976" t="inlineStr">
        <is>
          <t>High</t>
        </is>
      </c>
      <c r="AI3976" t="inlineStr">
        <is>
          <t>High</t>
        </is>
      </c>
      <c r="AJ3976" t="inlineStr">
        <is>
          <t>High</t>
        </is>
      </c>
      <c r="AK3976" t="n">
        <v>4.573e-05</v>
      </c>
      <c r="AL3976" t="n">
        <v>6.445e-16</v>
      </c>
      <c r="AM3976" t="n">
        <v>7</v>
      </c>
      <c r="AN3976" t="n">
        <v>28.5</v>
      </c>
      <c r="AO3976" t="inlineStr">
        <is>
          <t>VAPEEHPVLLTEAPLNPKANR</t>
        </is>
      </c>
      <c r="AP3976" t="inlineStr">
        <is>
          <t>P60709</t>
        </is>
      </c>
      <c r="AQ3976" t="inlineStr">
        <is>
          <t>ACTB_HUMAN</t>
        </is>
      </c>
      <c r="AR397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976" t="inlineStr">
        <is>
          <t>RecName: Full=Actin, cytoplasmic 1; EC=3.6.4.- {ECO:0000250|UniProtKB:P68137}; AltName: Full=Beta-actin; Contains: RecName: Full=Actin, cytoplasmic 1, N-terminally processed;</t>
        </is>
      </c>
      <c r="AT397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97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97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976" t="n">
        <v>100</v>
      </c>
      <c r="AX3976" t="n">
        <v>375</v>
      </c>
      <c r="AY3976" t="n">
        <v>96</v>
      </c>
      <c r="AZ3976" t="n">
        <v>116</v>
      </c>
      <c r="BA3976" t="n">
        <v>95</v>
      </c>
      <c r="BB3976" t="inlineStr">
        <is>
          <t>NELR(95).(96)VAPEEHPVLLTEAPLNPKANR</t>
        </is>
      </c>
      <c r="BC3976" t="inlineStr">
        <is>
          <t>NELRVAPE</t>
        </is>
      </c>
      <c r="BD3976" t="inlineStr">
        <is>
          <t>Internal</t>
        </is>
      </c>
      <c r="BE3976" t="inlineStr"/>
      <c r="BF3976" t="inlineStr"/>
      <c r="BG3976" t="inlineStr"/>
      <c r="BH3976" t="inlineStr"/>
      <c r="BI3976" t="inlineStr">
        <is>
          <t>Extravillous trophoblasts: 13855.3;Hofbauer cells: 15361.5</t>
        </is>
      </c>
      <c r="BJ3976" t="inlineStr">
        <is>
          <t>7</t>
        </is>
      </c>
      <c r="BK3976" t="inlineStr">
        <is>
          <t>5526409-5563902</t>
        </is>
      </c>
      <c r="BL3976" t="inlineStr">
        <is>
          <t>Disease related genes, Human disease related genes, Plasma proteins, Predicted intracellular proteins</t>
        </is>
      </c>
      <c r="BM3976" t="inlineStr"/>
      <c r="BN3976" t="inlineStr"/>
      <c r="BO3976" t="inlineStr">
        <is>
          <t>Deafness, Disease variant, Dystonia, Intellectual disability</t>
        </is>
      </c>
      <c r="BP3976" t="n">
        <v>336506259.6980687</v>
      </c>
      <c r="BQ3976" t="n">
        <v>173348865.4972568</v>
      </c>
      <c r="BR3976" t="n">
        <v>0.5151430634686993</v>
      </c>
      <c r="BS3976" t="n">
        <v>450961056.9673214</v>
      </c>
      <c r="BT3976" t="n">
        <v>143831532.0570855</v>
      </c>
      <c r="BU3976" t="n">
        <v>0.3189444627976117</v>
      </c>
      <c r="BV3976" t="n">
        <v>0.7461980463702288</v>
      </c>
      <c r="BW3976" t="n">
        <v>-0.4223695118643663</v>
      </c>
      <c r="BX3976" t="n">
        <v>1.340126799935156</v>
      </c>
      <c r="BY3976" t="n">
        <v>0.4223695118643664</v>
      </c>
      <c r="BZ3976" t="n">
        <v>0.4369574022627545</v>
      </c>
      <c r="CA3976" t="n">
        <v>-0.3595608991026957</v>
      </c>
      <c r="CB3976" t="inlineStr">
        <is>
          <t>significant low</t>
        </is>
      </c>
      <c r="CC3976" t="inlineStr">
        <is>
          <t>significant low</t>
        </is>
      </c>
    </row>
    <row r="3977">
      <c r="A3977" t="b">
        <v>0</v>
      </c>
      <c r="B3977" t="inlineStr">
        <is>
          <t>High</t>
        </is>
      </c>
      <c r="C3977" t="inlineStr">
        <is>
          <t>[R].QLYAQKLLPLEEHYR.[F]</t>
        </is>
      </c>
      <c r="D3977" t="inlineStr">
        <is>
          <t>1xDimethyl [K6]</t>
        </is>
      </c>
      <c r="E3977" t="n">
        <v>1.25504e-05</v>
      </c>
      <c r="F3977" t="n">
        <v>0.000144145</v>
      </c>
      <c r="G3977" t="n">
        <v>1</v>
      </c>
      <c r="H3977" t="n">
        <v>1</v>
      </c>
      <c r="I3977" t="n">
        <v>3</v>
      </c>
      <c r="J3977" t="inlineStr">
        <is>
          <t>Q9H4M9</t>
        </is>
      </c>
      <c r="K3977" t="inlineStr">
        <is>
          <t>Q9H4M9 [27-41]</t>
        </is>
      </c>
      <c r="L3977" t="inlineStr">
        <is>
          <t>Q9H4M9 1xDimethyl [K32]</t>
        </is>
      </c>
      <c r="M3977" t="n">
        <v>0</v>
      </c>
      <c r="N3977" t="n">
        <v>1929.05926</v>
      </c>
      <c r="O3977" t="n">
        <v>1221546.14567897</v>
      </c>
      <c r="P3977" t="n">
        <v>27.42</v>
      </c>
      <c r="Q3977" t="n">
        <v>1877545.375</v>
      </c>
      <c r="R3977" t="n">
        <v>1569964.06994873</v>
      </c>
      <c r="S3977" t="n">
        <v>667286.487877442</v>
      </c>
      <c r="T3977" t="n">
        <v>2236183.4281548</v>
      </c>
      <c r="U3977" t="n">
        <v>546495.254936077</v>
      </c>
      <c r="V3977" t="n">
        <v>1382880.34364252</v>
      </c>
      <c r="W3977" t="n">
        <v>1877545.375</v>
      </c>
      <c r="X3977" t="n">
        <v>1224357.625</v>
      </c>
      <c r="Y3977" t="n">
        <v>89040.703125</v>
      </c>
      <c r="Z3977" t="n">
        <v>1619416</v>
      </c>
      <c r="AA3977" t="n">
        <v>165981.484375</v>
      </c>
      <c r="AB3977" t="n">
        <v>1195963.375</v>
      </c>
      <c r="AC3977" t="inlineStr"/>
      <c r="AD3977" t="inlineStr">
        <is>
          <t>High</t>
        </is>
      </c>
      <c r="AE3977" t="inlineStr">
        <is>
          <t>Peak Found</t>
        </is>
      </c>
      <c r="AF3977" t="inlineStr">
        <is>
          <t>Peak Found</t>
        </is>
      </c>
      <c r="AG3977" t="inlineStr">
        <is>
          <t>High</t>
        </is>
      </c>
      <c r="AH3977" t="inlineStr">
        <is>
          <t>Peak Found</t>
        </is>
      </c>
      <c r="AI3977" t="inlineStr">
        <is>
          <t>High</t>
        </is>
      </c>
      <c r="AJ3977" t="inlineStr">
        <is>
          <t>High</t>
        </is>
      </c>
      <c r="AK3977" t="n">
        <v>4.573e-05</v>
      </c>
      <c r="AL3977" t="n">
        <v>8.476e-07</v>
      </c>
      <c r="AM3977" t="n">
        <v>4.08</v>
      </c>
      <c r="AN3977" t="n">
        <v>35.29</v>
      </c>
      <c r="AO3977" t="inlineStr">
        <is>
          <t>QLYAQKLLPLEEHYR</t>
        </is>
      </c>
      <c r="AP3977" t="inlineStr">
        <is>
          <t>Q9H4M9</t>
        </is>
      </c>
      <c r="AQ3977" t="inlineStr">
        <is>
          <t>EHD1_HUMAN</t>
        </is>
      </c>
      <c r="AR397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AS397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AT397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AU397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AV397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AW3977" t="n">
        <v>100</v>
      </c>
      <c r="AX3977" t="n">
        <v>534</v>
      </c>
      <c r="AY3977" t="n">
        <v>27</v>
      </c>
      <c r="AZ3977" t="n">
        <v>41</v>
      </c>
      <c r="BA3977" t="n">
        <v>26</v>
      </c>
      <c r="BB3977" t="inlineStr">
        <is>
          <t>EGLR(26).(27)QLYAQKLLPLEEHYR</t>
        </is>
      </c>
      <c r="BC3977" t="inlineStr">
        <is>
          <t>EGLRQLYA</t>
        </is>
      </c>
      <c r="BD3977" t="inlineStr">
        <is>
          <t>Internal</t>
        </is>
      </c>
      <c r="BE3977" t="inlineStr"/>
      <c r="BF3977" t="inlineStr"/>
      <c r="BG3977" t="inlineStr"/>
      <c r="BH3977" t="inlineStr">
        <is>
          <t>bone marrow: 151.6;testis: 159.9</t>
        </is>
      </c>
      <c r="BI3977" t="inlineStr">
        <is>
          <t>Early spermatids: 616.1;Late spermatids: 2083.3</t>
        </is>
      </c>
      <c r="BJ3977" t="inlineStr">
        <is>
          <t>11</t>
        </is>
      </c>
      <c r="BK3977" t="inlineStr">
        <is>
          <t>64851642-64888296</t>
        </is>
      </c>
      <c r="BL3977" t="inlineStr">
        <is>
          <t>Plasma proteins, Predicted intracellular proteins</t>
        </is>
      </c>
      <c r="BM3977" t="inlineStr">
        <is>
          <t>Cilium biogenesis/degradation, Protein transport, Transport</t>
        </is>
      </c>
      <c r="BN3977" t="inlineStr"/>
      <c r="BO3977" t="inlineStr"/>
      <c r="BP3977" t="n">
        <v>1371598.644275391</v>
      </c>
      <c r="BQ3977" t="n">
        <v>629041.5527146891</v>
      </c>
      <c r="BR3977" t="n">
        <v>0.4586192581482237</v>
      </c>
      <c r="BS3977" t="n">
        <v>1388519.675577799</v>
      </c>
      <c r="BT3977" t="n">
        <v>844858.2024383226</v>
      </c>
      <c r="BU3977" t="n">
        <v>0.6084596547663289</v>
      </c>
      <c r="BV3977" t="n">
        <v>0.9878136179126399</v>
      </c>
      <c r="BW3977" t="n">
        <v>-0.01768923716552862</v>
      </c>
      <c r="BX3977" t="n">
        <v>1.012336722096534</v>
      </c>
      <c r="BY3977" t="n">
        <v>0.01768923716552857</v>
      </c>
      <c r="BZ3977" t="n">
        <v>0.9275104944480952</v>
      </c>
      <c r="CA3977" t="n">
        <v>-0.03268116779904697</v>
      </c>
      <c r="CB3977" t="inlineStr">
        <is>
          <t>significant low</t>
        </is>
      </c>
      <c r="CC3977" t="inlineStr">
        <is>
          <t>significant low</t>
        </is>
      </c>
    </row>
    <row r="3978">
      <c r="A3978" t="b">
        <v>0</v>
      </c>
      <c r="B3978" t="inlineStr">
        <is>
          <t>High</t>
        </is>
      </c>
      <c r="C3978" t="inlineStr">
        <is>
          <t>[R].GKKFTTDDSICVLGISKR.[N]</t>
        </is>
      </c>
      <c r="D3978" t="inlineStr">
        <is>
          <t>1xCarbamidomethyl [C11]; 3xDimethyl [K2; K3; K17]</t>
        </is>
      </c>
      <c r="E3978" t="n">
        <v>5.38331e-06</v>
      </c>
      <c r="F3978" t="n">
        <v>0.000144145</v>
      </c>
      <c r="G3978" t="n">
        <v>1</v>
      </c>
      <c r="H3978" t="n">
        <v>2</v>
      </c>
      <c r="I3978" t="n">
        <v>2</v>
      </c>
      <c r="J3978" t="inlineStr">
        <is>
          <t>Q01813</t>
        </is>
      </c>
      <c r="K3978" t="inlineStr">
        <is>
          <t>Q01813 [708-725]</t>
        </is>
      </c>
      <c r="L3978" t="inlineStr">
        <is>
          <t>Q01813 3xDimethyl [K709; K710; K724]</t>
        </is>
      </c>
      <c r="M3978" t="n">
        <v>0</v>
      </c>
      <c r="N3978" t="n">
        <v>2109.17364</v>
      </c>
      <c r="O3978" t="n">
        <v>3791309.1921789</v>
      </c>
      <c r="P3978" t="n">
        <v>27.41</v>
      </c>
      <c r="Q3978" t="n">
        <v>3820114.25</v>
      </c>
      <c r="R3978" t="n">
        <v>3167603.49702338</v>
      </c>
      <c r="S3978" t="n">
        <v>2481053.20088107</v>
      </c>
      <c r="T3978" t="n">
        <v>1</v>
      </c>
      <c r="U3978" t="n">
        <v>6066103.58040985</v>
      </c>
      <c r="V3978" t="n">
        <v>3762721.33502296</v>
      </c>
      <c r="W3978" t="n">
        <v>3820114.25</v>
      </c>
      <c r="X3978" t="n">
        <v>2470298.25</v>
      </c>
      <c r="Y3978" t="n">
        <v>331064.28125</v>
      </c>
      <c r="Z3978" t="inlineStr"/>
      <c r="AA3978" t="n">
        <v>1842396.375</v>
      </c>
      <c r="AB3978" t="n">
        <v>3254133.25</v>
      </c>
      <c r="AC3978" t="inlineStr"/>
      <c r="AD3978" t="inlineStr">
        <is>
          <t>Peak Found</t>
        </is>
      </c>
      <c r="AE3978" t="inlineStr">
        <is>
          <t>High</t>
        </is>
      </c>
      <c r="AF3978" t="inlineStr">
        <is>
          <t>Peak Found</t>
        </is>
      </c>
      <c r="AG3978" t="inlineStr">
        <is>
          <t>Not Found</t>
        </is>
      </c>
      <c r="AH3978" t="inlineStr">
        <is>
          <t>High</t>
        </is>
      </c>
      <c r="AI3978" t="inlineStr">
        <is>
          <t>Peak Found</t>
        </is>
      </c>
      <c r="AJ3978" t="inlineStr">
        <is>
          <t>High</t>
        </is>
      </c>
      <c r="AK3978" t="n">
        <v>4.573e-05</v>
      </c>
      <c r="AL3978" t="n">
        <v>3.074e-07</v>
      </c>
      <c r="AM3978" t="n">
        <v>5.16</v>
      </c>
      <c r="AN3978" t="n">
        <v>23.52</v>
      </c>
      <c r="AO3978" t="inlineStr">
        <is>
          <t>GKKFTTDDSICVLGISKR</t>
        </is>
      </c>
      <c r="AP3978" t="inlineStr">
        <is>
          <t>Q01813</t>
        </is>
      </c>
      <c r="AQ3978" t="inlineStr">
        <is>
          <t>PFKAP_HUMAN</t>
        </is>
      </c>
      <c r="AR397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397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397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397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397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3978" t="n">
        <v>100</v>
      </c>
      <c r="AX3978" t="n">
        <v>784</v>
      </c>
      <c r="AY3978" t="n">
        <v>708</v>
      </c>
      <c r="AZ3978" t="n">
        <v>725</v>
      </c>
      <c r="BA3978" t="n">
        <v>707</v>
      </c>
      <c r="BB3978" t="inlineStr">
        <is>
          <t>ARGR(707).(708)GKKFTTDDSICVLGISKR</t>
        </is>
      </c>
      <c r="BC3978" t="inlineStr">
        <is>
          <t>ARGRGKKF</t>
        </is>
      </c>
      <c r="BD3978" t="inlineStr">
        <is>
          <t>Internal</t>
        </is>
      </c>
      <c r="BE3978" t="inlineStr"/>
      <c r="BF3978" t="inlineStr"/>
      <c r="BG3978" t="inlineStr"/>
      <c r="BH3978" t="inlineStr">
        <is>
          <t>retina: 277.0</t>
        </is>
      </c>
      <c r="BI3978" t="inlineStr">
        <is>
          <t>Early spermatids: 417.2;Extravillous trophoblasts: 244.6;Late spermatids: 514.2</t>
        </is>
      </c>
      <c r="BJ3978" t="inlineStr">
        <is>
          <t>10</t>
        </is>
      </c>
      <c r="BK3978" t="inlineStr">
        <is>
          <t>3066333-3137718</t>
        </is>
      </c>
      <c r="BL3978" t="inlineStr">
        <is>
          <t>Enzymes, Metabolic proteins, Plasma proteins, Predicted intracellular proteins</t>
        </is>
      </c>
      <c r="BM3978" t="inlineStr">
        <is>
          <t>Glycolysis</t>
        </is>
      </c>
      <c r="BN3978" t="inlineStr">
        <is>
          <t>Allosteric enzyme, Kinase, Transferase</t>
        </is>
      </c>
      <c r="BO3978" t="inlineStr"/>
      <c r="BP3978" t="n">
        <v>3156256.982634816</v>
      </c>
      <c r="BQ3978" t="n">
        <v>669602.6290707421</v>
      </c>
      <c r="BR3978" t="n">
        <v>0.212150858676838</v>
      </c>
      <c r="BS3978" t="n">
        <v>3276275.30514427</v>
      </c>
      <c r="BT3978" t="n">
        <v>3062167.930405241</v>
      </c>
      <c r="BU3978" t="n">
        <v>0.934649150392567</v>
      </c>
      <c r="BV3978" t="n">
        <v>0.9633674489072984</v>
      </c>
      <c r="BW3978" t="n">
        <v>-0.05384191716694754</v>
      </c>
      <c r="BX3978" t="n">
        <v>1.038025523007085</v>
      </c>
      <c r="BY3978" t="n">
        <v>0.05384191716694763</v>
      </c>
      <c r="BZ3978" t="n">
        <v>0.4117139302742807</v>
      </c>
      <c r="CA3978" t="n">
        <v>-0.3854044384703239</v>
      </c>
      <c r="CB3978" t="inlineStr">
        <is>
          <t>significant low</t>
        </is>
      </c>
      <c r="CC3978" t="inlineStr">
        <is>
          <t>significant low</t>
        </is>
      </c>
    </row>
    <row r="3979">
      <c r="A3979" t="b">
        <v>0</v>
      </c>
      <c r="B3979" t="inlineStr">
        <is>
          <t>High</t>
        </is>
      </c>
      <c r="C3979" t="inlineStr">
        <is>
          <t>[R].ALLEAGALPNAPNSYGR.[R]</t>
        </is>
      </c>
      <c r="D3979" t="inlineStr"/>
      <c r="E3979" t="n">
        <v>0.000915077</v>
      </c>
      <c r="F3979" t="n">
        <v>0.000144145</v>
      </c>
      <c r="G3979" t="n">
        <v>1</v>
      </c>
      <c r="H3979" t="n">
        <v>3</v>
      </c>
      <c r="I3979" t="n">
        <v>3</v>
      </c>
      <c r="J3979" t="inlineStr">
        <is>
          <t>P42771</t>
        </is>
      </c>
      <c r="K3979" t="inlineStr">
        <is>
          <t>P42771 [30-46]</t>
        </is>
      </c>
      <c r="L3979" t="inlineStr"/>
      <c r="M3979" t="n">
        <v>0</v>
      </c>
      <c r="N3979" t="n">
        <v>1713.89186</v>
      </c>
      <c r="O3979" t="n">
        <v>1711014.70381825</v>
      </c>
      <c r="P3979" t="n">
        <v>27.4</v>
      </c>
      <c r="Q3979" t="n">
        <v>893776.5</v>
      </c>
      <c r="R3979" t="n">
        <v>1104721.09517393</v>
      </c>
      <c r="S3979" t="n">
        <v>3018671.63271629</v>
      </c>
      <c r="T3979" t="n">
        <v>969821.05802874</v>
      </c>
      <c r="U3979" t="n">
        <v>3316670.84150391</v>
      </c>
      <c r="V3979" t="n">
        <v>1324378.00185756</v>
      </c>
      <c r="W3979" t="n">
        <v>893776.5</v>
      </c>
      <c r="X3979" t="n">
        <v>861531.625</v>
      </c>
      <c r="Y3979" t="n">
        <v>402802.46875</v>
      </c>
      <c r="Z3979" t="n">
        <v>702332.25</v>
      </c>
      <c r="AA3979" t="n">
        <v>1007338.9375</v>
      </c>
      <c r="AB3979" t="n">
        <v>1145368.5</v>
      </c>
      <c r="AC3979" t="inlineStr"/>
      <c r="AD3979" t="inlineStr">
        <is>
          <t>High</t>
        </is>
      </c>
      <c r="AE3979" t="inlineStr">
        <is>
          <t>Peak Found</t>
        </is>
      </c>
      <c r="AF3979" t="inlineStr">
        <is>
          <t>Peak Found</t>
        </is>
      </c>
      <c r="AG3979" t="inlineStr">
        <is>
          <t>High</t>
        </is>
      </c>
      <c r="AH3979" t="inlineStr">
        <is>
          <t>Peak Found</t>
        </is>
      </c>
      <c r="AI3979" t="inlineStr">
        <is>
          <t>High</t>
        </is>
      </c>
      <c r="AJ3979" t="inlineStr">
        <is>
          <t>High</t>
        </is>
      </c>
      <c r="AK3979" t="n">
        <v>4.573e-05</v>
      </c>
      <c r="AL3979" t="n">
        <v>0.0001415</v>
      </c>
      <c r="AM3979" t="n">
        <v>2.28</v>
      </c>
      <c r="AN3979" t="n">
        <v>40.58</v>
      </c>
      <c r="AO3979" t="inlineStr">
        <is>
          <t>ALLEAGALPNAPNSYGR</t>
        </is>
      </c>
      <c r="AP3979" t="inlineStr">
        <is>
          <t>P42771</t>
        </is>
      </c>
      <c r="AQ3979" t="inlineStr">
        <is>
          <t>CDN2A_HUMAN</t>
        </is>
      </c>
      <c r="AR3979" t="inlineStr">
        <is>
          <t>MEPAAGSSMEPSADWLATAAARGRVEEVRALLEAGALPNAPNSYGRRPIQVMMMGSARVAELLLLHGAEPNCADPATLTRPVHDAAREGFLDTLVVLHRAGARLDVRDAWGRLPVDLAEELGHRDVARYLRAAAGGTRGSNHARIDAAEGPSDIPD</t>
        </is>
      </c>
      <c r="AS3979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AT3979" t="inlineStr">
        <is>
          <t>3D-structure|Acetylation|Alternative splicing|ANK repeat|Cell cycle|Cytoplasm|Disease variant|Li-Fraumeni syndrome|Nucleus|Phosphoprotein|Reference proteome|Repeat|Tumor suppressor</t>
        </is>
      </c>
      <c r="AU3979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AV3979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AW3979" t="n">
        <v>100</v>
      </c>
      <c r="AX3979" t="n">
        <v>156</v>
      </c>
      <c r="AY3979" t="n">
        <v>30</v>
      </c>
      <c r="AZ3979" t="n">
        <v>46</v>
      </c>
      <c r="BA3979" t="n">
        <v>29</v>
      </c>
      <c r="BB3979" t="inlineStr">
        <is>
          <t>EEVR(29).(30)ALLEAGALPNAPNSYGR</t>
        </is>
      </c>
      <c r="BC3979" t="inlineStr">
        <is>
          <t>EEVRALLE</t>
        </is>
      </c>
      <c r="BD3979" t="inlineStr">
        <is>
          <t>Internal</t>
        </is>
      </c>
      <c r="BE3979" t="inlineStr"/>
      <c r="BF3979" t="inlineStr"/>
      <c r="BG3979" t="inlineStr"/>
      <c r="BH3979" t="inlineStr"/>
      <c r="BI3979" t="inlineStr"/>
      <c r="BJ3979" t="inlineStr"/>
      <c r="BK3979" t="inlineStr"/>
      <c r="BL3979" t="inlineStr"/>
      <c r="BM3979" t="inlineStr"/>
      <c r="BN3979" t="inlineStr"/>
      <c r="BO3979" t="inlineStr"/>
      <c r="BP3979" t="n">
        <v>1672389.742630074</v>
      </c>
      <c r="BQ3979" t="n">
        <v>1170675.275744244</v>
      </c>
      <c r="BR3979" t="n">
        <v>0.7000014684993153</v>
      </c>
      <c r="BS3979" t="n">
        <v>1870289.96713007</v>
      </c>
      <c r="BT3979" t="n">
        <v>1265085.325944512</v>
      </c>
      <c r="BU3979" t="n">
        <v>0.676411330958357</v>
      </c>
      <c r="BV3979" t="n">
        <v>0.8941874105202676</v>
      </c>
      <c r="BW3979" t="n">
        <v>-0.1613508609144745</v>
      </c>
      <c r="BX3979" t="n">
        <v>1.118333794722258</v>
      </c>
      <c r="BY3979" t="n">
        <v>0.1613508609144746</v>
      </c>
      <c r="BZ3979" t="n">
        <v>0.8321768987785877</v>
      </c>
      <c r="CA3979" t="n">
        <v>-0.07978434438570257</v>
      </c>
      <c r="CB3979" t="inlineStr">
        <is>
          <t>significant low</t>
        </is>
      </c>
      <c r="CC3979" t="inlineStr">
        <is>
          <t>significant low</t>
        </is>
      </c>
    </row>
    <row r="3980">
      <c r="A3980" t="b">
        <v>0</v>
      </c>
      <c r="B3980" t="inlineStr">
        <is>
          <t>High</t>
        </is>
      </c>
      <c r="C3980" t="inlineStr">
        <is>
          <t>[R].SEIKGFYDPPR.[R]</t>
        </is>
      </c>
      <c r="D3980" t="inlineStr">
        <is>
          <t>1xDimethyl [K4]</t>
        </is>
      </c>
      <c r="E3980" t="n">
        <v>0.07030599999999999</v>
      </c>
      <c r="F3980" t="n">
        <v>0.0031434</v>
      </c>
      <c r="G3980" t="n">
        <v>1</v>
      </c>
      <c r="H3980" t="n">
        <v>3</v>
      </c>
      <c r="I3980" t="n">
        <v>2</v>
      </c>
      <c r="J3980" t="inlineStr">
        <is>
          <t>P31942</t>
        </is>
      </c>
      <c r="K3980" t="inlineStr">
        <is>
          <t>P31942 [94-104]</t>
        </is>
      </c>
      <c r="L3980" t="inlineStr">
        <is>
          <t>P31942 1xDimethyl [K97]</t>
        </is>
      </c>
      <c r="M3980" t="n">
        <v>0</v>
      </c>
      <c r="N3980" t="n">
        <v>1336.68958</v>
      </c>
      <c r="O3980" t="n">
        <v>2165733.87066485</v>
      </c>
      <c r="P3980" t="n">
        <v>27.4</v>
      </c>
      <c r="Q3980" t="n">
        <v>1791113.625</v>
      </c>
      <c r="R3980" t="n">
        <v>1631629.99218114</v>
      </c>
      <c r="S3980" t="n">
        <v>1</v>
      </c>
      <c r="T3980" t="n">
        <v>2841569.15130547</v>
      </c>
      <c r="U3980" t="n">
        <v>1</v>
      </c>
      <c r="V3980" t="n">
        <v>2618707.78775687</v>
      </c>
      <c r="W3980" t="n">
        <v>1791113.625</v>
      </c>
      <c r="X3980" t="n">
        <v>1272448.625</v>
      </c>
      <c r="Y3980" t="inlineStr"/>
      <c r="Z3980" t="n">
        <v>2057828.75</v>
      </c>
      <c r="AA3980" t="inlineStr"/>
      <c r="AB3980" t="n">
        <v>2264750.25</v>
      </c>
      <c r="AC3980" t="inlineStr"/>
      <c r="AD3980" t="inlineStr">
        <is>
          <t>Peak Found</t>
        </is>
      </c>
      <c r="AE3980" t="inlineStr">
        <is>
          <t>High</t>
        </is>
      </c>
      <c r="AF3980" t="inlineStr">
        <is>
          <t>Not Found</t>
        </is>
      </c>
      <c r="AG3980" t="inlineStr">
        <is>
          <t>Peak Found</t>
        </is>
      </c>
      <c r="AH3980" t="inlineStr">
        <is>
          <t>Not Found</t>
        </is>
      </c>
      <c r="AI3980" t="inlineStr">
        <is>
          <t>High</t>
        </is>
      </c>
      <c r="AJ3980" t="inlineStr">
        <is>
          <t>High</t>
        </is>
      </c>
      <c r="AK3980" t="n">
        <v>0.001952</v>
      </c>
      <c r="AL3980" t="n">
        <v>0.02426</v>
      </c>
      <c r="AM3980" t="n">
        <v>2.85</v>
      </c>
      <c r="AN3980" t="n">
        <v>19.55</v>
      </c>
      <c r="AO3980" t="inlineStr">
        <is>
          <t>SEIKGFYDPPR</t>
        </is>
      </c>
      <c r="AP3980" t="inlineStr">
        <is>
          <t>P31942</t>
        </is>
      </c>
      <c r="AQ3980" t="inlineStr">
        <is>
          <t>HNRH3_HUMAN</t>
        </is>
      </c>
      <c r="AR398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AS3980" t="inlineStr">
        <is>
          <t>RecName: Full=Heterogeneous nuclear ribonucleoprotein H3; Short=hnRNP H3; AltName: Full=Heterogeneous nuclear ribonucleoprotein 2H9; Short=hnRNP 2H9;</t>
        </is>
      </c>
      <c r="AT398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AU3980" t="inlineStr">
        <is>
          <t>GO:0005654|GO:0005634|GO:1990904|GO:0005681|GO:0003723|GO:0030855|GO:0000398|GO:0043484|GO:0006396|GO:0008380</t>
        </is>
      </c>
      <c r="AV398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AW3980" t="n">
        <v>100</v>
      </c>
      <c r="AX3980" t="n">
        <v>346</v>
      </c>
      <c r="AY3980" t="n">
        <v>94</v>
      </c>
      <c r="AZ3980" t="n">
        <v>104</v>
      </c>
      <c r="BA3980" t="n">
        <v>93</v>
      </c>
      <c r="BB3980" t="inlineStr">
        <is>
          <t>RSSR(93).(94)SEIKGFYDPPR</t>
        </is>
      </c>
      <c r="BC3980" t="inlineStr">
        <is>
          <t>RSSRSEIK</t>
        </is>
      </c>
      <c r="BD3980" t="inlineStr">
        <is>
          <t>Internal</t>
        </is>
      </c>
      <c r="BE3980" t="inlineStr"/>
      <c r="BF3980" t="inlineStr"/>
      <c r="BG3980" t="inlineStr"/>
      <c r="BH3980" t="inlineStr"/>
      <c r="BI3980" t="inlineStr"/>
      <c r="BJ3980" t="inlineStr">
        <is>
          <t>10</t>
        </is>
      </c>
      <c r="BK3980" t="inlineStr">
        <is>
          <t>68331174-68343193</t>
        </is>
      </c>
      <c r="BL3980" t="inlineStr">
        <is>
          <t>Plasma proteins, Predicted intracellular proteins</t>
        </is>
      </c>
      <c r="BM3980" t="inlineStr">
        <is>
          <t>mRNA processing</t>
        </is>
      </c>
      <c r="BN3980" t="inlineStr">
        <is>
          <t>Ribonucleoprotein, RNA-binding</t>
        </is>
      </c>
      <c r="BO3980" t="inlineStr"/>
      <c r="BP3980" t="n">
        <v>1140914.872393713</v>
      </c>
      <c r="BQ3980" t="n">
        <v>991272.9722178392</v>
      </c>
      <c r="BR3980" t="n">
        <v>0.8688404334129541</v>
      </c>
      <c r="BS3980" t="n">
        <v>1820092.646354113</v>
      </c>
      <c r="BT3980" t="n">
        <v>1580179.419460558</v>
      </c>
      <c r="BU3980" t="n">
        <v>0.8681862555875199</v>
      </c>
      <c r="BV3980" t="n">
        <v>0.6268443942560379</v>
      </c>
      <c r="BW3980" t="n">
        <v>-0.6738207371812074</v>
      </c>
      <c r="BX3980" t="n">
        <v>1.595292243439198</v>
      </c>
      <c r="BY3980" t="n">
        <v>0.6738207371812074</v>
      </c>
      <c r="BZ3980" t="n">
        <v>0.9660361693217421</v>
      </c>
      <c r="CA3980" t="n">
        <v>-0.01500661287769586</v>
      </c>
      <c r="CB3980" t="inlineStr">
        <is>
          <t>significant low</t>
        </is>
      </c>
      <c r="CC3980" t="inlineStr">
        <is>
          <t>significant low</t>
        </is>
      </c>
    </row>
    <row r="3981">
      <c r="A3981" t="b">
        <v>0</v>
      </c>
      <c r="B3981" t="inlineStr">
        <is>
          <t>High</t>
        </is>
      </c>
      <c r="C3981" t="inlineStr">
        <is>
          <t>[R].DQDLEPGAPSMGAK.[S]</t>
        </is>
      </c>
      <c r="D3981" t="inlineStr">
        <is>
          <t>1xOxidation [M11]; 1xDimethyl [K14]</t>
        </is>
      </c>
      <c r="E3981" t="n">
        <v>0.00584666</v>
      </c>
      <c r="F3981" t="n">
        <v>0.000427923</v>
      </c>
      <c r="G3981" t="n">
        <v>1</v>
      </c>
      <c r="H3981" t="n">
        <v>1</v>
      </c>
      <c r="I3981" t="n">
        <v>6</v>
      </c>
      <c r="J3981" t="inlineStr">
        <is>
          <t>P07814</t>
        </is>
      </c>
      <c r="K3981" t="inlineStr">
        <is>
          <t>P07814 [1464-1477]</t>
        </is>
      </c>
      <c r="L3981" t="inlineStr">
        <is>
          <t>P07814 1xDimethyl [K1477]</t>
        </is>
      </c>
      <c r="M3981" t="n">
        <v>0</v>
      </c>
      <c r="N3981" t="n">
        <v>1459.67333</v>
      </c>
      <c r="O3981" t="n">
        <v>5268690.89268677</v>
      </c>
      <c r="P3981" t="n">
        <v>27.39</v>
      </c>
      <c r="Q3981" t="n">
        <v>7378878</v>
      </c>
      <c r="R3981" t="n">
        <v>6812006.47885711</v>
      </c>
      <c r="S3981" t="n">
        <v>2971612.90628269</v>
      </c>
      <c r="T3981" t="n">
        <v>5460597.51228238</v>
      </c>
      <c r="U3981" t="n">
        <v>4075026.03070598</v>
      </c>
      <c r="V3981" t="n">
        <v>6619079.06859708</v>
      </c>
      <c r="W3981" t="n">
        <v>7378878</v>
      </c>
      <c r="X3981" t="n">
        <v>5312435</v>
      </c>
      <c r="Y3981" t="n">
        <v>396523.09375</v>
      </c>
      <c r="Z3981" t="n">
        <v>3954496.25</v>
      </c>
      <c r="AA3981" t="n">
        <v>1237666.5</v>
      </c>
      <c r="AB3981" t="n">
        <v>5724411.5</v>
      </c>
      <c r="AC3981" t="inlineStr"/>
      <c r="AD3981" t="inlineStr">
        <is>
          <t>High</t>
        </is>
      </c>
      <c r="AE3981" t="inlineStr">
        <is>
          <t>High</t>
        </is>
      </c>
      <c r="AF3981" t="inlineStr">
        <is>
          <t>Peak Found</t>
        </is>
      </c>
      <c r="AG3981" t="inlineStr">
        <is>
          <t>High</t>
        </is>
      </c>
      <c r="AH3981" t="inlineStr">
        <is>
          <t>High</t>
        </is>
      </c>
      <c r="AI3981" t="inlineStr">
        <is>
          <t>High</t>
        </is>
      </c>
      <c r="AJ3981" t="inlineStr">
        <is>
          <t>High</t>
        </is>
      </c>
      <c r="AK3981" t="n">
        <v>0.0001281</v>
      </c>
      <c r="AL3981" t="n">
        <v>0.001292</v>
      </c>
      <c r="AM3981" t="n">
        <v>2.34</v>
      </c>
      <c r="AN3981" t="n">
        <v>12.94</v>
      </c>
      <c r="AO3981" t="inlineStr">
        <is>
          <t>DQDLEPGAPSMGAK</t>
        </is>
      </c>
      <c r="AP3981" t="inlineStr">
        <is>
          <t>P07814</t>
        </is>
      </c>
      <c r="AQ3981" t="inlineStr">
        <is>
          <t>SYEP_HUMAN</t>
        </is>
      </c>
      <c r="AR398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398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398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398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398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3981" t="n">
        <v>100</v>
      </c>
      <c r="AX3981" t="n">
        <v>1512</v>
      </c>
      <c r="AY3981" t="n">
        <v>1464</v>
      </c>
      <c r="AZ3981" t="n">
        <v>1477</v>
      </c>
      <c r="BA3981" t="n">
        <v>1463</v>
      </c>
      <c r="BB3981" t="inlineStr">
        <is>
          <t>TTAR(1463).(1464)DQDLEPGAPSMGAK</t>
        </is>
      </c>
      <c r="BC3981" t="inlineStr">
        <is>
          <t>TTARDQDL</t>
        </is>
      </c>
      <c r="BD3981" t="inlineStr">
        <is>
          <t>Internal</t>
        </is>
      </c>
      <c r="BE3981" t="inlineStr"/>
      <c r="BF3981" t="inlineStr">
        <is>
          <t>S01.151</t>
        </is>
      </c>
      <c r="BG3981" t="inlineStr">
        <is>
          <t>trypsin 1</t>
        </is>
      </c>
      <c r="BH3981" t="inlineStr"/>
      <c r="BI3981" t="inlineStr">
        <is>
          <t>Serous glandular cells: 223.3</t>
        </is>
      </c>
      <c r="BJ3981" t="inlineStr">
        <is>
          <t>1</t>
        </is>
      </c>
      <c r="BK3981" t="inlineStr">
        <is>
          <t>219968600-220046530</t>
        </is>
      </c>
      <c r="BL3981" t="inlineStr">
        <is>
          <t>Disease related genes, Enzymes, Human disease related genes, Metabolic proteins, Plasma proteins, Potential drug targets, Predicted intracellular proteins</t>
        </is>
      </c>
      <c r="BM3981" t="inlineStr">
        <is>
          <t>Protein biosynthesis, Translation regulation</t>
        </is>
      </c>
      <c r="BN3981" t="inlineStr">
        <is>
          <t>Aminoacyl-tRNA synthetase, Ligase, Multifunctional enzyme, RNA-binding</t>
        </is>
      </c>
      <c r="BO3981" t="inlineStr">
        <is>
          <t>Disease variant, Leukodystrophy, Neurodegeneration</t>
        </is>
      </c>
      <c r="BP3981" t="n">
        <v>5720832.461713267</v>
      </c>
      <c r="BQ3981" t="n">
        <v>2397705.560185015</v>
      </c>
      <c r="BR3981" t="n">
        <v>0.4191182972463686</v>
      </c>
      <c r="BS3981" t="n">
        <v>5384900.87052848</v>
      </c>
      <c r="BT3981" t="n">
        <v>1273714.627018292</v>
      </c>
      <c r="BU3981" t="n">
        <v>0.2365344613842982</v>
      </c>
      <c r="BV3981" t="n">
        <v>1.062383987980789</v>
      </c>
      <c r="BW3981" t="n">
        <v>0.08730530797707571</v>
      </c>
      <c r="BX3981" t="n">
        <v>0.9412792467821751</v>
      </c>
      <c r="BY3981" t="n">
        <v>-0.08730530797707561</v>
      </c>
      <c r="BZ3981" t="n">
        <v>0.9891532708601751</v>
      </c>
      <c r="CA3981" t="n">
        <v>-0.004736408573303459</v>
      </c>
      <c r="CB3981" t="inlineStr">
        <is>
          <t>significant low</t>
        </is>
      </c>
      <c r="CC3981" t="inlineStr">
        <is>
          <t>significant low</t>
        </is>
      </c>
    </row>
    <row r="3982">
      <c r="A3982" t="b">
        <v>0</v>
      </c>
      <c r="B3982" t="inlineStr">
        <is>
          <t>High</t>
        </is>
      </c>
      <c r="C3982" t="inlineStr">
        <is>
          <t>[R].VVSSIEQKTEGAEKKQQMAR.[E]</t>
        </is>
      </c>
      <c r="D3982" t="inlineStr">
        <is>
          <t>1xOxidation [M18]; 3xDimethyl [K8; K14; K15]</t>
        </is>
      </c>
      <c r="E3982" t="n">
        <v>0.00504921</v>
      </c>
      <c r="F3982" t="n">
        <v>0.000427923</v>
      </c>
      <c r="G3982" t="n">
        <v>1</v>
      </c>
      <c r="H3982" t="n">
        <v>1</v>
      </c>
      <c r="I3982" t="n">
        <v>3</v>
      </c>
      <c r="J3982" t="inlineStr">
        <is>
          <t>P63104</t>
        </is>
      </c>
      <c r="K3982" t="inlineStr">
        <is>
          <t>P63104 [61-80]</t>
        </is>
      </c>
      <c r="L3982" t="inlineStr">
        <is>
          <t>P63104 3xDimethyl [K68; K74; K75]</t>
        </is>
      </c>
      <c r="M3982" t="n">
        <v>0</v>
      </c>
      <c r="N3982" t="n">
        <v>2347.26497</v>
      </c>
      <c r="O3982" t="n">
        <v>5301835.4963519</v>
      </c>
      <c r="P3982" t="n">
        <v>27.38</v>
      </c>
      <c r="Q3982" t="n">
        <v>4651527.5</v>
      </c>
      <c r="R3982" t="n">
        <v>4302873.04838545</v>
      </c>
      <c r="S3982" t="n">
        <v>6005563.75383914</v>
      </c>
      <c r="T3982" t="n">
        <v>8964781.0080701</v>
      </c>
      <c r="U3982" t="n">
        <v>1</v>
      </c>
      <c r="V3982" t="n">
        <v>6043059.96909123</v>
      </c>
      <c r="W3982" t="n">
        <v>4651527.5</v>
      </c>
      <c r="X3982" t="n">
        <v>3355653.5</v>
      </c>
      <c r="Y3982" t="n">
        <v>801364.375</v>
      </c>
      <c r="Z3982" t="n">
        <v>6492182</v>
      </c>
      <c r="AA3982" t="inlineStr"/>
      <c r="AB3982" t="n">
        <v>5226250</v>
      </c>
      <c r="AC3982" t="inlineStr"/>
      <c r="AD3982" t="inlineStr">
        <is>
          <t>High</t>
        </is>
      </c>
      <c r="AE3982" t="inlineStr">
        <is>
          <t>Peak Found</t>
        </is>
      </c>
      <c r="AF3982" t="inlineStr">
        <is>
          <t>Peak Found</t>
        </is>
      </c>
      <c r="AG3982" t="inlineStr">
        <is>
          <t>High</t>
        </is>
      </c>
      <c r="AH3982" t="inlineStr">
        <is>
          <t>Not Found</t>
        </is>
      </c>
      <c r="AI3982" t="inlineStr">
        <is>
          <t>High</t>
        </is>
      </c>
      <c r="AJ3982" t="inlineStr">
        <is>
          <t>High</t>
        </is>
      </c>
      <c r="AK3982" t="n">
        <v>0.0001281</v>
      </c>
      <c r="AL3982" t="n">
        <v>0.001085</v>
      </c>
      <c r="AM3982" t="n">
        <v>2.83</v>
      </c>
      <c r="AN3982" t="n">
        <v>7.82</v>
      </c>
      <c r="AO3982" t="inlineStr">
        <is>
          <t>VVSSIEQKTEGAEKKQQMAR</t>
        </is>
      </c>
      <c r="AP3982" t="inlineStr">
        <is>
          <t>P63104</t>
        </is>
      </c>
      <c r="AQ3982" t="inlineStr">
        <is>
          <t>1433Z_HUMAN</t>
        </is>
      </c>
      <c r="AR398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3982" t="inlineStr">
        <is>
          <t>RecName: Full=14-3-3 protein zeta/delta; AltName: Full=Protein kinase C inhibitor protein 1; Short=KCIP-1;</t>
        </is>
      </c>
      <c r="AT3982" t="inlineStr">
        <is>
          <t>3D-structure|Acetylation|Alternative splicing|Cytoplasm|Direct protein sequencing|Disease variant|Host-virus interaction|Phosphoprotein|Reference proteome</t>
        </is>
      </c>
      <c r="AU398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398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3982" t="n">
        <v>100</v>
      </c>
      <c r="AX3982" t="n">
        <v>245</v>
      </c>
      <c r="AY3982" t="n">
        <v>61</v>
      </c>
      <c r="AZ3982" t="n">
        <v>80</v>
      </c>
      <c r="BA3982" t="n">
        <v>60</v>
      </c>
      <c r="BB3982" t="inlineStr">
        <is>
          <t>SSWR(60).(61)VVSSIEQKTEGAEKKQQMAR</t>
        </is>
      </c>
      <c r="BC3982" t="inlineStr">
        <is>
          <t>SSWRVVSS</t>
        </is>
      </c>
      <c r="BD3982" t="inlineStr">
        <is>
          <t>Internal</t>
        </is>
      </c>
      <c r="BE3982" t="inlineStr"/>
      <c r="BF3982" t="inlineStr">
        <is>
          <t>S01.151</t>
        </is>
      </c>
      <c r="BG3982" t="inlineStr">
        <is>
          <t>trypsin 1</t>
        </is>
      </c>
      <c r="BH3982" t="inlineStr"/>
      <c r="BI3982" t="inlineStr">
        <is>
          <t>Late spermatids: 2317.7</t>
        </is>
      </c>
      <c r="BJ3982" t="inlineStr">
        <is>
          <t>8</t>
        </is>
      </c>
      <c r="BK3982" t="inlineStr">
        <is>
          <t>100916523-100953388</t>
        </is>
      </c>
      <c r="BL3982" t="inlineStr">
        <is>
          <t>Plasma proteins, Predicted intracellular proteins, Transporters</t>
        </is>
      </c>
      <c r="BM3982" t="inlineStr"/>
      <c r="BN3982" t="inlineStr"/>
      <c r="BO3982" t="inlineStr">
        <is>
          <t>Disease variant</t>
        </is>
      </c>
      <c r="BP3982" t="n">
        <v>4986654.767408196</v>
      </c>
      <c r="BQ3982" t="n">
        <v>899456.2933405713</v>
      </c>
      <c r="BR3982" t="n">
        <v>0.1803726817463367</v>
      </c>
      <c r="BS3982" t="n">
        <v>5002613.992387109</v>
      </c>
      <c r="BT3982" t="n">
        <v>4572058.182165137</v>
      </c>
      <c r="BU3982" t="n">
        <v>0.9139338332165573</v>
      </c>
      <c r="BV3982" t="n">
        <v>0.9968098228239877</v>
      </c>
      <c r="BW3982" t="n">
        <v>-0.00460980976217479</v>
      </c>
      <c r="BX3982" t="n">
        <v>1.003200386977502</v>
      </c>
      <c r="BY3982" t="n">
        <v>0.004609809762174774</v>
      </c>
      <c r="BZ3982" t="n">
        <v>0.4078847722708266</v>
      </c>
      <c r="CA3982" t="n">
        <v>-0.3894625080739307</v>
      </c>
      <c r="CB3982" t="inlineStr">
        <is>
          <t>significant low</t>
        </is>
      </c>
      <c r="CC3982" t="inlineStr">
        <is>
          <t>significant low</t>
        </is>
      </c>
    </row>
    <row r="3983">
      <c r="A3983" t="b">
        <v>0</v>
      </c>
      <c r="B3983" t="inlineStr">
        <is>
          <t>High</t>
        </is>
      </c>
      <c r="C3983" t="inlineStr">
        <is>
          <t>[F].KFFQKDR.[K]</t>
        </is>
      </c>
      <c r="D3983" t="inlineStr">
        <is>
          <t>2xDimethyl [K1; K5]</t>
        </is>
      </c>
      <c r="E3983" t="n">
        <v>0.0904161</v>
      </c>
      <c r="F3983" t="n">
        <v>0.00419487</v>
      </c>
      <c r="G3983" t="n">
        <v>1</v>
      </c>
      <c r="H3983" t="n">
        <v>9</v>
      </c>
      <c r="I3983" t="n">
        <v>1</v>
      </c>
      <c r="J3983" t="inlineStr">
        <is>
          <t>P26599</t>
        </is>
      </c>
      <c r="K3983" t="inlineStr">
        <is>
          <t>P26599 [485-491]</t>
        </is>
      </c>
      <c r="L3983" t="inlineStr">
        <is>
          <t>P26599 2xDimethyl [K485; K489]</t>
        </is>
      </c>
      <c r="M3983" t="n">
        <v>0</v>
      </c>
      <c r="N3983" t="n">
        <v>1024.59383</v>
      </c>
      <c r="O3983" t="n">
        <v>2948440.87980268</v>
      </c>
      <c r="P3983" t="n">
        <v>27.38</v>
      </c>
      <c r="Q3983" t="n">
        <v>3035838.75</v>
      </c>
      <c r="R3983" t="n">
        <v>3268839.80721051</v>
      </c>
      <c r="S3983" t="n">
        <v>1659635.56655096</v>
      </c>
      <c r="T3983" t="n">
        <v>5238079.85132418</v>
      </c>
      <c r="U3983" t="n">
        <v>1219314.96195727</v>
      </c>
      <c r="V3983" t="n">
        <v>4099804.11622352</v>
      </c>
      <c r="W3983" t="n">
        <v>3035838.75</v>
      </c>
      <c r="X3983" t="n">
        <v>2549248.75</v>
      </c>
      <c r="Y3983" t="n">
        <v>221456.78125</v>
      </c>
      <c r="Z3983" t="n">
        <v>3793351.75</v>
      </c>
      <c r="AA3983" t="n">
        <v>370330.21875</v>
      </c>
      <c r="AB3983" t="n">
        <v>3545654.25</v>
      </c>
      <c r="AC3983" t="inlineStr"/>
      <c r="AD3983" t="inlineStr">
        <is>
          <t>Peak Found</t>
        </is>
      </c>
      <c r="AE3983" t="inlineStr">
        <is>
          <t>Peak Found</t>
        </is>
      </c>
      <c r="AF3983" t="inlineStr">
        <is>
          <t>Peak Found</t>
        </is>
      </c>
      <c r="AG3983" t="inlineStr">
        <is>
          <t>High</t>
        </is>
      </c>
      <c r="AH3983" t="inlineStr">
        <is>
          <t>Peak Found</t>
        </is>
      </c>
      <c r="AI3983" t="inlineStr">
        <is>
          <t>Peak Found</t>
        </is>
      </c>
      <c r="AJ3983" t="inlineStr">
        <is>
          <t>High</t>
        </is>
      </c>
      <c r="AK3983" t="n">
        <v>0.00271</v>
      </c>
      <c r="AL3983" t="n">
        <v>0.03295</v>
      </c>
      <c r="AM3983" t="n">
        <v>2.4</v>
      </c>
      <c r="AN3983" t="n">
        <v>6.78</v>
      </c>
      <c r="AO3983" t="inlineStr">
        <is>
          <t>KFFQKDR</t>
        </is>
      </c>
      <c r="AP3983" t="inlineStr">
        <is>
          <t>P26599</t>
        </is>
      </c>
      <c r="AQ3983" t="inlineStr">
        <is>
          <t>PTBP1_HUMAN</t>
        </is>
      </c>
      <c r="AR398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AS3983" t="inlineStr">
        <is>
          <t>RecName: Full=Polypyrimidine tract-binding protein 1; Short=PTB; AltName: Full=57 kDa RNA-binding protein PPTB-1; AltName: Full=Heterogeneous nuclear ribonucleoprotein I; Short=hnRNP I;</t>
        </is>
      </c>
      <c r="AT398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AU398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AV398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AW3983" t="n">
        <v>100</v>
      </c>
      <c r="AX3983" t="n">
        <v>557</v>
      </c>
      <c r="AY3983" t="n">
        <v>511</v>
      </c>
      <c r="AZ3983" t="n">
        <v>517</v>
      </c>
      <c r="BA3983" t="n">
        <v>510</v>
      </c>
      <c r="BB3983" t="inlineStr">
        <is>
          <t>VKGF(510).(511)KFFQKDR</t>
        </is>
      </c>
      <c r="BC3983" t="inlineStr">
        <is>
          <t>VKGFKFFQ</t>
        </is>
      </c>
      <c r="BD3983" t="inlineStr">
        <is>
          <t>Internal</t>
        </is>
      </c>
      <c r="BE3983" t="inlineStr"/>
      <c r="BF3983" t="inlineStr"/>
      <c r="BG3983" t="inlineStr"/>
      <c r="BH3983" t="inlineStr"/>
      <c r="BI3983" t="inlineStr"/>
      <c r="BJ3983" t="inlineStr">
        <is>
          <t>19</t>
        </is>
      </c>
      <c r="BK3983" t="inlineStr">
        <is>
          <t>797075-812327</t>
        </is>
      </c>
      <c r="BL3983" t="inlineStr">
        <is>
          <t>Plasma proteins, Predicted intracellular proteins</t>
        </is>
      </c>
      <c r="BM3983" t="inlineStr">
        <is>
          <t>mRNA processing, mRNA splicing</t>
        </is>
      </c>
      <c r="BN3983" t="inlineStr">
        <is>
          <t>Activator, Repressor, RNA-binding</t>
        </is>
      </c>
      <c r="BO3983" t="inlineStr"/>
      <c r="BP3983" t="n">
        <v>2654771.374587157</v>
      </c>
      <c r="BQ3983" t="n">
        <v>869651.5569423161</v>
      </c>
      <c r="BR3983" t="n">
        <v>0.3275805838751578</v>
      </c>
      <c r="BS3983" t="n">
        <v>3519066.30983499</v>
      </c>
      <c r="BT3983" t="n">
        <v>2071366.72485313</v>
      </c>
      <c r="BU3983" t="n">
        <v>0.5886125871127039</v>
      </c>
      <c r="BV3983" t="n">
        <v>0.7543965190902128</v>
      </c>
      <c r="BW3983" t="n">
        <v>-0.4066050756915237</v>
      </c>
      <c r="BX3983" t="n">
        <v>1.325562850165295</v>
      </c>
      <c r="BY3983" t="n">
        <v>0.4066050756915237</v>
      </c>
      <c r="BZ3983" t="n">
        <v>0.772304515687656</v>
      </c>
      <c r="CA3983" t="n">
        <v>-0.1122114258213493</v>
      </c>
      <c r="CB3983" t="inlineStr">
        <is>
          <t>significant low</t>
        </is>
      </c>
      <c r="CC3983" t="inlineStr">
        <is>
          <t>significant low</t>
        </is>
      </c>
    </row>
    <row r="3984">
      <c r="A3984" t="b">
        <v>0</v>
      </c>
      <c r="B3984" t="inlineStr">
        <is>
          <t>High</t>
        </is>
      </c>
      <c r="C3984" t="inlineStr">
        <is>
          <t>[H].MQQGGAPSPFDR.[N]</t>
        </is>
      </c>
      <c r="D3984" t="inlineStr">
        <is>
          <t>1xOxidation [M1]</t>
        </is>
      </c>
      <c r="E3984" t="n">
        <v>0.0014146</v>
      </c>
      <c r="F3984" t="n">
        <v>0.000144145</v>
      </c>
      <c r="G3984" t="n">
        <v>1</v>
      </c>
      <c r="H3984" t="n">
        <v>2</v>
      </c>
      <c r="I3984" t="n">
        <v>4</v>
      </c>
      <c r="J3984" t="inlineStr">
        <is>
          <t>Q01813</t>
        </is>
      </c>
      <c r="K3984" t="inlineStr">
        <is>
          <t>Q01813 [672-683]</t>
        </is>
      </c>
      <c r="L3984" t="inlineStr"/>
      <c r="M3984" t="n">
        <v>0</v>
      </c>
      <c r="N3984" t="n">
        <v>1306.58446</v>
      </c>
      <c r="O3984" t="n">
        <v>2888756.95418673</v>
      </c>
      <c r="P3984" t="n">
        <v>27.38</v>
      </c>
      <c r="Q3984" t="n">
        <v>3970402</v>
      </c>
      <c r="R3984" t="n">
        <v>3417776.45406283</v>
      </c>
      <c r="S3984" t="n">
        <v>2319457.03783422</v>
      </c>
      <c r="T3984" t="n">
        <v>2665250.68155746</v>
      </c>
      <c r="U3984" t="n">
        <v>2441621.57839267</v>
      </c>
      <c r="V3984" t="n">
        <v>4343358.36722463</v>
      </c>
      <c r="W3984" t="n">
        <v>3970402</v>
      </c>
      <c r="X3984" t="n">
        <v>2665399</v>
      </c>
      <c r="Y3984" t="n">
        <v>309501.375</v>
      </c>
      <c r="Z3984" t="n">
        <v>1930141.125</v>
      </c>
      <c r="AA3984" t="n">
        <v>741569.0625</v>
      </c>
      <c r="AB3984" t="n">
        <v>3756288.5</v>
      </c>
      <c r="AC3984" t="inlineStr"/>
      <c r="AD3984" t="inlineStr">
        <is>
          <t>High</t>
        </is>
      </c>
      <c r="AE3984" t="inlineStr">
        <is>
          <t>High</t>
        </is>
      </c>
      <c r="AF3984" t="inlineStr">
        <is>
          <t>Peak Found</t>
        </is>
      </c>
      <c r="AG3984" t="inlineStr">
        <is>
          <t>High</t>
        </is>
      </c>
      <c r="AH3984" t="inlineStr">
        <is>
          <t>Peak Found</t>
        </is>
      </c>
      <c r="AI3984" t="inlineStr">
        <is>
          <t>High</t>
        </is>
      </c>
      <c r="AJ3984" t="inlineStr">
        <is>
          <t>High</t>
        </is>
      </c>
      <c r="AK3984" t="n">
        <v>4.573e-05</v>
      </c>
      <c r="AL3984" t="n">
        <v>0.0002389</v>
      </c>
      <c r="AM3984" t="n">
        <v>2.98</v>
      </c>
      <c r="AN3984" t="n">
        <v>14.86</v>
      </c>
      <c r="AO3984" t="inlineStr">
        <is>
          <t>MQQGGAPSPFDR</t>
        </is>
      </c>
      <c r="AP3984" t="inlineStr">
        <is>
          <t>Q01813</t>
        </is>
      </c>
      <c r="AQ3984" t="inlineStr">
        <is>
          <t>PFKAP_HUMAN</t>
        </is>
      </c>
      <c r="AR39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39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39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39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39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3984" t="n">
        <v>100</v>
      </c>
      <c r="AX3984" t="n">
        <v>784</v>
      </c>
      <c r="AY3984" t="n">
        <v>672</v>
      </c>
      <c r="AZ3984" t="n">
        <v>683</v>
      </c>
      <c r="BA3984" t="n">
        <v>671</v>
      </c>
      <c r="BB3984" t="inlineStr">
        <is>
          <t>VLGH(671).(672)MQQGGAPSPFDR</t>
        </is>
      </c>
      <c r="BC3984" t="inlineStr">
        <is>
          <t>VLGHMQQG</t>
        </is>
      </c>
      <c r="BD3984" t="inlineStr">
        <is>
          <t>Internal</t>
        </is>
      </c>
      <c r="BE3984" t="inlineStr"/>
      <c r="BF3984" t="inlineStr"/>
      <c r="BG3984" t="inlineStr"/>
      <c r="BH3984" t="inlineStr">
        <is>
          <t>retina: 277.0</t>
        </is>
      </c>
      <c r="BI3984" t="inlineStr">
        <is>
          <t>Early spermatids: 417.2;Extravillous trophoblasts: 244.6;Late spermatids: 514.2</t>
        </is>
      </c>
      <c r="BJ3984" t="inlineStr">
        <is>
          <t>10</t>
        </is>
      </c>
      <c r="BK3984" t="inlineStr">
        <is>
          <t>3066333-3137718</t>
        </is>
      </c>
      <c r="BL3984" t="inlineStr">
        <is>
          <t>Enzymes, Metabolic proteins, Plasma proteins, Predicted intracellular proteins</t>
        </is>
      </c>
      <c r="BM3984" t="inlineStr">
        <is>
          <t>Glycolysis</t>
        </is>
      </c>
      <c r="BN3984" t="inlineStr">
        <is>
          <t>Allosteric enzyme, Kinase, Transferase</t>
        </is>
      </c>
      <c r="BO3984" t="inlineStr"/>
      <c r="BP3984" t="n">
        <v>3235878.497299017</v>
      </c>
      <c r="BQ3984" t="n">
        <v>840368.9469698888</v>
      </c>
      <c r="BR3984" t="n">
        <v>0.2597034924739429</v>
      </c>
      <c r="BS3984" t="n">
        <v>3150076.875724921</v>
      </c>
      <c r="BT3984" t="n">
        <v>1039443.616754849</v>
      </c>
      <c r="BU3984" t="n">
        <v>0.3299740475430918</v>
      </c>
      <c r="BV3984" t="n">
        <v>1.027237945281685</v>
      </c>
      <c r="BW3984" t="n">
        <v>0.03877040046480393</v>
      </c>
      <c r="BX3984" t="n">
        <v>0.9734842882247542</v>
      </c>
      <c r="BY3984" t="n">
        <v>-0.03877040046480393</v>
      </c>
      <c r="BZ3984" t="n">
        <v>0.8886027565861072</v>
      </c>
      <c r="CA3984" t="n">
        <v>-0.0512923438429778</v>
      </c>
      <c r="CB3984" t="inlineStr">
        <is>
          <t>significant low</t>
        </is>
      </c>
      <c r="CC3984" t="inlineStr">
        <is>
          <t>significant low</t>
        </is>
      </c>
    </row>
    <row r="3985">
      <c r="A3985" t="b">
        <v>0</v>
      </c>
      <c r="B3985" t="inlineStr">
        <is>
          <t>High</t>
        </is>
      </c>
      <c r="C3985" t="inlineStr">
        <is>
          <t>[R].HPLLHIQKTPADCPVIAIDSFR.[H]</t>
        </is>
      </c>
      <c r="D3985" t="inlineStr">
        <is>
          <t>1xCarbamidomethyl [C13]; 1xDimethyl [K8]</t>
        </is>
      </c>
      <c r="E3985" t="n">
        <v>0.000321909</v>
      </c>
      <c r="F3985" t="n">
        <v>0.000144145</v>
      </c>
      <c r="G3985" t="n">
        <v>1</v>
      </c>
      <c r="H3985" t="n">
        <v>1</v>
      </c>
      <c r="I3985" t="n">
        <v>2</v>
      </c>
      <c r="J3985" t="inlineStr">
        <is>
          <t>Q9BS26</t>
        </is>
      </c>
      <c r="K3985" t="inlineStr">
        <is>
          <t>Q9BS26 [306-327]</t>
        </is>
      </c>
      <c r="L3985" t="inlineStr">
        <is>
          <t>Q9BS26 1xDimethyl [K313]</t>
        </is>
      </c>
      <c r="M3985" t="n">
        <v>0</v>
      </c>
      <c r="N3985" t="n">
        <v>2556.37552</v>
      </c>
      <c r="O3985" t="n">
        <v>2119598.90301835</v>
      </c>
      <c r="P3985" t="n">
        <v>27.35</v>
      </c>
      <c r="Q3985" t="n">
        <v>1889616.875</v>
      </c>
      <c r="R3985" t="n">
        <v>1051063.86645305</v>
      </c>
      <c r="S3985" t="n">
        <v>2119598.90301835</v>
      </c>
      <c r="T3985" t="n">
        <v>1</v>
      </c>
      <c r="U3985" t="n">
        <v>1718094.32600854</v>
      </c>
      <c r="V3985" t="n">
        <v>2946552.96913097</v>
      </c>
      <c r="W3985" t="n">
        <v>1889616.875</v>
      </c>
      <c r="X3985" t="n">
        <v>819686.3125</v>
      </c>
      <c r="Y3985" t="n">
        <v>282832.90625</v>
      </c>
      <c r="Z3985" t="inlineStr"/>
      <c r="AA3985" t="n">
        <v>521819.4375</v>
      </c>
      <c r="AB3985" t="n">
        <v>2548282.25</v>
      </c>
      <c r="AC3985" t="inlineStr"/>
      <c r="AD3985" t="inlineStr">
        <is>
          <t>High</t>
        </is>
      </c>
      <c r="AE3985" t="inlineStr">
        <is>
          <t>Peak Found</t>
        </is>
      </c>
      <c r="AF3985" t="inlineStr">
        <is>
          <t>Peak Found</t>
        </is>
      </c>
      <c r="AG3985" t="inlineStr">
        <is>
          <t>Not Found</t>
        </is>
      </c>
      <c r="AH3985" t="inlineStr">
        <is>
          <t>Peak Found</t>
        </is>
      </c>
      <c r="AI3985" t="inlineStr">
        <is>
          <t>High</t>
        </is>
      </c>
      <c r="AJ3985" t="inlineStr">
        <is>
          <t>High</t>
        </is>
      </c>
      <c r="AK3985" t="n">
        <v>4.573e-05</v>
      </c>
      <c r="AL3985" t="n">
        <v>4.064e-05</v>
      </c>
      <c r="AM3985" t="n">
        <v>3.49</v>
      </c>
      <c r="AN3985" t="n">
        <v>40.36</v>
      </c>
      <c r="AO3985" t="inlineStr">
        <is>
          <t>HPLLHIQKTPADCPVIAIDSFR</t>
        </is>
      </c>
      <c r="AP3985" t="inlineStr">
        <is>
          <t>Q9BS26</t>
        </is>
      </c>
      <c r="AQ3985" t="inlineStr">
        <is>
          <t>ERP44_HUMAN</t>
        </is>
      </c>
      <c r="AR398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3985" t="inlineStr">
        <is>
          <t>RecName: Full=Endoplasmic reticulum resident protein 44; Short=ER protein 44; Short=ERp44; AltName: Full=Thioredoxin domain-containing protein 4; Flags: Precursor;</t>
        </is>
      </c>
      <c r="AT3985" t="inlineStr">
        <is>
          <t>3D-structure|Chaperone|Direct protein sequencing|Disulfide bond|Endoplasmic reticulum|Reference proteome|Signal|Stress response</t>
        </is>
      </c>
      <c r="AU3985" t="inlineStr">
        <is>
          <t>GO:0009986|GO:0005788|GO:0005789|GO:0005793|GO:0070062|GO:0005576|GO:0035580|GO:0003756|GO:0045454|GO:0009100|GO:0006457|GO:0034976|GO:0006986</t>
        </is>
      </c>
      <c r="AV398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3985" t="n">
        <v>100</v>
      </c>
      <c r="AX3985" t="n">
        <v>406</v>
      </c>
      <c r="AY3985" t="n">
        <v>306</v>
      </c>
      <c r="AZ3985" t="n">
        <v>327</v>
      </c>
      <c r="BA3985" t="n">
        <v>305</v>
      </c>
      <c r="BB3985" t="inlineStr">
        <is>
          <t>DKFR(305).(306)HPLLHIQKTPADCPVIAIDSFR</t>
        </is>
      </c>
      <c r="BC3985" t="inlineStr">
        <is>
          <t>DKFRHPLL</t>
        </is>
      </c>
      <c r="BD3985" t="inlineStr">
        <is>
          <t>Internal</t>
        </is>
      </c>
      <c r="BE3985" t="inlineStr"/>
      <c r="BF3985" t="inlineStr"/>
      <c r="BG3985" t="inlineStr"/>
      <c r="BH3985" t="inlineStr"/>
      <c r="BI3985" t="inlineStr"/>
      <c r="BJ3985" t="inlineStr">
        <is>
          <t>9</t>
        </is>
      </c>
      <c r="BK3985" t="inlineStr">
        <is>
          <t>99979185-100099000</t>
        </is>
      </c>
      <c r="BL3985" t="inlineStr">
        <is>
          <t>Plasma proteins, Predicted intracellular proteins</t>
        </is>
      </c>
      <c r="BM3985" t="inlineStr">
        <is>
          <t>Stress response</t>
        </is>
      </c>
      <c r="BN3985" t="inlineStr">
        <is>
          <t>Chaperone</t>
        </is>
      </c>
      <c r="BO3985" t="inlineStr"/>
      <c r="BP3985" t="n">
        <v>1686759.881490466</v>
      </c>
      <c r="BQ3985" t="n">
        <v>562409.9936467139</v>
      </c>
      <c r="BR3985" t="n">
        <v>0.3334262332287352</v>
      </c>
      <c r="BS3985" t="n">
        <v>1554882.765046503</v>
      </c>
      <c r="BT3985" t="n">
        <v>1480040.755155461</v>
      </c>
      <c r="BU3985" t="n">
        <v>0.9518664612062866</v>
      </c>
      <c r="BV3985" t="n">
        <v>1.084814829393275</v>
      </c>
      <c r="BW3985" t="n">
        <v>0.1174488053290654</v>
      </c>
      <c r="BX3985" t="n">
        <v>0.9218163071750125</v>
      </c>
      <c r="BY3985" t="n">
        <v>-0.1174488053290653</v>
      </c>
      <c r="BZ3985" t="n">
        <v>0.404761894986051</v>
      </c>
      <c r="CA3985" t="n">
        <v>-0.3928003795087545</v>
      </c>
      <c r="CB3985" t="inlineStr">
        <is>
          <t>significant low</t>
        </is>
      </c>
      <c r="CC3985" t="inlineStr">
        <is>
          <t>significant low</t>
        </is>
      </c>
    </row>
    <row r="3986">
      <c r="A3986" t="b">
        <v>0</v>
      </c>
      <c r="B3986" t="inlineStr">
        <is>
          <t>High</t>
        </is>
      </c>
      <c r="C3986" t="inlineStr">
        <is>
          <t>[K].TATPQQAQEVHEKLR.[G]</t>
        </is>
      </c>
      <c r="D3986" t="inlineStr">
        <is>
          <t>1xDimethyl [K13]</t>
        </is>
      </c>
      <c r="E3986" t="n">
        <v>3.12282e-07</v>
      </c>
      <c r="F3986" t="n">
        <v>0.000144145</v>
      </c>
      <c r="G3986" t="n">
        <v>1</v>
      </c>
      <c r="H3986" t="n">
        <v>3</v>
      </c>
      <c r="I3986" t="n">
        <v>7</v>
      </c>
      <c r="J3986" t="inlineStr">
        <is>
          <t>P60174-1</t>
        </is>
      </c>
      <c r="K3986" t="inlineStr">
        <is>
          <t>P60174-1 [176-190]</t>
        </is>
      </c>
      <c r="L3986" t="inlineStr">
        <is>
          <t>P60174-1 1xDimethyl [K188]</t>
        </is>
      </c>
      <c r="M3986" t="n">
        <v>0</v>
      </c>
      <c r="N3986" t="n">
        <v>1763.93987</v>
      </c>
      <c r="O3986" t="n">
        <v>6920286.83415936</v>
      </c>
      <c r="P3986" t="n">
        <v>27.35</v>
      </c>
      <c r="Q3986" t="n">
        <v>6426864.25</v>
      </c>
      <c r="R3986" t="n">
        <v>10195078.7813685</v>
      </c>
      <c r="S3986" t="n">
        <v>1924781.41963272</v>
      </c>
      <c r="T3986" t="n">
        <v>10212231.4931795</v>
      </c>
      <c r="U3986" t="n">
        <v>4697400.66693343</v>
      </c>
      <c r="V3986" t="n">
        <v>9467098.21772401</v>
      </c>
      <c r="W3986" t="n">
        <v>6426864.25</v>
      </c>
      <c r="X3986" t="n">
        <v>7950769.5</v>
      </c>
      <c r="Y3986" t="n">
        <v>256837.046875</v>
      </c>
      <c r="Z3986" t="n">
        <v>7395570</v>
      </c>
      <c r="AA3986" t="n">
        <v>1426694.0625</v>
      </c>
      <c r="AB3986" t="n">
        <v>8187478.25</v>
      </c>
      <c r="AC3986" t="inlineStr"/>
      <c r="AD3986" t="inlineStr">
        <is>
          <t>High</t>
        </is>
      </c>
      <c r="AE3986" t="inlineStr">
        <is>
          <t>High</t>
        </is>
      </c>
      <c r="AF3986" t="inlineStr">
        <is>
          <t>Peak Found</t>
        </is>
      </c>
      <c r="AG3986" t="inlineStr">
        <is>
          <t>High</t>
        </is>
      </c>
      <c r="AH3986" t="inlineStr">
        <is>
          <t>Peak Found</t>
        </is>
      </c>
      <c r="AI3986" t="inlineStr">
        <is>
          <t>High</t>
        </is>
      </c>
      <c r="AJ3986" t="inlineStr">
        <is>
          <t>High</t>
        </is>
      </c>
      <c r="AK3986" t="n">
        <v>4.573e-05</v>
      </c>
      <c r="AL3986" t="n">
        <v>1.022e-08</v>
      </c>
      <c r="AM3986" t="n">
        <v>5.95</v>
      </c>
      <c r="AN3986" t="n">
        <v>9.710000000000001</v>
      </c>
      <c r="AO3986" t="inlineStr">
        <is>
          <t>TATPQQAQEVHEKLR</t>
        </is>
      </c>
      <c r="AP3986" t="inlineStr">
        <is>
          <t>P60174-1</t>
        </is>
      </c>
      <c r="AQ3986" t="inlineStr">
        <is>
          <t>TPIS_HUMAN</t>
        </is>
      </c>
      <c r="AR398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3986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3986" t="inlineStr"/>
      <c r="AU3986" t="inlineStr"/>
      <c r="AV3986" t="inlineStr"/>
      <c r="AW3986" t="n">
        <v>100</v>
      </c>
      <c r="AX3986" t="n">
        <v>249</v>
      </c>
      <c r="AY3986" t="n">
        <v>176</v>
      </c>
      <c r="AZ3986" t="n">
        <v>190</v>
      </c>
      <c r="BA3986" t="n">
        <v>175</v>
      </c>
      <c r="BB3986" t="inlineStr">
        <is>
          <t>GTGK(175).(176)TATPQQAQEVHEKLR</t>
        </is>
      </c>
      <c r="BC3986" t="inlineStr">
        <is>
          <t>GTGKTATP</t>
        </is>
      </c>
      <c r="BD3986" t="inlineStr">
        <is>
          <t>Internal</t>
        </is>
      </c>
      <c r="BE3986" t="inlineStr"/>
      <c r="BF3986" t="inlineStr">
        <is>
          <t>S01.151</t>
        </is>
      </c>
      <c r="BG3986" t="inlineStr">
        <is>
          <t>trypsin 1</t>
        </is>
      </c>
      <c r="BH3986" t="inlineStr"/>
      <c r="BI3986" t="inlineStr"/>
      <c r="BJ3986" t="inlineStr"/>
      <c r="BK3986" t="inlineStr"/>
      <c r="BL3986" t="inlineStr"/>
      <c r="BM3986" t="inlineStr"/>
      <c r="BN3986" t="inlineStr"/>
      <c r="BO3986" t="inlineStr"/>
      <c r="BP3986" t="n">
        <v>6182241.483667073</v>
      </c>
      <c r="BQ3986" t="n">
        <v>4140571.800638136</v>
      </c>
      <c r="BR3986" t="n">
        <v>0.6697525180110085</v>
      </c>
      <c r="BS3986" t="n">
        <v>8125576.792612314</v>
      </c>
      <c r="BT3986" t="n">
        <v>2992173.049984537</v>
      </c>
      <c r="BU3986" t="n">
        <v>0.3682413109066901</v>
      </c>
      <c r="BV3986" t="n">
        <v>0.7608372477985685</v>
      </c>
      <c r="BW3986" t="n">
        <v>-0.3943402179069866</v>
      </c>
      <c r="BX3986" t="n">
        <v>1.314341540051349</v>
      </c>
      <c r="BY3986" t="n">
        <v>0.3943402179069866</v>
      </c>
      <c r="BZ3986" t="n">
        <v>0.4845660082081237</v>
      </c>
      <c r="CA3986" t="n">
        <v>-0.314647054427598</v>
      </c>
      <c r="CB3986" t="inlineStr">
        <is>
          <t>significant low</t>
        </is>
      </c>
      <c r="CC3986" t="inlineStr">
        <is>
          <t>significant low</t>
        </is>
      </c>
    </row>
    <row r="3987">
      <c r="A3987" t="b">
        <v>0</v>
      </c>
      <c r="B3987" t="inlineStr">
        <is>
          <t>High</t>
        </is>
      </c>
      <c r="C3987" t="inlineStr">
        <is>
          <t>[R].IQEIIEQLDVTTSEYEKEKLNER.[L]</t>
        </is>
      </c>
      <c r="D3987" t="inlineStr">
        <is>
          <t>2xDimethyl [K17; K19]</t>
        </is>
      </c>
      <c r="E3987" t="n">
        <v>5.58623e-16</v>
      </c>
      <c r="F3987" t="n">
        <v>0.000144145</v>
      </c>
      <c r="G3987" t="n">
        <v>1</v>
      </c>
      <c r="H3987" t="n">
        <v>1</v>
      </c>
      <c r="I3987" t="n">
        <v>12</v>
      </c>
      <c r="J3987" t="inlineStr">
        <is>
          <t>P10809</t>
        </is>
      </c>
      <c r="K3987" t="inlineStr">
        <is>
          <t>P10809 [371-393]</t>
        </is>
      </c>
      <c r="L3987" t="inlineStr">
        <is>
          <t>P10809 2xDimethyl [K387; K389]</t>
        </is>
      </c>
      <c r="M3987" t="n">
        <v>0</v>
      </c>
      <c r="N3987" t="n">
        <v>2863.49351</v>
      </c>
      <c r="O3987" t="n">
        <v>74008031.14781401</v>
      </c>
      <c r="P3987" t="n">
        <v>27.34</v>
      </c>
      <c r="Q3987" t="n">
        <v>103134373</v>
      </c>
      <c r="R3987" t="n">
        <v>90484296.980646</v>
      </c>
      <c r="S3987" t="n">
        <v>65427920.2026062</v>
      </c>
      <c r="T3987" t="n">
        <v>83713323.874807</v>
      </c>
      <c r="U3987" t="n">
        <v>29695871.0620722</v>
      </c>
      <c r="V3987" t="n">
        <v>80857855.4298933</v>
      </c>
      <c r="W3987" t="n">
        <v>103134373</v>
      </c>
      <c r="X3987" t="n">
        <v>70565397.6875</v>
      </c>
      <c r="Y3987" t="n">
        <v>8730505</v>
      </c>
      <c r="Z3987" t="n">
        <v>60624139.5</v>
      </c>
      <c r="AA3987" t="n">
        <v>9019227</v>
      </c>
      <c r="AB3987" t="n">
        <v>69928706.5</v>
      </c>
      <c r="AC3987" t="inlineStr"/>
      <c r="AD3987" t="inlineStr">
        <is>
          <t>High</t>
        </is>
      </c>
      <c r="AE3987" t="inlineStr">
        <is>
          <t>High</t>
        </is>
      </c>
      <c r="AF3987" t="inlineStr">
        <is>
          <t>High</t>
        </is>
      </c>
      <c r="AG3987" t="inlineStr">
        <is>
          <t>High</t>
        </is>
      </c>
      <c r="AH3987" t="inlineStr">
        <is>
          <t>High</t>
        </is>
      </c>
      <c r="AI3987" t="inlineStr">
        <is>
          <t>High</t>
        </is>
      </c>
      <c r="AJ3987" t="inlineStr">
        <is>
          <t>High</t>
        </is>
      </c>
      <c r="AK3987" t="n">
        <v>4.573e-05</v>
      </c>
      <c r="AL3987" t="n">
        <v>3.648e-19</v>
      </c>
      <c r="AM3987" t="n">
        <v>8.630000000000001</v>
      </c>
      <c r="AN3987" t="n">
        <v>51.94</v>
      </c>
      <c r="AO3987" t="inlineStr">
        <is>
          <t>IQEIIEQLDVTTSEYEKEKLNER</t>
        </is>
      </c>
      <c r="AP3987" t="inlineStr">
        <is>
          <t>P10809</t>
        </is>
      </c>
      <c r="AQ3987" t="inlineStr">
        <is>
          <t>CH60_HUMAN</t>
        </is>
      </c>
      <c r="AR39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9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9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9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9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987" t="n">
        <v>100</v>
      </c>
      <c r="AX3987" t="n">
        <v>573</v>
      </c>
      <c r="AY3987" t="n">
        <v>371</v>
      </c>
      <c r="AZ3987" t="n">
        <v>393</v>
      </c>
      <c r="BA3987" t="n">
        <v>370</v>
      </c>
      <c r="BB3987" t="inlineStr">
        <is>
          <t>IEKR(370).(371)IQEIIEQLDVTTSEYEKEKLNER</t>
        </is>
      </c>
      <c r="BC3987" t="inlineStr">
        <is>
          <t>IEKRIQEI</t>
        </is>
      </c>
      <c r="BD3987" t="inlineStr">
        <is>
          <t>Internal</t>
        </is>
      </c>
      <c r="BE3987" t="inlineStr"/>
      <c r="BF3987" t="inlineStr">
        <is>
          <t>S01.151</t>
        </is>
      </c>
      <c r="BG3987" t="inlineStr">
        <is>
          <t>trypsin 1</t>
        </is>
      </c>
      <c r="BH3987" t="inlineStr">
        <is>
          <t>adrenal gland: 790.6</t>
        </is>
      </c>
      <c r="BI3987" t="inlineStr"/>
      <c r="BJ3987" t="inlineStr">
        <is>
          <t>2</t>
        </is>
      </c>
      <c r="BK3987" t="inlineStr">
        <is>
          <t>197486584-197516737</t>
        </is>
      </c>
      <c r="BL3987" t="inlineStr">
        <is>
          <t>Cancer-related genes, Disease related genes, Enzymes, Human disease related genes, Plasma proteins, Potential drug targets, Predicted intracellular proteins</t>
        </is>
      </c>
      <c r="BM3987" t="inlineStr">
        <is>
          <t>Host-virus interaction</t>
        </is>
      </c>
      <c r="BN3987" t="inlineStr">
        <is>
          <t>Chaperone, Isomerase</t>
        </is>
      </c>
      <c r="BO3987" t="inlineStr">
        <is>
          <t>Cancer-related genes, Disease variant, Hereditary spastic paraplegia, Leukodystrophy, Neurodegeneration</t>
        </is>
      </c>
      <c r="BP3987" t="n">
        <v>86348863.39441741</v>
      </c>
      <c r="BQ3987" t="n">
        <v>19190375.29205988</v>
      </c>
      <c r="BR3987" t="n">
        <v>0.2222423612503575</v>
      </c>
      <c r="BS3987" t="n">
        <v>64755683.45559084</v>
      </c>
      <c r="BT3987" t="n">
        <v>30396237.57657379</v>
      </c>
      <c r="BU3987" t="n">
        <v>0.469398760919872</v>
      </c>
      <c r="BV3987" t="n">
        <v>1.33345613522302</v>
      </c>
      <c r="BW3987" t="n">
        <v>0.4151703674182127</v>
      </c>
      <c r="BX3987" t="n">
        <v>0.7499309302984687</v>
      </c>
      <c r="BY3987" t="n">
        <v>-0.4151703674182127</v>
      </c>
      <c r="BZ3987" t="n">
        <v>0.3685418814644382</v>
      </c>
      <c r="CA3987" t="n">
        <v>-0.4335131513453402</v>
      </c>
      <c r="CB3987" t="inlineStr">
        <is>
          <t>significant low</t>
        </is>
      </c>
      <c r="CC3987" t="inlineStr">
        <is>
          <t>significant low</t>
        </is>
      </c>
    </row>
    <row r="3988">
      <c r="A3988" t="b">
        <v>0</v>
      </c>
      <c r="B3988" t="inlineStr">
        <is>
          <t>High</t>
        </is>
      </c>
      <c r="C3988" t="inlineStr">
        <is>
          <t>[R].LFGEKFR.[H]</t>
        </is>
      </c>
      <c r="D3988" t="inlineStr">
        <is>
          <t>1xDimethyl [K5]</t>
        </is>
      </c>
      <c r="E3988" t="n">
        <v>0.0143153</v>
      </c>
      <c r="F3988" t="n">
        <v>0.0010805</v>
      </c>
      <c r="G3988" t="n">
        <v>1</v>
      </c>
      <c r="H3988" t="n">
        <v>4</v>
      </c>
      <c r="I3988" t="n">
        <v>4</v>
      </c>
      <c r="J3988" t="inlineStr">
        <is>
          <t>P09960</t>
        </is>
      </c>
      <c r="K3988" t="inlineStr">
        <is>
          <t>P09960 [333-339]</t>
        </is>
      </c>
      <c r="L3988" t="inlineStr">
        <is>
          <t>P09960 1xDimethyl [K337]</t>
        </is>
      </c>
      <c r="M3988" t="n">
        <v>0</v>
      </c>
      <c r="N3988" t="n">
        <v>924.53016</v>
      </c>
      <c r="O3988" t="n">
        <v>1264299.25808414</v>
      </c>
      <c r="P3988" t="n">
        <v>27.33</v>
      </c>
      <c r="Q3988" t="n">
        <v>1264177.625</v>
      </c>
      <c r="R3988" t="n">
        <v>1164618.27831837</v>
      </c>
      <c r="S3988" t="n">
        <v>1</v>
      </c>
      <c r="T3988" t="n">
        <v>1552224.64480212</v>
      </c>
      <c r="U3988" t="n">
        <v>666123.467335857</v>
      </c>
      <c r="V3988" t="n">
        <v>1264420.90287123</v>
      </c>
      <c r="W3988" t="n">
        <v>1264177.625</v>
      </c>
      <c r="X3988" t="n">
        <v>908243.25</v>
      </c>
      <c r="Y3988" t="inlineStr"/>
      <c r="Z3988" t="n">
        <v>1124101.625</v>
      </c>
      <c r="AA3988" t="n">
        <v>202314.953125</v>
      </c>
      <c r="AB3988" t="n">
        <v>1093515.5</v>
      </c>
      <c r="AC3988" t="inlineStr"/>
      <c r="AD3988" t="inlineStr">
        <is>
          <t>High</t>
        </is>
      </c>
      <c r="AE3988" t="inlineStr">
        <is>
          <t>High</t>
        </is>
      </c>
      <c r="AF3988" t="inlineStr">
        <is>
          <t>Not Found</t>
        </is>
      </c>
      <c r="AG3988" t="inlineStr">
        <is>
          <t>High</t>
        </is>
      </c>
      <c r="AH3988" t="inlineStr">
        <is>
          <t>Peak Found</t>
        </is>
      </c>
      <c r="AI3988" t="inlineStr">
        <is>
          <t>High</t>
        </is>
      </c>
      <c r="AJ3988" t="inlineStr">
        <is>
          <t>High</t>
        </is>
      </c>
      <c r="AK3988" t="n">
        <v>0.0005298</v>
      </c>
      <c r="AL3988" t="n">
        <v>0.0037</v>
      </c>
      <c r="AM3988" t="n">
        <v>1.53</v>
      </c>
      <c r="AN3988" t="n">
        <v>16.85</v>
      </c>
      <c r="AO3988" t="inlineStr">
        <is>
          <t>LFGEKFR</t>
        </is>
      </c>
      <c r="AP3988" t="inlineStr">
        <is>
          <t>P09960</t>
        </is>
      </c>
      <c r="AQ3988" t="inlineStr">
        <is>
          <t>LKHA4_HUMAN</t>
        </is>
      </c>
      <c r="AR3988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AS3988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AT3988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AU3988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AV3988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AW3988" t="n">
        <v>100</v>
      </c>
      <c r="AX3988" t="n">
        <v>611</v>
      </c>
      <c r="AY3988" t="n">
        <v>333</v>
      </c>
      <c r="AZ3988" t="n">
        <v>339</v>
      </c>
      <c r="BA3988" t="n">
        <v>332</v>
      </c>
      <c r="BB3988" t="inlineStr">
        <is>
          <t>ICGR(332).(333)LFGEKFR</t>
        </is>
      </c>
      <c r="BC3988" t="inlineStr">
        <is>
          <t>ICGRLFGE</t>
        </is>
      </c>
      <c r="BD3988" t="inlineStr">
        <is>
          <t>Internal</t>
        </is>
      </c>
      <c r="BE3988" t="inlineStr"/>
      <c r="BF3988" t="inlineStr"/>
      <c r="BG3988" t="inlineStr"/>
      <c r="BH3988" t="inlineStr"/>
      <c r="BI3988" t="inlineStr">
        <is>
          <t>Hofbauer cells: 272.0;Kupffer cells: 335.0;monocytes: 233.0</t>
        </is>
      </c>
      <c r="BJ3988" t="inlineStr">
        <is>
          <t>12</t>
        </is>
      </c>
      <c r="BK3988" t="inlineStr">
        <is>
          <t>96000753-96043520</t>
        </is>
      </c>
      <c r="BL3988" t="inlineStr">
        <is>
          <t>Cancer-related genes, Enzymes, Metabolic proteins, Plasma proteins, Predicted intracellular proteins</t>
        </is>
      </c>
      <c r="BM3988" t="inlineStr">
        <is>
          <t>Leukotriene biosynthesis, Lipid metabolism</t>
        </is>
      </c>
      <c r="BN3988" t="inlineStr">
        <is>
          <t>Hydrolase, Metalloprotease, Protease</t>
        </is>
      </c>
      <c r="BO3988" t="inlineStr">
        <is>
          <t>Cancer-related genes</t>
        </is>
      </c>
      <c r="BP3988" t="n">
        <v>809598.9677727899</v>
      </c>
      <c r="BQ3988" t="n">
        <v>702897.3381257692</v>
      </c>
      <c r="BR3988" t="n">
        <v>0.8682043407978183</v>
      </c>
      <c r="BS3988" t="n">
        <v>1160923.005003069</v>
      </c>
      <c r="BT3988" t="n">
        <v>452026.1998204537</v>
      </c>
      <c r="BU3988" t="n">
        <v>0.3893679407440623</v>
      </c>
      <c r="BV3988" t="n">
        <v>0.6973752473538499</v>
      </c>
      <c r="BW3988" t="n">
        <v>-0.5199929369006441</v>
      </c>
      <c r="BX3988" t="n">
        <v>1.43394822772165</v>
      </c>
      <c r="BY3988" t="n">
        <v>0.5199929369006442</v>
      </c>
      <c r="BZ3988" t="n">
        <v>0.3842190562994557</v>
      </c>
      <c r="CA3988" t="n">
        <v>-0.4154210990254438</v>
      </c>
      <c r="CB3988" t="inlineStr">
        <is>
          <t>significant low</t>
        </is>
      </c>
      <c r="CC3988" t="inlineStr">
        <is>
          <t>significant low</t>
        </is>
      </c>
    </row>
    <row r="3989">
      <c r="A3989" t="b">
        <v>0</v>
      </c>
      <c r="B3989" t="inlineStr">
        <is>
          <t>High</t>
        </is>
      </c>
      <c r="C3989" t="inlineStr">
        <is>
          <t>[R].ECELSPGVNR.[D]</t>
        </is>
      </c>
      <c r="D3989" t="inlineStr">
        <is>
          <t>1xCarbamidomethyl [C2]</t>
        </is>
      </c>
      <c r="E3989" t="n">
        <v>0.0645917</v>
      </c>
      <c r="F3989" t="n">
        <v>0.00293495</v>
      </c>
      <c r="G3989" t="n">
        <v>1</v>
      </c>
      <c r="H3989" t="n">
        <v>5</v>
      </c>
      <c r="I3989" t="n">
        <v>1</v>
      </c>
      <c r="J3989" t="inlineStr">
        <is>
          <t>Q9BXP5</t>
        </is>
      </c>
      <c r="K3989" t="inlineStr">
        <is>
          <t>Q9BXP5 [489-498]</t>
        </is>
      </c>
      <c r="L3989" t="inlineStr"/>
      <c r="M3989" t="n">
        <v>0</v>
      </c>
      <c r="N3989" t="n">
        <v>1160.53645</v>
      </c>
      <c r="O3989" t="n">
        <v>1462640.95054801</v>
      </c>
      <c r="P3989" t="n">
        <v>27.33</v>
      </c>
      <c r="Q3989" t="n">
        <v>1412947.125</v>
      </c>
      <c r="R3989" t="n">
        <v>1560429.70874271</v>
      </c>
      <c r="S3989" t="n">
        <v>2233818.30563886</v>
      </c>
      <c r="T3989" t="n">
        <v>1</v>
      </c>
      <c r="U3989" t="n">
        <v>1370980.40253521</v>
      </c>
      <c r="V3989" t="n">
        <v>1387486.71343958</v>
      </c>
      <c r="W3989" t="n">
        <v>1412947.125</v>
      </c>
      <c r="X3989" t="n">
        <v>1216922.125</v>
      </c>
      <c r="Y3989" t="n">
        <v>298074</v>
      </c>
      <c r="Z3989" t="inlineStr"/>
      <c r="AA3989" t="n">
        <v>416394.03125</v>
      </c>
      <c r="AB3989" t="n">
        <v>1199947.125</v>
      </c>
      <c r="AC3989" t="inlineStr"/>
      <c r="AD3989" t="inlineStr">
        <is>
          <t>Peak Found</t>
        </is>
      </c>
      <c r="AE3989" t="inlineStr">
        <is>
          <t>Peak Found</t>
        </is>
      </c>
      <c r="AF3989" t="inlineStr">
        <is>
          <t>Peak Found</t>
        </is>
      </c>
      <c r="AG3989" t="inlineStr">
        <is>
          <t>Not Found</t>
        </is>
      </c>
      <c r="AH3989" t="inlineStr">
        <is>
          <t>Peak Found</t>
        </is>
      </c>
      <c r="AI3989" t="inlineStr">
        <is>
          <t>High</t>
        </is>
      </c>
      <c r="AJ3989" t="inlineStr">
        <is>
          <t>High</t>
        </is>
      </c>
      <c r="AK3989" t="n">
        <v>0.001807</v>
      </c>
      <c r="AL3989" t="n">
        <v>0.02183</v>
      </c>
      <c r="AM3989" t="n">
        <v>2.21</v>
      </c>
      <c r="AN3989" t="n">
        <v>11</v>
      </c>
      <c r="AO3989" t="inlineStr">
        <is>
          <t>ECELSPGVNR</t>
        </is>
      </c>
      <c r="AP3989" t="inlineStr">
        <is>
          <t>Q9BXP5</t>
        </is>
      </c>
      <c r="AQ3989" t="inlineStr">
        <is>
          <t>SRRT_HUMAN</t>
        </is>
      </c>
      <c r="AR3989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AS3989" t="inlineStr">
        <is>
          <t>RecName: Full=Serrate RNA effector molecule homolog; AltName: Full=Arsenite-resistance protein 2;</t>
        </is>
      </c>
      <c r="AT3989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AU3989" t="inlineStr">
        <is>
          <t>GO:0005737|GO:0016604|GO:0005654|GO:0032991|GO:1990904|GO:0003677|GO:0140262|GO:0030674|GO:0003723|GO:0006397|GO:0097150|GO:0050769|GO:0031053|GO:0006355|GO:0046685</t>
        </is>
      </c>
      <c r="AV3989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AW3989" t="n">
        <v>100</v>
      </c>
      <c r="AX3989" t="n">
        <v>876</v>
      </c>
      <c r="AY3989" t="n">
        <v>489</v>
      </c>
      <c r="AZ3989" t="n">
        <v>498</v>
      </c>
      <c r="BA3989" t="n">
        <v>488</v>
      </c>
      <c r="BB3989" t="inlineStr">
        <is>
          <t>IRLR(488).(489)ECELSPGVNR</t>
        </is>
      </c>
      <c r="BC3989" t="inlineStr">
        <is>
          <t>IRLRECEL</t>
        </is>
      </c>
      <c r="BD3989" t="inlineStr">
        <is>
          <t>Internal</t>
        </is>
      </c>
      <c r="BE3989" t="inlineStr"/>
      <c r="BF3989" t="inlineStr"/>
      <c r="BG3989" t="inlineStr"/>
      <c r="BH3989" t="inlineStr"/>
      <c r="BI3989" t="inlineStr">
        <is>
          <t>Early spermatids: 240.8;Late spermatids: 328.8</t>
        </is>
      </c>
      <c r="BJ3989" t="inlineStr">
        <is>
          <t>7</t>
        </is>
      </c>
      <c r="BK3989" t="inlineStr">
        <is>
          <t>100875103-100888664</t>
        </is>
      </c>
      <c r="BL3989" t="inlineStr">
        <is>
          <t>Predicted intracellular proteins</t>
        </is>
      </c>
      <c r="BM3989" t="inlineStr">
        <is>
          <t>RNA-mediated gene silencing, Transcription, Transcription regulation</t>
        </is>
      </c>
      <c r="BN3989" t="inlineStr">
        <is>
          <t>Activator</t>
        </is>
      </c>
      <c r="BO3989" t="inlineStr"/>
      <c r="BP3989" t="n">
        <v>1735731.71312719</v>
      </c>
      <c r="BQ3989" t="n">
        <v>437613.3777168737</v>
      </c>
      <c r="BR3989" t="n">
        <v>0.2521204022529757</v>
      </c>
      <c r="BS3989" t="n">
        <v>919489.3719915967</v>
      </c>
      <c r="BT3989" t="n">
        <v>796343.0568829841</v>
      </c>
      <c r="BU3989" t="n">
        <v>0.8660709749783405</v>
      </c>
      <c r="BV3989" t="n">
        <v>1.887712643559575</v>
      </c>
      <c r="BW3989" t="n">
        <v>0.9166391676321242</v>
      </c>
      <c r="BX3989" t="n">
        <v>0.5297416444244104</v>
      </c>
      <c r="BY3989" t="n">
        <v>-0.9166391676321243</v>
      </c>
      <c r="BZ3989" t="n">
        <v>0.3553842709851869</v>
      </c>
      <c r="CA3989" t="n">
        <v>-0.449301797621051</v>
      </c>
      <c r="CB3989" t="inlineStr">
        <is>
          <t>significant low</t>
        </is>
      </c>
      <c r="CC3989" t="inlineStr">
        <is>
          <t>significant low</t>
        </is>
      </c>
    </row>
    <row r="3990">
      <c r="A3990" t="b">
        <v>0</v>
      </c>
      <c r="B3990" t="inlineStr">
        <is>
          <t>High</t>
        </is>
      </c>
      <c r="C3990" t="inlineStr">
        <is>
          <t>[R].DNLTLWTSDQQDDDGGEGNN.[-]</t>
        </is>
      </c>
      <c r="D3990" t="inlineStr"/>
      <c r="E3990" t="n">
        <v>0.055126</v>
      </c>
      <c r="F3990" t="n">
        <v>0.00250275</v>
      </c>
      <c r="G3990" t="n">
        <v>1</v>
      </c>
      <c r="H3990" t="n">
        <v>1</v>
      </c>
      <c r="I3990" t="n">
        <v>1</v>
      </c>
      <c r="J3990" t="inlineStr">
        <is>
          <t>P61981</t>
        </is>
      </c>
      <c r="K3990" t="inlineStr">
        <is>
          <t>P61981 [228-247]</t>
        </is>
      </c>
      <c r="L3990" t="inlineStr"/>
      <c r="M3990" t="n">
        <v>0</v>
      </c>
      <c r="N3990" t="n">
        <v>2193.8803</v>
      </c>
      <c r="O3990" t="n">
        <v>1464556.19623614</v>
      </c>
      <c r="P3990" t="n">
        <v>27.32</v>
      </c>
      <c r="Q3990" t="n">
        <v>893652.1875</v>
      </c>
      <c r="R3990" t="n">
        <v>1464556.19623614</v>
      </c>
      <c r="S3990" t="n">
        <v>1</v>
      </c>
      <c r="T3990" t="n">
        <v>2106937.8874732</v>
      </c>
      <c r="U3990" t="n">
        <v>1</v>
      </c>
      <c r="V3990" t="n">
        <v>1788164.71518787</v>
      </c>
      <c r="W3990" t="n">
        <v>893652.1875</v>
      </c>
      <c r="X3990" t="n">
        <v>1142153.875</v>
      </c>
      <c r="Y3990" t="inlineStr"/>
      <c r="Z3990" t="n">
        <v>1525818</v>
      </c>
      <c r="AA3990" t="inlineStr"/>
      <c r="AB3990" t="n">
        <v>1546467.5</v>
      </c>
      <c r="AC3990" t="inlineStr"/>
      <c r="AD3990" t="inlineStr">
        <is>
          <t>Peak Found</t>
        </is>
      </c>
      <c r="AE3990" t="inlineStr">
        <is>
          <t>Peak Found</t>
        </is>
      </c>
      <c r="AF3990" t="inlineStr">
        <is>
          <t>Not Found</t>
        </is>
      </c>
      <c r="AG3990" t="inlineStr">
        <is>
          <t>High</t>
        </is>
      </c>
      <c r="AH3990" t="inlineStr">
        <is>
          <t>Not Found</t>
        </is>
      </c>
      <c r="AI3990" t="inlineStr">
        <is>
          <t>Peak Found</t>
        </is>
      </c>
      <c r="AJ3990" t="inlineStr">
        <is>
          <t>High</t>
        </is>
      </c>
      <c r="AK3990" t="n">
        <v>0.001574</v>
      </c>
      <c r="AL3990" t="n">
        <v>0.01813</v>
      </c>
      <c r="AM3990" t="n">
        <v>1.46</v>
      </c>
      <c r="AN3990" t="n">
        <v>53.84</v>
      </c>
      <c r="AO3990" t="inlineStr">
        <is>
          <t>DNLTLWTSDQQDDDGGEGNN</t>
        </is>
      </c>
      <c r="AP3990" t="inlineStr">
        <is>
          <t>P61981</t>
        </is>
      </c>
      <c r="AQ3990" t="inlineStr">
        <is>
          <t>1433G_HUMAN</t>
        </is>
      </c>
      <c r="AR399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AS3990" t="inlineStr">
        <is>
          <t>RecName: Full=14-3-3 protein gamma; AltName: Full=Protein kinase C inhibitor protein 1; Short=KCIP-1; Contains: RecName: Full=14-3-3 protein gamma, N-terminally processed;</t>
        </is>
      </c>
      <c r="AT3990" t="inlineStr">
        <is>
          <t>3D-structure|Acetylation|Cytoplasm|Direct protein sequencing|Disease variant|Epilepsy|Phosphoprotein|Reference proteome</t>
        </is>
      </c>
      <c r="AU3990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AV3990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AW3990" t="n">
        <v>100</v>
      </c>
      <c r="AX3990" t="n">
        <v>247</v>
      </c>
      <c r="AY3990" t="n">
        <v>228</v>
      </c>
      <c r="AZ3990" t="n">
        <v>247</v>
      </c>
      <c r="BA3990" t="n">
        <v>227</v>
      </c>
      <c r="BB3990" t="inlineStr">
        <is>
          <t>QLLR(227).(228)DNLTLWTSDQQDDDGGEGNN</t>
        </is>
      </c>
      <c r="BC3990" t="inlineStr">
        <is>
          <t>QLLRDNLT</t>
        </is>
      </c>
      <c r="BD3990" t="inlineStr">
        <is>
          <t>Internal</t>
        </is>
      </c>
      <c r="BE3990" t="inlineStr"/>
      <c r="BF3990" t="inlineStr">
        <is>
          <t>S01.151</t>
        </is>
      </c>
      <c r="BG3990" t="inlineStr">
        <is>
          <t>trypsin 1</t>
        </is>
      </c>
      <c r="BH3990" t="inlineStr">
        <is>
          <t>brain: 337.4;skeletal muscle: 349.8</t>
        </is>
      </c>
      <c r="BI3990" t="inlineStr"/>
      <c r="BJ3990" t="inlineStr">
        <is>
          <t>7</t>
        </is>
      </c>
      <c r="BK3990" t="inlineStr">
        <is>
          <t>76326799-76358991</t>
        </is>
      </c>
      <c r="BL3990" t="inlineStr">
        <is>
          <t>Disease related genes, Human disease related genes, Plasma proteins, Predicted intracellular proteins</t>
        </is>
      </c>
      <c r="BM3990" t="inlineStr"/>
      <c r="BN3990" t="inlineStr"/>
      <c r="BO3990" t="inlineStr">
        <is>
          <t>Disease variant, Epilepsy</t>
        </is>
      </c>
      <c r="BP3990" t="n">
        <v>786069.7945787134</v>
      </c>
      <c r="BQ3990" t="n">
        <v>738180.8444788934</v>
      </c>
      <c r="BR3990" t="n">
        <v>0.9390779922723204</v>
      </c>
      <c r="BS3990" t="n">
        <v>1298367.86755369</v>
      </c>
      <c r="BT3990" t="n">
        <v>1135659.049148599</v>
      </c>
      <c r="BU3990" t="n">
        <v>0.8746820354452719</v>
      </c>
      <c r="BV3990" t="n">
        <v>0.6054291809144822</v>
      </c>
      <c r="BW3990" t="n">
        <v>-0.7239698819848485</v>
      </c>
      <c r="BX3990" t="n">
        <v>1.651720847828198</v>
      </c>
      <c r="BY3990" t="n">
        <v>0.7239698819848485</v>
      </c>
      <c r="BZ3990" t="n">
        <v>0.9605917836345815</v>
      </c>
      <c r="CA3990" t="n">
        <v>-0.01746113239352053</v>
      </c>
      <c r="CB3990" t="inlineStr">
        <is>
          <t>significant low</t>
        </is>
      </c>
      <c r="CC3990" t="inlineStr">
        <is>
          <t>significant low</t>
        </is>
      </c>
    </row>
    <row r="3991">
      <c r="A3991" t="b">
        <v>0</v>
      </c>
      <c r="B3991" t="inlineStr">
        <is>
          <t>High</t>
        </is>
      </c>
      <c r="C3991" t="inlineStr">
        <is>
          <t>[R].VLTEDEMGHPEIGDAIAR.[L]</t>
        </is>
      </c>
      <c r="D3991" t="inlineStr"/>
      <c r="E3991" t="n">
        <v>1.54167e-06</v>
      </c>
      <c r="F3991" t="n">
        <v>0.000144145</v>
      </c>
      <c r="G3991" t="n">
        <v>1</v>
      </c>
      <c r="H3991" t="n">
        <v>2</v>
      </c>
      <c r="I3991" t="n">
        <v>3</v>
      </c>
      <c r="J3991" t="inlineStr">
        <is>
          <t>P14324-2</t>
        </is>
      </c>
      <c r="K3991" t="inlineStr">
        <is>
          <t>P14324-2 [27-44]</t>
        </is>
      </c>
      <c r="L3991" t="inlineStr"/>
      <c r="M3991" t="n">
        <v>0</v>
      </c>
      <c r="N3991" t="n">
        <v>1952.93822</v>
      </c>
      <c r="O3991" t="n">
        <v>4083836.78409421</v>
      </c>
      <c r="P3991" t="n">
        <v>27.28</v>
      </c>
      <c r="Q3991" t="n">
        <v>4393538</v>
      </c>
      <c r="R3991" t="n">
        <v>4752993.1837448</v>
      </c>
      <c r="S3991" t="n">
        <v>1451555.50360595</v>
      </c>
      <c r="T3991" t="n">
        <v>6157747.45884835</v>
      </c>
      <c r="U3991" t="n">
        <v>3508888.44868505</v>
      </c>
      <c r="V3991" t="n">
        <v>6217346.38594483</v>
      </c>
      <c r="W3991" t="n">
        <v>4393538</v>
      </c>
      <c r="X3991" t="n">
        <v>3706685.75</v>
      </c>
      <c r="Y3991" t="n">
        <v>193691.203125</v>
      </c>
      <c r="Z3991" t="n">
        <v>4459363.5</v>
      </c>
      <c r="AA3991" t="n">
        <v>1065719.25</v>
      </c>
      <c r="AB3991" t="n">
        <v>5376979</v>
      </c>
      <c r="AC3991" t="inlineStr"/>
      <c r="AD3991" t="inlineStr">
        <is>
          <t>High</t>
        </is>
      </c>
      <c r="AE3991" t="inlineStr">
        <is>
          <t>Peak Found</t>
        </is>
      </c>
      <c r="AF3991" t="inlineStr">
        <is>
          <t>Peak Found</t>
        </is>
      </c>
      <c r="AG3991" t="inlineStr">
        <is>
          <t>High</t>
        </is>
      </c>
      <c r="AH3991" t="inlineStr">
        <is>
          <t>Peak Found</t>
        </is>
      </c>
      <c r="AI3991" t="inlineStr">
        <is>
          <t>High</t>
        </is>
      </c>
      <c r="AJ3991" t="inlineStr">
        <is>
          <t>High</t>
        </is>
      </c>
      <c r="AK3991" t="n">
        <v>4.573e-05</v>
      </c>
      <c r="AL3991" t="n">
        <v>6.900999999999999e-08</v>
      </c>
      <c r="AM3991" t="n">
        <v>4.45</v>
      </c>
      <c r="AN3991" t="n">
        <v>34.51</v>
      </c>
      <c r="AO3991" t="inlineStr">
        <is>
          <t>VLTEDEMGHPEIGDAIAR</t>
        </is>
      </c>
      <c r="AP3991" t="inlineStr">
        <is>
          <t>P14324-2</t>
        </is>
      </c>
      <c r="AQ3991" t="inlineStr">
        <is>
          <t>FPPS_HUMAN</t>
        </is>
      </c>
      <c r="AR3991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AS3991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AT3991" t="inlineStr"/>
      <c r="AU3991" t="inlineStr"/>
      <c r="AV3991" t="inlineStr"/>
      <c r="AW3991" t="n">
        <v>100</v>
      </c>
      <c r="AX3991" t="n">
        <v>353</v>
      </c>
      <c r="AY3991" t="n">
        <v>27</v>
      </c>
      <c r="AZ3991" t="n">
        <v>44</v>
      </c>
      <c r="BA3991" t="n">
        <v>26</v>
      </c>
      <c r="BB3991" t="inlineStr">
        <is>
          <t>QIVR(26).(27)VLTEDEMGHPEIGDAIAR</t>
        </is>
      </c>
      <c r="BC3991" t="inlineStr">
        <is>
          <t>QIVRVLTE</t>
        </is>
      </c>
      <c r="BD3991" t="inlineStr">
        <is>
          <t>Internal</t>
        </is>
      </c>
      <c r="BE3991" t="inlineStr"/>
      <c r="BF3991" t="inlineStr"/>
      <c r="BG3991" t="inlineStr"/>
      <c r="BH3991" t="inlineStr"/>
      <c r="BI3991" t="inlineStr"/>
      <c r="BJ3991" t="inlineStr"/>
      <c r="BK3991" t="inlineStr"/>
      <c r="BL3991" t="inlineStr"/>
      <c r="BM3991" t="inlineStr"/>
      <c r="BN3991" t="inlineStr"/>
      <c r="BO3991" t="inlineStr"/>
      <c r="BP3991" t="n">
        <v>3532695.56245025</v>
      </c>
      <c r="BQ3991" t="n">
        <v>1811259.22100485</v>
      </c>
      <c r="BR3991" t="n">
        <v>0.5127130795693513</v>
      </c>
      <c r="BS3991" t="n">
        <v>5294660.764492744</v>
      </c>
      <c r="BT3991" t="n">
        <v>1546811.262228408</v>
      </c>
      <c r="BU3991" t="n">
        <v>0.2921454897737157</v>
      </c>
      <c r="BV3991" t="n">
        <v>0.667218490397222</v>
      </c>
      <c r="BW3991" t="n">
        <v>-0.5837688246378472</v>
      </c>
      <c r="BX3991" t="n">
        <v>1.498759423475599</v>
      </c>
      <c r="BY3991" t="n">
        <v>0.5837688246378472</v>
      </c>
      <c r="BZ3991" t="n">
        <v>0.3098508525575296</v>
      </c>
      <c r="CA3991" t="n">
        <v>-0.5088473045473143</v>
      </c>
      <c r="CB3991" t="inlineStr">
        <is>
          <t>significant low</t>
        </is>
      </c>
      <c r="CC3991" t="inlineStr">
        <is>
          <t>significant low</t>
        </is>
      </c>
    </row>
    <row r="3992">
      <c r="A3992" t="b">
        <v>0</v>
      </c>
      <c r="B3992" t="inlineStr">
        <is>
          <t>High</t>
        </is>
      </c>
      <c r="C3992" t="inlineStr">
        <is>
          <t>[R].EESDGEYDEFGR.[K]</t>
        </is>
      </c>
      <c r="D3992" t="inlineStr"/>
      <c r="E3992" t="n">
        <v>0.000957053</v>
      </c>
      <c r="F3992" t="n">
        <v>0.000144145</v>
      </c>
      <c r="G3992" t="n">
        <v>1</v>
      </c>
      <c r="H3992" t="n">
        <v>2</v>
      </c>
      <c r="I3992" t="n">
        <v>4</v>
      </c>
      <c r="J3992" t="inlineStr">
        <is>
          <t>O95218</t>
        </is>
      </c>
      <c r="K3992" t="inlineStr">
        <is>
          <t>O95218 [118-129]</t>
        </is>
      </c>
      <c r="L3992" t="inlineStr"/>
      <c r="M3992" t="n">
        <v>0</v>
      </c>
      <c r="N3992" t="n">
        <v>1432.54991</v>
      </c>
      <c r="O3992" t="n">
        <v>822078.979166424</v>
      </c>
      <c r="P3992" t="n">
        <v>27.28</v>
      </c>
      <c r="Q3992" t="n">
        <v>968042.5625</v>
      </c>
      <c r="R3992" t="n">
        <v>1128199.24325974</v>
      </c>
      <c r="S3992" t="n">
        <v>1</v>
      </c>
      <c r="T3992" t="n">
        <v>660775.645842713</v>
      </c>
      <c r="U3992" t="n">
        <v>1</v>
      </c>
      <c r="V3992" t="n">
        <v>698124.105454619</v>
      </c>
      <c r="W3992" t="n">
        <v>968042.5625</v>
      </c>
      <c r="X3992" t="n">
        <v>879841.375</v>
      </c>
      <c r="Y3992" t="inlineStr"/>
      <c r="Z3992" t="n">
        <v>478525.4375</v>
      </c>
      <c r="AA3992" t="inlineStr"/>
      <c r="AB3992" t="n">
        <v>603762.1875</v>
      </c>
      <c r="AC3992" t="inlineStr"/>
      <c r="AD3992" t="inlineStr">
        <is>
          <t>High</t>
        </is>
      </c>
      <c r="AE3992" t="inlineStr">
        <is>
          <t>High</t>
        </is>
      </c>
      <c r="AF3992" t="inlineStr">
        <is>
          <t>Not Found</t>
        </is>
      </c>
      <c r="AG3992" t="inlineStr">
        <is>
          <t>High</t>
        </is>
      </c>
      <c r="AH3992" t="inlineStr">
        <is>
          <t>Not Found</t>
        </is>
      </c>
      <c r="AI3992" t="inlineStr">
        <is>
          <t>High</t>
        </is>
      </c>
      <c r="AJ3992" t="inlineStr">
        <is>
          <t>High</t>
        </is>
      </c>
      <c r="AK3992" t="n">
        <v>4.573e-05</v>
      </c>
      <c r="AL3992" t="n">
        <v>0.0001499</v>
      </c>
      <c r="AM3992" t="n">
        <v>1.99</v>
      </c>
      <c r="AN3992" t="n">
        <v>21.56</v>
      </c>
      <c r="AO3992" t="inlineStr">
        <is>
          <t>EESDGEYDEFGR</t>
        </is>
      </c>
      <c r="AP3992" t="inlineStr">
        <is>
          <t>O95218</t>
        </is>
      </c>
      <c r="AQ3992" t="inlineStr">
        <is>
          <t>ZRAB2_HUMAN</t>
        </is>
      </c>
      <c r="AR3992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AS3992" t="inlineStr">
        <is>
          <t>RecName: Full=Zinc finger Ran-binding domain-containing protein 2; AltName: Full=Zinc finger protein 265; AltName: Full=Zinc finger, splicing;</t>
        </is>
      </c>
      <c r="AT3992" t="inlineStr">
        <is>
          <t>3D-structure|Acetylation|Alternative splicing|Metal-binding|mRNA processing|mRNA splicing|Nucleus|Phosphoprotein|Reference proteome|Repeat|RNA-binding|Zinc|Zinc-finger</t>
        </is>
      </c>
      <c r="AU3992" t="inlineStr">
        <is>
          <t>GO:0005654|GO:0001530|GO:0046872|GO:0003723|GO:0006397|GO:0008380</t>
        </is>
      </c>
      <c r="AV3992" t="inlineStr">
        <is>
          <t>C:nucleoplasm|F:lipopolysaccharide binding|F:metal ion binding|F:RNA binding|P:mRNA processing|P:RNA splicing</t>
        </is>
      </c>
      <c r="AW3992" t="n">
        <v>100</v>
      </c>
      <c r="AX3992" t="n">
        <v>330</v>
      </c>
      <c r="AY3992" t="n">
        <v>118</v>
      </c>
      <c r="AZ3992" t="n">
        <v>129</v>
      </c>
      <c r="BA3992" t="n">
        <v>117</v>
      </c>
      <c r="BB3992" t="inlineStr">
        <is>
          <t>YIER(117).(118)EESDGEYDEFGR</t>
        </is>
      </c>
      <c r="BC3992" t="inlineStr">
        <is>
          <t>YIEREESD</t>
        </is>
      </c>
      <c r="BD3992" t="inlineStr">
        <is>
          <t>Internal</t>
        </is>
      </c>
      <c r="BE3992" t="inlineStr"/>
      <c r="BF3992" t="inlineStr"/>
      <c r="BG3992" t="inlineStr"/>
      <c r="BH3992" t="inlineStr"/>
      <c r="BI3992" t="inlineStr"/>
      <c r="BJ3992" t="inlineStr">
        <is>
          <t>1</t>
        </is>
      </c>
      <c r="BK3992" t="inlineStr">
        <is>
          <t>71063291-71081289</t>
        </is>
      </c>
      <c r="BL3992" t="inlineStr">
        <is>
          <t>Plasma proteins, Predicted intracellular proteins</t>
        </is>
      </c>
      <c r="BM3992" t="inlineStr">
        <is>
          <t>mRNA processing, mRNA splicing</t>
        </is>
      </c>
      <c r="BN3992" t="inlineStr">
        <is>
          <t>RNA-binding</t>
        </is>
      </c>
      <c r="BO3992" t="inlineStr"/>
      <c r="BP3992" t="n">
        <v>698747.6019199133</v>
      </c>
      <c r="BQ3992" t="n">
        <v>610407.7742533787</v>
      </c>
      <c r="BR3992" t="n">
        <v>0.8735740524564124</v>
      </c>
      <c r="BS3992" t="n">
        <v>452966.9170991106</v>
      </c>
      <c r="BT3992" t="n">
        <v>392724.2269060114</v>
      </c>
      <c r="BU3992" t="n">
        <v>0.8670042161601883</v>
      </c>
      <c r="BV3992" t="n">
        <v>1.54260184473257</v>
      </c>
      <c r="BW3992" t="n">
        <v>0.6253657412646263</v>
      </c>
      <c r="BX3992" t="n">
        <v>0.6482554156243491</v>
      </c>
      <c r="BY3992" t="n">
        <v>-0.6253657412646262</v>
      </c>
      <c r="BZ3992" t="n">
        <v>0.9665202147818227</v>
      </c>
      <c r="CA3992" t="n">
        <v>-0.01478905826616834</v>
      </c>
      <c r="CB3992" t="inlineStr">
        <is>
          <t>significant low</t>
        </is>
      </c>
      <c r="CC3992" t="inlineStr">
        <is>
          <t>significant low</t>
        </is>
      </c>
    </row>
    <row r="3993">
      <c r="A3993" t="b">
        <v>0</v>
      </c>
      <c r="B3993" t="inlineStr">
        <is>
          <t>High</t>
        </is>
      </c>
      <c r="C3993" t="inlineStr">
        <is>
          <t>[R].DGETPDPEDPSR.[K]</t>
        </is>
      </c>
      <c r="D3993" t="inlineStr"/>
      <c r="E3993" t="n">
        <v>0.00278774</v>
      </c>
      <c r="F3993" t="n">
        <v>0.000144145</v>
      </c>
      <c r="G3993" t="n">
        <v>1</v>
      </c>
      <c r="H3993" t="n">
        <v>4</v>
      </c>
      <c r="I3993" t="n">
        <v>6</v>
      </c>
      <c r="J3993" t="inlineStr">
        <is>
          <t>P09960</t>
        </is>
      </c>
      <c r="K3993" t="inlineStr">
        <is>
          <t>P09960 [176-187]</t>
        </is>
      </c>
      <c r="L3993" t="inlineStr"/>
      <c r="M3993" t="n">
        <v>0</v>
      </c>
      <c r="N3993" t="n">
        <v>1314.54443</v>
      </c>
      <c r="O3993" t="n">
        <v>5967600.40761638</v>
      </c>
      <c r="P3993" t="n">
        <v>27.28</v>
      </c>
      <c r="Q3993" t="n">
        <v>3154051</v>
      </c>
      <c r="R3993" t="n">
        <v>4620018.94634353</v>
      </c>
      <c r="S3993" t="n">
        <v>8367526.80763683</v>
      </c>
      <c r="T3993" t="n">
        <v>5303826.98523578</v>
      </c>
      <c r="U3993" t="n">
        <v>7708248.61079156</v>
      </c>
      <c r="V3993" t="n">
        <v>4574803.08341756</v>
      </c>
      <c r="W3993" t="n">
        <v>3154051</v>
      </c>
      <c r="X3993" t="n">
        <v>3602984</v>
      </c>
      <c r="Y3993" t="n">
        <v>1116537.625</v>
      </c>
      <c r="Z3993" t="n">
        <v>3840965</v>
      </c>
      <c r="AA3993" t="n">
        <v>2341148.5</v>
      </c>
      <c r="AB3993" t="n">
        <v>3956450</v>
      </c>
      <c r="AC3993" t="inlineStr"/>
      <c r="AD3993" t="inlineStr">
        <is>
          <t>High</t>
        </is>
      </c>
      <c r="AE3993" t="inlineStr">
        <is>
          <t>High</t>
        </is>
      </c>
      <c r="AF3993" t="inlineStr">
        <is>
          <t>High</t>
        </is>
      </c>
      <c r="AG3993" t="inlineStr">
        <is>
          <t>High</t>
        </is>
      </c>
      <c r="AH3993" t="inlineStr">
        <is>
          <t>High</t>
        </is>
      </c>
      <c r="AI3993" t="inlineStr">
        <is>
          <t>High</t>
        </is>
      </c>
      <c r="AJ3993" t="inlineStr">
        <is>
          <t>High</t>
        </is>
      </c>
      <c r="AK3993" t="n">
        <v>4.573e-05</v>
      </c>
      <c r="AL3993" t="n">
        <v>0.0005331</v>
      </c>
      <c r="AM3993" t="n">
        <v>2.91</v>
      </c>
      <c r="AN3993" t="n">
        <v>11.06</v>
      </c>
      <c r="AO3993" t="inlineStr">
        <is>
          <t>DGETPDPEDPSR</t>
        </is>
      </c>
      <c r="AP3993" t="inlineStr">
        <is>
          <t>P09960</t>
        </is>
      </c>
      <c r="AQ3993" t="inlineStr">
        <is>
          <t>LKHA4_HUMAN</t>
        </is>
      </c>
      <c r="AR399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AS399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AT399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AU399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AV399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AW3993" t="n">
        <v>100</v>
      </c>
      <c r="AX3993" t="n">
        <v>611</v>
      </c>
      <c r="AY3993" t="n">
        <v>176</v>
      </c>
      <c r="AZ3993" t="n">
        <v>187</v>
      </c>
      <c r="BA3993" t="n">
        <v>175</v>
      </c>
      <c r="BB3993" t="inlineStr">
        <is>
          <t>SAIR(175).(176)DGETPDPEDPSR</t>
        </is>
      </c>
      <c r="BC3993" t="inlineStr">
        <is>
          <t>SAIRDGET</t>
        </is>
      </c>
      <c r="BD3993" t="inlineStr">
        <is>
          <t>Internal</t>
        </is>
      </c>
      <c r="BE3993" t="inlineStr"/>
      <c r="BF3993" t="inlineStr">
        <is>
          <t>S01.151</t>
        </is>
      </c>
      <c r="BG3993" t="inlineStr">
        <is>
          <t>trypsin 1</t>
        </is>
      </c>
      <c r="BH3993" t="inlineStr"/>
      <c r="BI3993" t="inlineStr">
        <is>
          <t>Hofbauer cells: 272.0;Kupffer cells: 335.0;monocytes: 233.0</t>
        </is>
      </c>
      <c r="BJ3993" t="inlineStr">
        <is>
          <t>12</t>
        </is>
      </c>
      <c r="BK3993" t="inlineStr">
        <is>
          <t>96000753-96043520</t>
        </is>
      </c>
      <c r="BL3993" t="inlineStr">
        <is>
          <t>Cancer-related genes, Enzymes, Metabolic proteins, Plasma proteins, Predicted intracellular proteins</t>
        </is>
      </c>
      <c r="BM3993" t="inlineStr">
        <is>
          <t>Leukotriene biosynthesis, Lipid metabolism</t>
        </is>
      </c>
      <c r="BN3993" t="inlineStr">
        <is>
          <t>Hydrolase, Metalloprotease, Protease</t>
        </is>
      </c>
      <c r="BO3993" t="inlineStr">
        <is>
          <t>Cancer-related genes</t>
        </is>
      </c>
      <c r="BP3993" t="n">
        <v>5380532.251326787</v>
      </c>
      <c r="BQ3993" t="n">
        <v>2688655.400845568</v>
      </c>
      <c r="BR3993" t="n">
        <v>0.4997006383862064</v>
      </c>
      <c r="BS3993" t="n">
        <v>5862292.8931483</v>
      </c>
      <c r="BT3993" t="n">
        <v>1639674.76835513</v>
      </c>
      <c r="BU3993" t="n">
        <v>0.2796985408681201</v>
      </c>
      <c r="BV3993" t="n">
        <v>0.9178204414889296</v>
      </c>
      <c r="BW3993" t="n">
        <v>-0.1237161564022694</v>
      </c>
      <c r="BX3993" t="n">
        <v>1.089537729599654</v>
      </c>
      <c r="BY3993" t="n">
        <v>0.1237161564022695</v>
      </c>
      <c r="BZ3993" t="n">
        <v>0.6821456202853329</v>
      </c>
      <c r="CA3993" t="n">
        <v>-0.1661229049100526</v>
      </c>
      <c r="CB3993" t="inlineStr">
        <is>
          <t>significant low</t>
        </is>
      </c>
      <c r="CC3993" t="inlineStr">
        <is>
          <t>significant low</t>
        </is>
      </c>
    </row>
    <row r="3994">
      <c r="A3994" t="b">
        <v>0</v>
      </c>
      <c r="B3994" t="inlineStr">
        <is>
          <t>High</t>
        </is>
      </c>
      <c r="C3994" t="inlineStr">
        <is>
          <t>[K].ELEFYLR.[K]</t>
        </is>
      </c>
      <c r="D3994" t="inlineStr"/>
      <c r="E3994" t="n">
        <v>0.0571856</v>
      </c>
      <c r="F3994" t="n">
        <v>0.00283474</v>
      </c>
      <c r="G3994" t="n">
        <v>1</v>
      </c>
      <c r="H3994" t="n">
        <v>1</v>
      </c>
      <c r="I3994" t="n">
        <v>1</v>
      </c>
      <c r="J3994" t="inlineStr">
        <is>
          <t>P62241</t>
        </is>
      </c>
      <c r="K3994" t="inlineStr">
        <is>
          <t>P62241 [194-200]</t>
        </is>
      </c>
      <c r="L3994" t="inlineStr"/>
      <c r="M3994" t="n">
        <v>0</v>
      </c>
      <c r="N3994" t="n">
        <v>969.50401</v>
      </c>
      <c r="O3994" t="n">
        <v>538708.754029382</v>
      </c>
      <c r="P3994" t="n">
        <v>27.26</v>
      </c>
      <c r="Q3994" t="n">
        <v>404801</v>
      </c>
      <c r="R3994" t="n">
        <v>778747.770649365</v>
      </c>
      <c r="S3994" t="n">
        <v>1</v>
      </c>
      <c r="T3994" t="n">
        <v>538708.754029382</v>
      </c>
      <c r="U3994" t="n">
        <v>1</v>
      </c>
      <c r="V3994" t="n">
        <v>544143.945542118</v>
      </c>
      <c r="W3994" t="n">
        <v>404801</v>
      </c>
      <c r="X3994" t="n">
        <v>607316.9375</v>
      </c>
      <c r="Y3994" t="inlineStr"/>
      <c r="Z3994" t="n">
        <v>390126.125</v>
      </c>
      <c r="AA3994" t="inlineStr"/>
      <c r="AB3994" t="n">
        <v>470594.75</v>
      </c>
      <c r="AC3994" t="inlineStr"/>
      <c r="AD3994" t="inlineStr">
        <is>
          <t>Peak Found</t>
        </is>
      </c>
      <c r="AE3994" t="inlineStr">
        <is>
          <t>High</t>
        </is>
      </c>
      <c r="AF3994" t="inlineStr">
        <is>
          <t>Not Found</t>
        </is>
      </c>
      <c r="AG3994" t="inlineStr">
        <is>
          <t>Peak Found</t>
        </is>
      </c>
      <c r="AH3994" t="inlineStr">
        <is>
          <t>Not Found</t>
        </is>
      </c>
      <c r="AI3994" t="inlineStr">
        <is>
          <t>Peak Found</t>
        </is>
      </c>
      <c r="AJ3994" t="inlineStr">
        <is>
          <t>High</t>
        </is>
      </c>
      <c r="AK3994" t="n">
        <v>0.001665</v>
      </c>
      <c r="AL3994" t="n">
        <v>0.01893</v>
      </c>
      <c r="AM3994" t="n">
        <v>1.49</v>
      </c>
      <c r="AN3994" t="n">
        <v>42.34</v>
      </c>
      <c r="AO3994" t="inlineStr">
        <is>
          <t>ELEFYLR</t>
        </is>
      </c>
      <c r="AP3994" t="inlineStr">
        <is>
          <t>P62241</t>
        </is>
      </c>
      <c r="AQ3994" t="inlineStr">
        <is>
          <t>RS8_HUMAN</t>
        </is>
      </c>
      <c r="AR399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AS3994" t="inlineStr">
        <is>
          <t>RecName: Full=Small ribosomal subunit protein eS8 {ECO:0000303|PubMed:24524803}; AltName: Full=40S ribosomal protein S8;</t>
        </is>
      </c>
      <c r="AT399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AU399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AV399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AW3994" t="n">
        <v>100</v>
      </c>
      <c r="AX3994" t="n">
        <v>208</v>
      </c>
      <c r="AY3994" t="n">
        <v>194</v>
      </c>
      <c r="AZ3994" t="n">
        <v>200</v>
      </c>
      <c r="BA3994" t="n">
        <v>193</v>
      </c>
      <c r="BB3994" t="inlineStr">
        <is>
          <t>LEGK(193).(194)ELEFYLR</t>
        </is>
      </c>
      <c r="BC3994" t="inlineStr">
        <is>
          <t>LEGKELEF</t>
        </is>
      </c>
      <c r="BD3994" t="inlineStr">
        <is>
          <t>Internal</t>
        </is>
      </c>
      <c r="BE3994" t="inlineStr"/>
      <c r="BF3994" t="inlineStr">
        <is>
          <t>S01.151</t>
        </is>
      </c>
      <c r="BG3994" t="inlineStr">
        <is>
          <t>trypsin 1</t>
        </is>
      </c>
      <c r="BH3994" t="inlineStr"/>
      <c r="BI3994" t="inlineStr"/>
      <c r="BJ3994" t="inlineStr">
        <is>
          <t>1</t>
        </is>
      </c>
      <c r="BK3994" t="inlineStr">
        <is>
          <t>44775251-44778779</t>
        </is>
      </c>
      <c r="BL3994" t="inlineStr">
        <is>
          <t>Plasma proteins, Predicted intracellular proteins, Ribosomal proteins</t>
        </is>
      </c>
      <c r="BM3994" t="inlineStr"/>
      <c r="BN3994" t="inlineStr">
        <is>
          <t>Ribonucleoprotein, Ribosomal protein</t>
        </is>
      </c>
      <c r="BO3994" t="inlineStr"/>
      <c r="BP3994" t="n">
        <v>394516.590216455</v>
      </c>
      <c r="BQ3994" t="n">
        <v>389475.2367130041</v>
      </c>
      <c r="BR3994" t="n">
        <v>0.9872214410535056</v>
      </c>
      <c r="BS3994" t="n">
        <v>360951.2331905</v>
      </c>
      <c r="BT3994" t="n">
        <v>312603.8842639392</v>
      </c>
      <c r="BU3994" t="n">
        <v>0.8660557314094439</v>
      </c>
      <c r="BV3994" t="n">
        <v>1.092991390358376</v>
      </c>
      <c r="BW3994" t="n">
        <v>0.1282820367498032</v>
      </c>
      <c r="BX3994" t="n">
        <v>0.9149202901517041</v>
      </c>
      <c r="BY3994" t="n">
        <v>-0.1282820367498033</v>
      </c>
      <c r="BZ3994" t="n">
        <v>0.9970852082672101</v>
      </c>
      <c r="CA3994" t="n">
        <v>-0.001267726443588433</v>
      </c>
      <c r="CB3994" t="inlineStr">
        <is>
          <t>significant low</t>
        </is>
      </c>
      <c r="CC3994" t="inlineStr">
        <is>
          <t>significant low</t>
        </is>
      </c>
    </row>
    <row r="3995">
      <c r="A3995" t="b">
        <v>0</v>
      </c>
      <c r="B3995" t="inlineStr">
        <is>
          <t>High</t>
        </is>
      </c>
      <c r="C3995" t="inlineStr">
        <is>
          <t>[R].QAQIEVVPSASALIIKALKEPPR.[D]</t>
        </is>
      </c>
      <c r="D3995" t="inlineStr">
        <is>
          <t>2xDimethyl [K16; K19]</t>
        </is>
      </c>
      <c r="E3995" t="n">
        <v>1.64702e-10</v>
      </c>
      <c r="F3995" t="n">
        <v>0.000144145</v>
      </c>
      <c r="G3995" t="n">
        <v>1</v>
      </c>
      <c r="H3995" t="n">
        <v>1</v>
      </c>
      <c r="I3995" t="n">
        <v>4</v>
      </c>
      <c r="J3995" t="inlineStr">
        <is>
          <t>P30050</t>
        </is>
      </c>
      <c r="K3995" t="inlineStr">
        <is>
          <t>P30050 [68-90]</t>
        </is>
      </c>
      <c r="L3995" t="inlineStr">
        <is>
          <t>P30050 2xDimethyl [K83; K86]</t>
        </is>
      </c>
      <c r="M3995" t="n">
        <v>0</v>
      </c>
      <c r="N3995" t="n">
        <v>2514.50177</v>
      </c>
      <c r="O3995" t="n">
        <v>5441826.95085404</v>
      </c>
      <c r="P3995" t="n">
        <v>27.25</v>
      </c>
      <c r="Q3995" t="n">
        <v>5857439.5</v>
      </c>
      <c r="R3995" t="n">
        <v>3948043.31064348</v>
      </c>
      <c r="S3995" t="n">
        <v>1</v>
      </c>
      <c r="T3995" t="n">
        <v>7682505.28592584</v>
      </c>
      <c r="U3995" t="n">
        <v>5281814.75139449</v>
      </c>
      <c r="V3995" t="n">
        <v>5055704.0432157</v>
      </c>
      <c r="W3995" t="n">
        <v>5857439.5</v>
      </c>
      <c r="X3995" t="n">
        <v>3078934.75</v>
      </c>
      <c r="Y3995" t="inlineStr"/>
      <c r="Z3995" t="n">
        <v>5563574</v>
      </c>
      <c r="AA3995" t="n">
        <v>1604192.25</v>
      </c>
      <c r="AB3995" t="n">
        <v>4372350</v>
      </c>
      <c r="AC3995" t="inlineStr"/>
      <c r="AD3995" t="inlineStr">
        <is>
          <t>High</t>
        </is>
      </c>
      <c r="AE3995" t="inlineStr">
        <is>
          <t>High</t>
        </is>
      </c>
      <c r="AF3995" t="inlineStr">
        <is>
          <t>Not Found</t>
        </is>
      </c>
      <c r="AG3995" t="inlineStr">
        <is>
          <t>High</t>
        </is>
      </c>
      <c r="AH3995" t="inlineStr">
        <is>
          <t>Peak Found</t>
        </is>
      </c>
      <c r="AI3995" t="inlineStr">
        <is>
          <t>High</t>
        </is>
      </c>
      <c r="AJ3995" t="inlineStr">
        <is>
          <t>High</t>
        </is>
      </c>
      <c r="AK3995" t="n">
        <v>4.573e-05</v>
      </c>
      <c r="AL3995" t="n">
        <v>1.243e-12</v>
      </c>
      <c r="AM3995" t="n">
        <v>4.12</v>
      </c>
      <c r="AN3995" t="n">
        <v>54.18</v>
      </c>
      <c r="AO3995" t="inlineStr">
        <is>
          <t>QAQIEVVPSASALIIKALKEPPR</t>
        </is>
      </c>
      <c r="AP3995" t="inlineStr">
        <is>
          <t>P30050</t>
        </is>
      </c>
      <c r="AQ3995" t="inlineStr">
        <is>
          <t>RL12_HUMAN</t>
        </is>
      </c>
      <c r="AR3995" t="inlineStr">
        <is>
          <t>MPPKFDPNEIKVVYLRCTGGEVGATSALAPKIGPLGLSPKKVGDDIAKATGDWKGLRITVKLTIQNRQAQIEVVPSASALIIKALKEPPRDRKKQKNIKHSGNITFDEIVNIARQMRHRSLARELSGTIKEILGTAQSVGCNVDGRHPHDIIDDINSGAVECPAS</t>
        </is>
      </c>
      <c r="AS3995" t="inlineStr">
        <is>
          <t>RecName: Full=Large ribosomal subunit protein uL11 {ECO:0000303|PubMed:24524803}; AltName: Full=60S ribosomal protein L12;</t>
        </is>
      </c>
      <c r="AT3995" t="inlineStr">
        <is>
          <t>3D-structure|Acetylation|Alternative splicing|Isopeptide bond|Phosphoprotein|Reference proteome|Ribonucleoprotein|Ribosomal protein|RNA-binding|Ubl conjugation</t>
        </is>
      </c>
      <c r="AU3995" t="inlineStr">
        <is>
          <t>GO:0005737|GO:0005829|GO:0022625|GO:0022626|GO:0070062|GO:0005925|GO:0016020|GO:0005730|GO:0014069|GO:0070180|GO:0003723|GO:0003735|GO:0002181|GO:0006412</t>
        </is>
      </c>
      <c r="AV399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AW3995" t="n">
        <v>100</v>
      </c>
      <c r="AX3995" t="n">
        <v>165</v>
      </c>
      <c r="AY3995" t="n">
        <v>68</v>
      </c>
      <c r="AZ3995" t="n">
        <v>90</v>
      </c>
      <c r="BA3995" t="n">
        <v>67</v>
      </c>
      <c r="BB3995" t="inlineStr">
        <is>
          <t>IQNR(67).(68)QAQIEVVPSASALIIKALKEPPR</t>
        </is>
      </c>
      <c r="BC3995" t="inlineStr">
        <is>
          <t>IQNRQAQI</t>
        </is>
      </c>
      <c r="BD3995" t="inlineStr">
        <is>
          <t>Internal</t>
        </is>
      </c>
      <c r="BE3995" t="inlineStr"/>
      <c r="BF3995" t="inlineStr">
        <is>
          <t>S01.151</t>
        </is>
      </c>
      <c r="BG3995" t="inlineStr">
        <is>
          <t>trypsin 1</t>
        </is>
      </c>
      <c r="BH3995" t="inlineStr"/>
      <c r="BI3995" t="inlineStr">
        <is>
          <t>Breast myoepithelial cells: 15693.1</t>
        </is>
      </c>
      <c r="BJ3995" t="inlineStr">
        <is>
          <t>9</t>
        </is>
      </c>
      <c r="BK3995" t="inlineStr">
        <is>
          <t>127447674-127451406</t>
        </is>
      </c>
      <c r="BL3995" t="inlineStr">
        <is>
          <t>Plasma proteins, Predicted intracellular proteins, Ribosomal proteins</t>
        </is>
      </c>
      <c r="BM3995" t="inlineStr"/>
      <c r="BN3995" t="inlineStr">
        <is>
          <t>Ribonucleoprotein, Ribosomal protein, RNA-binding</t>
        </is>
      </c>
      <c r="BO3995" t="inlineStr"/>
      <c r="BP3995" t="n">
        <v>3268494.603547826</v>
      </c>
      <c r="BQ3995" t="n">
        <v>2987262.338547971</v>
      </c>
      <c r="BR3995" t="n">
        <v>0.9139566378067174</v>
      </c>
      <c r="BS3995" t="n">
        <v>6006674.69351201</v>
      </c>
      <c r="BT3995" t="n">
        <v>1455708.639783678</v>
      </c>
      <c r="BU3995" t="n">
        <v>0.2423485062968421</v>
      </c>
      <c r="BV3995" t="n">
        <v>0.5441437684444982</v>
      </c>
      <c r="BW3995" t="n">
        <v>-0.8779402180091205</v>
      </c>
      <c r="BX3995" t="n">
        <v>1.837749613229281</v>
      </c>
      <c r="BY3995" t="n">
        <v>0.8779402180091204</v>
      </c>
      <c r="BZ3995" t="n">
        <v>0.3574020310885473</v>
      </c>
      <c r="CA3995" t="n">
        <v>-0.4468429837608672</v>
      </c>
      <c r="CB3995" t="inlineStr">
        <is>
          <t>significant low</t>
        </is>
      </c>
      <c r="CC3995" t="inlineStr">
        <is>
          <t>significant low</t>
        </is>
      </c>
    </row>
    <row r="3996">
      <c r="A3996" t="b">
        <v>0</v>
      </c>
      <c r="B3996" t="inlineStr">
        <is>
          <t>High</t>
        </is>
      </c>
      <c r="C3996" t="inlineStr">
        <is>
          <t>[R].LVGIISSR.[D]</t>
        </is>
      </c>
      <c r="D3996" t="inlineStr"/>
      <c r="E3996" t="n">
        <v>0.0724596</v>
      </c>
      <c r="F3996" t="n">
        <v>0.0032425</v>
      </c>
      <c r="G3996" t="n">
        <v>1</v>
      </c>
      <c r="H3996" t="n">
        <v>1</v>
      </c>
      <c r="I3996" t="n">
        <v>5</v>
      </c>
      <c r="J3996" t="inlineStr">
        <is>
          <t>P12268</t>
        </is>
      </c>
      <c r="K3996" t="inlineStr">
        <is>
          <t>P12268 [154-161]</t>
        </is>
      </c>
      <c r="L3996" t="inlineStr"/>
      <c r="M3996" t="n">
        <v>0</v>
      </c>
      <c r="N3996" t="n">
        <v>844.52508</v>
      </c>
      <c r="O3996" t="n">
        <v>9773953.41083453</v>
      </c>
      <c r="P3996" t="n">
        <v>27.24</v>
      </c>
      <c r="Q3996" t="n">
        <v>13575994</v>
      </c>
      <c r="R3996" t="n">
        <v>12705352.154966</v>
      </c>
      <c r="S3996" t="n">
        <v>4652352.53411482</v>
      </c>
      <c r="T3996" t="n">
        <v>11359809.3570992</v>
      </c>
      <c r="U3996" t="n">
        <v>7518891.57514024</v>
      </c>
      <c r="V3996" t="n">
        <v>11803244.0264105</v>
      </c>
      <c r="W3996" t="n">
        <v>13575994</v>
      </c>
      <c r="X3996" t="n">
        <v>9908440</v>
      </c>
      <c r="Y3996" t="n">
        <v>620795.9375</v>
      </c>
      <c r="Z3996" t="n">
        <v>8226631.5</v>
      </c>
      <c r="AA3996" t="n">
        <v>2283637</v>
      </c>
      <c r="AB3996" t="n">
        <v>10207859</v>
      </c>
      <c r="AC3996" t="inlineStr"/>
      <c r="AD3996" t="inlineStr">
        <is>
          <t>High</t>
        </is>
      </c>
      <c r="AE3996" t="inlineStr">
        <is>
          <t>High</t>
        </is>
      </c>
      <c r="AF3996" t="inlineStr">
        <is>
          <t>Peak Found</t>
        </is>
      </c>
      <c r="AG3996" t="inlineStr">
        <is>
          <t>High</t>
        </is>
      </c>
      <c r="AH3996" t="inlineStr">
        <is>
          <t>Peak Found</t>
        </is>
      </c>
      <c r="AI3996" t="inlineStr">
        <is>
          <t>High</t>
        </is>
      </c>
      <c r="AJ3996" t="inlineStr">
        <is>
          <t>High</t>
        </is>
      </c>
      <c r="AK3996" t="n">
        <v>0.00204</v>
      </c>
      <c r="AL3996" t="n">
        <v>0.02515</v>
      </c>
      <c r="AM3996" t="n">
        <v>2.39</v>
      </c>
      <c r="AN3996" t="n">
        <v>19.87</v>
      </c>
      <c r="AO3996" t="inlineStr">
        <is>
          <t>LVGIISSR</t>
        </is>
      </c>
      <c r="AP3996" t="inlineStr">
        <is>
          <t>P12268</t>
        </is>
      </c>
      <c r="AQ3996" t="inlineStr">
        <is>
          <t>IMDH2_HUMAN</t>
        </is>
      </c>
      <c r="AR399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399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399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399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399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3996" t="n">
        <v>100</v>
      </c>
      <c r="AX3996" t="n">
        <v>514</v>
      </c>
      <c r="AY3996" t="n">
        <v>154</v>
      </c>
      <c r="AZ3996" t="n">
        <v>161</v>
      </c>
      <c r="BA3996" t="n">
        <v>153</v>
      </c>
      <c r="BB3996" t="inlineStr">
        <is>
          <t>MGSR(153).(154)LVGIISSR</t>
        </is>
      </c>
      <c r="BC3996" t="inlineStr">
        <is>
          <t>MGSRLVGI</t>
        </is>
      </c>
      <c r="BD3996" t="inlineStr">
        <is>
          <t>Internal</t>
        </is>
      </c>
      <c r="BE3996" t="inlineStr"/>
      <c r="BF3996" t="inlineStr"/>
      <c r="BG3996" t="inlineStr"/>
      <c r="BH3996" t="inlineStr"/>
      <c r="BI3996" t="inlineStr"/>
      <c r="BJ3996" t="inlineStr">
        <is>
          <t>3</t>
        </is>
      </c>
      <c r="BK3996" t="inlineStr">
        <is>
          <t>49024325-49029447</t>
        </is>
      </c>
      <c r="BL3996" t="inlineStr">
        <is>
          <t>Enzymes, FDA approved drug targets, Metabolic proteins, Plasma proteins, Predicted intracellular proteins</t>
        </is>
      </c>
      <c r="BM3996" t="inlineStr">
        <is>
          <t>GMP biosynthesis, Purine biosynthesis</t>
        </is>
      </c>
      <c r="BN3996" t="inlineStr">
        <is>
          <t>DNA-binding, Oxidoreductase, RNA-binding</t>
        </is>
      </c>
      <c r="BO3996" t="inlineStr">
        <is>
          <t>FDA approved drug targets</t>
        </is>
      </c>
      <c r="BP3996" t="n">
        <v>10311232.89636027</v>
      </c>
      <c r="BQ3996" t="n">
        <v>4920030.439055888</v>
      </c>
      <c r="BR3996" t="n">
        <v>0.4771524887962324</v>
      </c>
      <c r="BS3996" t="n">
        <v>10227314.98621665</v>
      </c>
      <c r="BT3996" t="n">
        <v>2356019.228855502</v>
      </c>
      <c r="BU3996" t="n">
        <v>0.2303653727327954</v>
      </c>
      <c r="BV3996" t="n">
        <v>1.008205272865529</v>
      </c>
      <c r="BW3996" t="n">
        <v>0.01178940470595508</v>
      </c>
      <c r="BX3996" t="n">
        <v>0.9918615057009093</v>
      </c>
      <c r="BY3996" t="n">
        <v>-0.01178940470595514</v>
      </c>
      <c r="BZ3996" t="n">
        <v>0.849303739121269</v>
      </c>
      <c r="CA3996" t="n">
        <v>-0.07093696389809143</v>
      </c>
      <c r="CB3996" t="inlineStr">
        <is>
          <t>significant low</t>
        </is>
      </c>
      <c r="CC3996" t="inlineStr">
        <is>
          <t>significant low</t>
        </is>
      </c>
    </row>
    <row r="3997">
      <c r="A3997" t="b">
        <v>0</v>
      </c>
      <c r="B3997" t="inlineStr">
        <is>
          <t>High</t>
        </is>
      </c>
      <c r="C3997" t="inlineStr">
        <is>
          <t>[R].LALGDDSPALKEKR.[V]</t>
        </is>
      </c>
      <c r="D3997" t="inlineStr">
        <is>
          <t>2xDimethyl [K11; K13]</t>
        </is>
      </c>
      <c r="E3997" t="n">
        <v>8.4829e-05</v>
      </c>
      <c r="F3997" t="n">
        <v>0.000144145</v>
      </c>
      <c r="G3997" t="n">
        <v>1</v>
      </c>
      <c r="H3997" t="n">
        <v>2</v>
      </c>
      <c r="I3997" t="n">
        <v>2</v>
      </c>
      <c r="J3997" t="inlineStr">
        <is>
          <t>P17174</t>
        </is>
      </c>
      <c r="K3997" t="inlineStr">
        <is>
          <t>P17174 [87-100]</t>
        </is>
      </c>
      <c r="L3997" t="inlineStr">
        <is>
          <t>P17174 2xDimethyl [K97; K99]</t>
        </is>
      </c>
      <c r="M3997" t="n">
        <v>0</v>
      </c>
      <c r="N3997" t="n">
        <v>1568.90063</v>
      </c>
      <c r="O3997" t="n">
        <v>3583542.72998209</v>
      </c>
      <c r="P3997" t="n">
        <v>27.23</v>
      </c>
      <c r="Q3997" t="n">
        <v>5431161.5</v>
      </c>
      <c r="R3997" t="n">
        <v>3574532.41832949</v>
      </c>
      <c r="S3997" t="n">
        <v>1777469.61987885</v>
      </c>
      <c r="T3997" t="n">
        <v>5768378.66272841</v>
      </c>
      <c r="U3997" t="n">
        <v>3592575.75389648</v>
      </c>
      <c r="V3997" t="n">
        <v>5088270.94759828</v>
      </c>
      <c r="W3997" t="n">
        <v>5431161.5</v>
      </c>
      <c r="X3997" t="n">
        <v>2787647.25</v>
      </c>
      <c r="Y3997" t="n">
        <v>237180.203125</v>
      </c>
      <c r="Z3997" t="n">
        <v>4177387.5</v>
      </c>
      <c r="AA3997" t="n">
        <v>1091136.75</v>
      </c>
      <c r="AB3997" t="n">
        <v>4400515</v>
      </c>
      <c r="AC3997" t="inlineStr"/>
      <c r="AD3997" t="inlineStr">
        <is>
          <t>High</t>
        </is>
      </c>
      <c r="AE3997" t="inlineStr">
        <is>
          <t>Peak Found</t>
        </is>
      </c>
      <c r="AF3997" t="inlineStr">
        <is>
          <t>Peak Found</t>
        </is>
      </c>
      <c r="AG3997" t="inlineStr">
        <is>
          <t>High</t>
        </is>
      </c>
      <c r="AH3997" t="inlineStr">
        <is>
          <t>Peak Found</t>
        </is>
      </c>
      <c r="AI3997" t="inlineStr">
        <is>
          <t>Peak Found</t>
        </is>
      </c>
      <c r="AJ3997" t="inlineStr">
        <is>
          <t>High</t>
        </is>
      </c>
      <c r="AK3997" t="n">
        <v>4.573e-05</v>
      </c>
      <c r="AL3997" t="n">
        <v>8.256e-06</v>
      </c>
      <c r="AM3997" t="n">
        <v>3.94</v>
      </c>
      <c r="AN3997" t="n">
        <v>13.94</v>
      </c>
      <c r="AO3997" t="inlineStr">
        <is>
          <t>LALGDDSPALKEKR</t>
        </is>
      </c>
      <c r="AP3997" t="inlineStr">
        <is>
          <t>P17174</t>
        </is>
      </c>
      <c r="AQ3997" t="inlineStr">
        <is>
          <t>AATC_HUMAN</t>
        </is>
      </c>
      <c r="AR399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AS399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AT3997" t="inlineStr">
        <is>
          <t>3D-structure|Alternative splicing|Amino-acid biosynthesis|Aminotransferase|Cytoplasm|Direct protein sequencing|Phosphoprotein|Pyridoxal phosphate|Reference proteome|Transferase</t>
        </is>
      </c>
      <c r="AU399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AV399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AW3997" t="n">
        <v>100</v>
      </c>
      <c r="AX3997" t="n">
        <v>413</v>
      </c>
      <c r="AY3997" t="n">
        <v>87</v>
      </c>
      <c r="AZ3997" t="n">
        <v>100</v>
      </c>
      <c r="BA3997" t="n">
        <v>86</v>
      </c>
      <c r="BB3997" t="inlineStr">
        <is>
          <t>CASR(86).(87)LALGDDSPALKEKR</t>
        </is>
      </c>
      <c r="BC3997" t="inlineStr">
        <is>
          <t>CASRLALG</t>
        </is>
      </c>
      <c r="BD3997" t="inlineStr">
        <is>
          <t>Internal</t>
        </is>
      </c>
      <c r="BE3997" t="inlineStr"/>
      <c r="BF3997" t="inlineStr">
        <is>
          <t>S01.151</t>
        </is>
      </c>
      <c r="BG3997" t="inlineStr">
        <is>
          <t>trypsin 1</t>
        </is>
      </c>
      <c r="BH3997" t="inlineStr">
        <is>
          <t>heart muscle: 511.1;liver: 369.5;skeletal muscle: 489.9;tongue: 1011.6</t>
        </is>
      </c>
      <c r="BI3997" t="inlineStr">
        <is>
          <t>Cardiomyocytes: 561.6;Early spermatids: 205.4</t>
        </is>
      </c>
      <c r="BJ3997" t="inlineStr">
        <is>
          <t>10</t>
        </is>
      </c>
      <c r="BK3997" t="inlineStr">
        <is>
          <t>99396870-99430624</t>
        </is>
      </c>
      <c r="BL3997" t="inlineStr">
        <is>
          <t>Cancer-related genes, Enzymes, Metabolic proteins, Plasma proteins, Predicted intracellular proteins</t>
        </is>
      </c>
      <c r="BM3997" t="inlineStr">
        <is>
          <t>Amino-acid biosynthesis</t>
        </is>
      </c>
      <c r="BN3997" t="inlineStr">
        <is>
          <t>Aminotransferase, Transferase</t>
        </is>
      </c>
      <c r="BO3997" t="inlineStr">
        <is>
          <t>Cancer-related genes</t>
        </is>
      </c>
      <c r="BP3997" t="n">
        <v>3594387.846069446</v>
      </c>
      <c r="BQ3997" t="n">
        <v>1826926.864224142</v>
      </c>
      <c r="BR3997" t="n">
        <v>0.5082720458845121</v>
      </c>
      <c r="BS3997" t="n">
        <v>4816408.454741057</v>
      </c>
      <c r="BT3997" t="n">
        <v>1113086.468243721</v>
      </c>
      <c r="BU3997" t="n">
        <v>0.2311030052171029</v>
      </c>
      <c r="BV3997" t="n">
        <v>0.7462796977966625</v>
      </c>
      <c r="BW3997" t="n">
        <v>-0.4222116560992464</v>
      </c>
      <c r="BX3997" t="n">
        <v>1.339980174929626</v>
      </c>
      <c r="BY3997" t="n">
        <v>0.4222116560992464</v>
      </c>
      <c r="BZ3997" t="n">
        <v>0.3537562893585816</v>
      </c>
      <c r="CA3997" t="n">
        <v>-0.4512958301688667</v>
      </c>
      <c r="CB3997" t="inlineStr">
        <is>
          <t>significant low</t>
        </is>
      </c>
      <c r="CC3997" t="inlineStr">
        <is>
          <t>significant low</t>
        </is>
      </c>
    </row>
    <row r="3998">
      <c r="A3998" t="b">
        <v>0</v>
      </c>
      <c r="B3998" t="inlineStr">
        <is>
          <t>High</t>
        </is>
      </c>
      <c r="C3998" t="inlineStr">
        <is>
          <t>[R].INVYYNESSSQKYVPR.[A]</t>
        </is>
      </c>
      <c r="D3998" t="inlineStr">
        <is>
          <t>1xDimethyl [K12]</t>
        </is>
      </c>
      <c r="E3998" t="n">
        <v>1.30427e-05</v>
      </c>
      <c r="F3998" t="n">
        <v>0.000144145</v>
      </c>
      <c r="G3998" t="n">
        <v>1</v>
      </c>
      <c r="H3998" t="n">
        <v>1</v>
      </c>
      <c r="I3998" t="n">
        <v>1</v>
      </c>
      <c r="J3998" t="inlineStr">
        <is>
          <t>Q9BUF5</t>
        </is>
      </c>
      <c r="K3998" t="inlineStr">
        <is>
          <t>Q9BUF5 [47-62]</t>
        </is>
      </c>
      <c r="L3998" t="inlineStr">
        <is>
          <t>Q9BUF5 1xDimethyl [K58]</t>
        </is>
      </c>
      <c r="M3998" t="n">
        <v>0</v>
      </c>
      <c r="N3998" t="n">
        <v>1974.99197</v>
      </c>
      <c r="O3998" t="n">
        <v>2237574.44599254</v>
      </c>
      <c r="P3998" t="n">
        <v>27.23</v>
      </c>
      <c r="Q3998" t="n">
        <v>2238636.75</v>
      </c>
      <c r="R3998" t="n">
        <v>1783989.83438476</v>
      </c>
      <c r="S3998" t="n">
        <v>1</v>
      </c>
      <c r="T3998" t="n">
        <v>2563960.78230828</v>
      </c>
      <c r="U3998" t="n">
        <v>1192044.46127473</v>
      </c>
      <c r="V3998" t="n">
        <v>2236512.64608195</v>
      </c>
      <c r="W3998" t="n">
        <v>2238636.75</v>
      </c>
      <c r="X3998" t="n">
        <v>1391268.5</v>
      </c>
      <c r="Y3998" t="inlineStr"/>
      <c r="Z3998" t="n">
        <v>1856788.25</v>
      </c>
      <c r="AA3998" t="n">
        <v>362047.625</v>
      </c>
      <c r="AB3998" t="n">
        <v>1934214.5</v>
      </c>
      <c r="AC3998" t="inlineStr"/>
      <c r="AD3998" t="inlineStr">
        <is>
          <t>High</t>
        </is>
      </c>
      <c r="AE3998" t="inlineStr">
        <is>
          <t>Peak Found</t>
        </is>
      </c>
      <c r="AF3998" t="inlineStr">
        <is>
          <t>Not Found</t>
        </is>
      </c>
      <c r="AG3998" t="inlineStr">
        <is>
          <t>Peak Found</t>
        </is>
      </c>
      <c r="AH3998" t="inlineStr">
        <is>
          <t>Peak Found</t>
        </is>
      </c>
      <c r="AI3998" t="inlineStr">
        <is>
          <t>Peak Found</t>
        </is>
      </c>
      <c r="AJ3998" t="inlineStr">
        <is>
          <t>High</t>
        </is>
      </c>
      <c r="AK3998" t="n">
        <v>4.573e-05</v>
      </c>
      <c r="AL3998" t="n">
        <v>8.821e-07</v>
      </c>
      <c r="AM3998" t="n">
        <v>3.34</v>
      </c>
      <c r="AN3998" t="n">
        <v>25.91</v>
      </c>
      <c r="AO3998" t="inlineStr">
        <is>
          <t>INVYYNESSSQKYVPR</t>
        </is>
      </c>
      <c r="AP3998" t="inlineStr">
        <is>
          <t>Q9BUF5</t>
        </is>
      </c>
      <c r="AQ3998" t="inlineStr">
        <is>
          <t>TBB6_HUMAN</t>
        </is>
      </c>
      <c r="AR399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AS3998" t="inlineStr">
        <is>
          <t>RecName: Full=Tubulin beta-6 chain; AltName: Full=Tubulin beta class V;</t>
        </is>
      </c>
      <c r="AT3998" t="inlineStr">
        <is>
          <t>Cytoplasm|Cytoskeleton|Disease variant|GTP-binding|Isopeptide bond|Magnesium|Metal-binding|Microtubule|Nucleotide-binding|Phosphoprotein|Reference proteome</t>
        </is>
      </c>
      <c r="AU3998" t="inlineStr">
        <is>
          <t>GO:0005737|GO:0070062|GO:0045171|GO:0005874|GO:0015630|GO:0072686|GO:0005634|GO:0005525|GO:0003924|GO:0046872|GO:0005200|GO:0000226|GO:0000278</t>
        </is>
      </c>
      <c r="AV399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AW3998" t="n">
        <v>100</v>
      </c>
      <c r="AX3998" t="n">
        <v>446</v>
      </c>
      <c r="AY3998" t="n">
        <v>47</v>
      </c>
      <c r="AZ3998" t="n">
        <v>62</v>
      </c>
      <c r="BA3998" t="n">
        <v>46</v>
      </c>
      <c r="BB3998" t="inlineStr">
        <is>
          <t>QLER(46).(47)INVYYNESSSQKYVPR</t>
        </is>
      </c>
      <c r="BC3998" t="inlineStr">
        <is>
          <t>QLERINVY</t>
        </is>
      </c>
      <c r="BD3998" t="inlineStr">
        <is>
          <t>Internal</t>
        </is>
      </c>
      <c r="BE3998" t="inlineStr"/>
      <c r="BF3998" t="inlineStr">
        <is>
          <t>S01.151</t>
        </is>
      </c>
      <c r="BG3998" t="inlineStr">
        <is>
          <t>trypsin 1</t>
        </is>
      </c>
      <c r="BH3998" t="inlineStr"/>
      <c r="BI3998" t="inlineStr">
        <is>
          <t>Alveolar cells type 1: 277.7;Extravillous trophoblasts: 590.4</t>
        </is>
      </c>
      <c r="BJ3998" t="inlineStr">
        <is>
          <t>18</t>
        </is>
      </c>
      <c r="BK3998" t="inlineStr">
        <is>
          <t>12307669-12344320</t>
        </is>
      </c>
      <c r="BL3998" t="inlineStr">
        <is>
          <t>Disease related genes, Plasma proteins, Predicted intracellular proteins</t>
        </is>
      </c>
      <c r="BM3998" t="inlineStr"/>
      <c r="BN3998" t="inlineStr"/>
      <c r="BO3998" t="inlineStr">
        <is>
          <t>Disease variant</t>
        </is>
      </c>
      <c r="BP3998" t="n">
        <v>1340875.861461587</v>
      </c>
      <c r="BQ3998" t="n">
        <v>1183273.003175655</v>
      </c>
      <c r="BR3998" t="n">
        <v>0.8824627522833171</v>
      </c>
      <c r="BS3998" t="n">
        <v>1997505.963221653</v>
      </c>
      <c r="BT3998" t="n">
        <v>716506.6251043807</v>
      </c>
      <c r="BU3998" t="n">
        <v>0.3587006188200668</v>
      </c>
      <c r="BV3998" t="n">
        <v>0.6712750230287028</v>
      </c>
      <c r="BW3998" t="n">
        <v>-0.5750241316380263</v>
      </c>
      <c r="BX3998" t="n">
        <v>1.489702380833618</v>
      </c>
      <c r="BY3998" t="n">
        <v>0.5750241316380263</v>
      </c>
      <c r="BZ3998" t="n">
        <v>0.3790597145505127</v>
      </c>
      <c r="CA3998" t="n">
        <v>-0.4212923687734625</v>
      </c>
      <c r="CB3998" t="inlineStr">
        <is>
          <t>significant low</t>
        </is>
      </c>
      <c r="CC3998" t="inlineStr">
        <is>
          <t>significant low</t>
        </is>
      </c>
    </row>
    <row r="3999">
      <c r="A3999" t="b">
        <v>0</v>
      </c>
      <c r="B3999" t="inlineStr">
        <is>
          <t>High</t>
        </is>
      </c>
      <c r="C3999" t="inlineStr">
        <is>
          <t>[F].ASQEIPASPFR.[V]</t>
        </is>
      </c>
      <c r="D3999" t="inlineStr"/>
      <c r="E3999" t="n">
        <v>0.00144204</v>
      </c>
      <c r="F3999" t="n">
        <v>0.000144145</v>
      </c>
      <c r="G3999" t="n">
        <v>1</v>
      </c>
      <c r="H3999" t="n">
        <v>9</v>
      </c>
      <c r="I3999" t="n">
        <v>4</v>
      </c>
      <c r="J3999" t="inlineStr">
        <is>
          <t>O75369</t>
        </is>
      </c>
      <c r="K3999" t="inlineStr">
        <is>
          <t>O75369 [826-836]</t>
        </is>
      </c>
      <c r="L3999" t="inlineStr"/>
      <c r="M3999" t="n">
        <v>0</v>
      </c>
      <c r="N3999" t="n">
        <v>1202.61641</v>
      </c>
      <c r="O3999" t="n">
        <v>3078622.85438568</v>
      </c>
      <c r="P3999" t="n">
        <v>27.22</v>
      </c>
      <c r="Q3999" t="n">
        <v>2794724.75</v>
      </c>
      <c r="R3999" t="n">
        <v>3480827.87522377</v>
      </c>
      <c r="S3999" t="n">
        <v>1879940.14891343</v>
      </c>
      <c r="T3999" t="n">
        <v>3140352.28625473</v>
      </c>
      <c r="U3999" t="n">
        <v>4988519.84416199</v>
      </c>
      <c r="V3999" t="n">
        <v>3391360.34042202</v>
      </c>
      <c r="W3999" t="n">
        <v>2794724.75</v>
      </c>
      <c r="X3999" t="n">
        <v>2714570.5</v>
      </c>
      <c r="Y3999" t="n">
        <v>250853.5625</v>
      </c>
      <c r="Z3999" t="n">
        <v>2274203.75</v>
      </c>
      <c r="AA3999" t="n">
        <v>1515112.75</v>
      </c>
      <c r="AB3999" t="n">
        <v>2932967.25</v>
      </c>
      <c r="AC3999" t="inlineStr"/>
      <c r="AD3999" t="inlineStr">
        <is>
          <t>High</t>
        </is>
      </c>
      <c r="AE3999" t="inlineStr">
        <is>
          <t>High</t>
        </is>
      </c>
      <c r="AF3999" t="inlineStr">
        <is>
          <t>Peak Found</t>
        </is>
      </c>
      <c r="AG3999" t="inlineStr">
        <is>
          <t>High</t>
        </is>
      </c>
      <c r="AH3999" t="inlineStr">
        <is>
          <t>Peak Found</t>
        </is>
      </c>
      <c r="AI3999" t="inlineStr">
        <is>
          <t>High</t>
        </is>
      </c>
      <c r="AJ3999" t="inlineStr">
        <is>
          <t>High</t>
        </is>
      </c>
      <c r="AK3999" t="n">
        <v>4.573e-05</v>
      </c>
      <c r="AL3999" t="n">
        <v>0.000244</v>
      </c>
      <c r="AM3999" t="n">
        <v>2.86</v>
      </c>
      <c r="AN3999" t="n">
        <v>27.31</v>
      </c>
      <c r="AO3999" t="inlineStr">
        <is>
          <t>ASQEIPASPFR</t>
        </is>
      </c>
      <c r="AP3999" t="inlineStr">
        <is>
          <t>O75369</t>
        </is>
      </c>
      <c r="AQ3999" t="inlineStr">
        <is>
          <t>FLNB_HUMAN</t>
        </is>
      </c>
      <c r="AR399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399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399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399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399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3999" t="n">
        <v>100</v>
      </c>
      <c r="AX3999" t="n">
        <v>2602</v>
      </c>
      <c r="AY3999" t="n">
        <v>826</v>
      </c>
      <c r="AZ3999" t="n">
        <v>836</v>
      </c>
      <c r="BA3999" t="n">
        <v>825</v>
      </c>
      <c r="BB3999" t="inlineStr">
        <is>
          <t>KVLF(825).(826)ASQEIPASPFR</t>
        </is>
      </c>
      <c r="BC3999" t="inlineStr">
        <is>
          <t>KVLFASQE</t>
        </is>
      </c>
      <c r="BD3999" t="inlineStr">
        <is>
          <t>Internal</t>
        </is>
      </c>
      <c r="BE3999" t="inlineStr"/>
      <c r="BF3999" t="inlineStr">
        <is>
          <t>C01.009|C01.032|C01.034</t>
        </is>
      </c>
      <c r="BG3999" t="inlineStr">
        <is>
          <t>cathepsin V|cathepsin L|cathepsin S</t>
        </is>
      </c>
      <c r="BH3999" t="inlineStr"/>
      <c r="BI3999" t="inlineStr">
        <is>
          <t>Distal enterocytes: 241.3;Extravillous trophoblasts: 245.6</t>
        </is>
      </c>
      <c r="BJ3999" t="inlineStr">
        <is>
          <t>3</t>
        </is>
      </c>
      <c r="BK3999" t="inlineStr">
        <is>
          <t>58008400-58172251</t>
        </is>
      </c>
      <c r="BL3999" t="inlineStr">
        <is>
          <t>Disease related genes, Human disease related genes, Plasma proteins, Potential drug targets, Predicted intracellular proteins, Transporters</t>
        </is>
      </c>
      <c r="BM3999" t="inlineStr">
        <is>
          <t>Differentiation, Myogenesis</t>
        </is>
      </c>
      <c r="BN3999" t="inlineStr">
        <is>
          <t>Actin-binding, Developmental protein</t>
        </is>
      </c>
      <c r="BO3999" t="inlineStr">
        <is>
          <t>Disease variant, Dwarfism</t>
        </is>
      </c>
      <c r="BP3999" t="n">
        <v>2718497.591379066</v>
      </c>
      <c r="BQ3999" t="n">
        <v>803161.4488048702</v>
      </c>
      <c r="BR3999" t="n">
        <v>0.2954431342340953</v>
      </c>
      <c r="BS3999" t="n">
        <v>3840077.49027958</v>
      </c>
      <c r="BT3999" t="n">
        <v>1002467.526136104</v>
      </c>
      <c r="BU3999" t="n">
        <v>0.2610539835911276</v>
      </c>
      <c r="BV3999" t="n">
        <v>0.707927795275075</v>
      </c>
      <c r="BW3999" t="n">
        <v>-0.4983258740010516</v>
      </c>
      <c r="BX3999" t="n">
        <v>1.412573438526222</v>
      </c>
      <c r="BY3999" t="n">
        <v>0.4983258740010515</v>
      </c>
      <c r="BZ3999" t="n">
        <v>0.1974211090321143</v>
      </c>
      <c r="CA3999" t="n">
        <v>-0.7046064127300407</v>
      </c>
      <c r="CB3999" t="inlineStr">
        <is>
          <t>significant low</t>
        </is>
      </c>
      <c r="CC3999" t="inlineStr">
        <is>
          <t>significant low</t>
        </is>
      </c>
    </row>
    <row r="4000">
      <c r="A4000" t="b">
        <v>0</v>
      </c>
      <c r="B4000" t="inlineStr">
        <is>
          <t>High</t>
        </is>
      </c>
      <c r="C4000" t="inlineStr">
        <is>
          <t>[R].NKFNQVESDKLR.[M]</t>
        </is>
      </c>
      <c r="D4000" t="inlineStr">
        <is>
          <t>2xDimethyl [K2; K10]</t>
        </is>
      </c>
      <c r="E4000" t="n">
        <v>0.000233623</v>
      </c>
      <c r="F4000" t="n">
        <v>0.000144145</v>
      </c>
      <c r="G4000" t="n">
        <v>1</v>
      </c>
      <c r="H4000" t="n">
        <v>2</v>
      </c>
      <c r="I4000" t="n">
        <v>4</v>
      </c>
      <c r="J4000" t="inlineStr">
        <is>
          <t>Q10471</t>
        </is>
      </c>
      <c r="K4000" t="inlineStr">
        <is>
          <t>Q10471 [102-113]</t>
        </is>
      </c>
      <c r="L4000" t="inlineStr">
        <is>
          <t>Q10471 2xDimethyl [K103; K111]</t>
        </is>
      </c>
      <c r="M4000" t="n">
        <v>0</v>
      </c>
      <c r="N4000" t="n">
        <v>1533.83837</v>
      </c>
      <c r="O4000" t="n">
        <v>3902283.51065833</v>
      </c>
      <c r="P4000" t="n">
        <v>27.21</v>
      </c>
      <c r="Q4000" t="n">
        <v>3903339.5</v>
      </c>
      <c r="R4000" t="n">
        <v>2833578.04189686</v>
      </c>
      <c r="S4000" t="n">
        <v>1</v>
      </c>
      <c r="T4000" t="n">
        <v>5017517.13998263</v>
      </c>
      <c r="U4000" t="n">
        <v>2922568.41403989</v>
      </c>
      <c r="V4000" t="n">
        <v>3901227.80699858</v>
      </c>
      <c r="W4000" t="n">
        <v>3903339.5</v>
      </c>
      <c r="X4000" t="n">
        <v>2209804</v>
      </c>
      <c r="Y4000" t="inlineStr"/>
      <c r="Z4000" t="n">
        <v>3633623</v>
      </c>
      <c r="AA4000" t="n">
        <v>887642.1875</v>
      </c>
      <c r="AB4000" t="n">
        <v>3373918.5</v>
      </c>
      <c r="AC4000" t="inlineStr"/>
      <c r="AD4000" t="inlineStr">
        <is>
          <t>High</t>
        </is>
      </c>
      <c r="AE4000" t="inlineStr">
        <is>
          <t>High</t>
        </is>
      </c>
      <c r="AF4000" t="inlineStr">
        <is>
          <t>Not Found</t>
        </is>
      </c>
      <c r="AG4000" t="inlineStr">
        <is>
          <t>High</t>
        </is>
      </c>
      <c r="AH4000" t="inlineStr">
        <is>
          <t>Peak Found</t>
        </is>
      </c>
      <c r="AI4000" t="inlineStr">
        <is>
          <t>High</t>
        </is>
      </c>
      <c r="AJ4000" t="inlineStr">
        <is>
          <t>High</t>
        </is>
      </c>
      <c r="AK4000" t="n">
        <v>4.573e-05</v>
      </c>
      <c r="AL4000" t="n">
        <v>2.785e-05</v>
      </c>
      <c r="AM4000" t="n">
        <v>2.74</v>
      </c>
      <c r="AN4000" t="n">
        <v>10.12</v>
      </c>
      <c r="AO4000" t="inlineStr">
        <is>
          <t>NKFNQVESDKLR</t>
        </is>
      </c>
      <c r="AP4000" t="inlineStr">
        <is>
          <t>Q10471</t>
        </is>
      </c>
      <c r="AQ4000" t="inlineStr">
        <is>
          <t>GALT2_HUMAN</t>
        </is>
      </c>
      <c r="AR400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AS400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AT400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AU4000" t="inlineStr">
        <is>
          <t>GO:0005789|GO:0005576|GO:0005794|GO:0032580|GO:0000139|GO:0005795|GO:0016020|GO:0048471|GO:0030246|GO:0030145|GO:0004653|GO:0016266|GO:0051604|GO:0006493|GO:0018242|GO:0018243</t>
        </is>
      </c>
      <c r="AV400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AW4000" t="n">
        <v>100</v>
      </c>
      <c r="AX4000" t="n">
        <v>571</v>
      </c>
      <c r="AY4000" t="n">
        <v>102</v>
      </c>
      <c r="AZ4000" t="n">
        <v>113</v>
      </c>
      <c r="BA4000" t="n">
        <v>101</v>
      </c>
      <c r="BB4000" t="inlineStr">
        <is>
          <t>PYAR(101).(102)NKFNQVESDKLR</t>
        </is>
      </c>
      <c r="BC4000" t="inlineStr">
        <is>
          <t>PYARNKFN</t>
        </is>
      </c>
      <c r="BD4000" t="inlineStr">
        <is>
          <t>Internal</t>
        </is>
      </c>
      <c r="BE4000" t="inlineStr"/>
      <c r="BF4000" t="inlineStr"/>
      <c r="BG4000" t="inlineStr"/>
      <c r="BH4000" t="inlineStr"/>
      <c r="BI4000" t="inlineStr">
        <is>
          <t>Extravillous trophoblasts: 142.1</t>
        </is>
      </c>
      <c r="BJ4000" t="inlineStr">
        <is>
          <t>1</t>
        </is>
      </c>
      <c r="BK4000" t="inlineStr">
        <is>
          <t>230057990-230282122</t>
        </is>
      </c>
      <c r="BL4000" t="inlineStr">
        <is>
          <t>Disease related genes, Enzymes, Human disease related genes, Metabolic proteins, Plasma proteins, Potential drug targets, Predicted intracellular proteins</t>
        </is>
      </c>
      <c r="BM4000" t="inlineStr"/>
      <c r="BN4000" t="inlineStr">
        <is>
          <t>Glycosyltransferase, Transferase</t>
        </is>
      </c>
      <c r="BO4000" t="inlineStr">
        <is>
          <t>Congenital disorder of glycosylation, Disease variant</t>
        </is>
      </c>
      <c r="BP4000" t="n">
        <v>2245639.51396562</v>
      </c>
      <c r="BQ4000" t="n">
        <v>2016994.458560813</v>
      </c>
      <c r="BR4000" t="n">
        <v>0.8981826539910502</v>
      </c>
      <c r="BS4000" t="n">
        <v>3947104.4536737</v>
      </c>
      <c r="BT4000" t="n">
        <v>1048227.571243426</v>
      </c>
      <c r="BU4000" t="n">
        <v>0.2655687437579227</v>
      </c>
      <c r="BV4000" t="n">
        <v>0.5689333891013524</v>
      </c>
      <c r="BW4000" t="n">
        <v>-0.8136683436535569</v>
      </c>
      <c r="BX4000" t="n">
        <v>1.757675009335505</v>
      </c>
      <c r="BY4000" t="n">
        <v>0.8136683436535567</v>
      </c>
      <c r="BZ4000" t="n">
        <v>0.3617418774582181</v>
      </c>
      <c r="CA4000" t="n">
        <v>-0.4416012117353344</v>
      </c>
      <c r="CB4000" t="inlineStr">
        <is>
          <t>significant low</t>
        </is>
      </c>
      <c r="CC4000" t="inlineStr">
        <is>
          <t>significant low</t>
        </is>
      </c>
    </row>
    <row r="4001">
      <c r="A4001" t="b">
        <v>0</v>
      </c>
      <c r="B4001" t="inlineStr">
        <is>
          <t>High</t>
        </is>
      </c>
      <c r="C4001" t="inlineStr">
        <is>
          <t>[R].ENYVWNVLLHR.[G]</t>
        </is>
      </c>
      <c r="D4001" t="inlineStr"/>
      <c r="E4001" t="n">
        <v>0.0362384</v>
      </c>
      <c r="F4001" t="n">
        <v>0.00161169</v>
      </c>
      <c r="G4001" t="n">
        <v>1</v>
      </c>
      <c r="H4001" t="n">
        <v>3</v>
      </c>
      <c r="I4001" t="n">
        <v>1</v>
      </c>
      <c r="J4001" t="inlineStr">
        <is>
          <t>Q92538</t>
        </is>
      </c>
      <c r="K4001" t="inlineStr">
        <is>
          <t>Q92538 [896-906]</t>
        </is>
      </c>
      <c r="L4001" t="inlineStr"/>
      <c r="M4001" t="n">
        <v>0</v>
      </c>
      <c r="N4001" t="n">
        <v>1442.75391</v>
      </c>
      <c r="O4001" t="n">
        <v>399429.77016137</v>
      </c>
      <c r="P4001" t="n">
        <v>27.21</v>
      </c>
      <c r="Q4001" t="n">
        <v>201416.34375</v>
      </c>
      <c r="R4001" t="n">
        <v>423890.544121392</v>
      </c>
      <c r="S4001" t="n">
        <v>1</v>
      </c>
      <c r="T4001" t="n">
        <v>399429.77016137</v>
      </c>
      <c r="U4001" t="n">
        <v>1</v>
      </c>
      <c r="V4001" t="n">
        <v>298350.376591148</v>
      </c>
      <c r="W4001" t="n">
        <v>201416.34375</v>
      </c>
      <c r="X4001" t="n">
        <v>330576.75</v>
      </c>
      <c r="Y4001" t="inlineStr"/>
      <c r="Z4001" t="n">
        <v>289262.03125</v>
      </c>
      <c r="AA4001" t="inlineStr"/>
      <c r="AB4001" t="n">
        <v>258023.859375</v>
      </c>
      <c r="AC4001" t="inlineStr"/>
      <c r="AD4001" t="inlineStr">
        <is>
          <t>Peak Found</t>
        </is>
      </c>
      <c r="AE4001" t="inlineStr">
        <is>
          <t>High</t>
        </is>
      </c>
      <c r="AF4001" t="inlineStr">
        <is>
          <t>Not Found</t>
        </is>
      </c>
      <c r="AG4001" t="inlineStr">
        <is>
          <t>Peak Found</t>
        </is>
      </c>
      <c r="AH4001" t="inlineStr">
        <is>
          <t>Not Found</t>
        </is>
      </c>
      <c r="AI4001" t="inlineStr">
        <is>
          <t>Peak Found</t>
        </is>
      </c>
      <c r="AJ4001" t="inlineStr">
        <is>
          <t>High</t>
        </is>
      </c>
      <c r="AK4001" t="n">
        <v>0.001027</v>
      </c>
      <c r="AL4001" t="n">
        <v>0.01095</v>
      </c>
      <c r="AM4001" t="n">
        <v>2.17</v>
      </c>
      <c r="AN4001" t="n">
        <v>52.75</v>
      </c>
      <c r="AO4001" t="inlineStr">
        <is>
          <t>ENYVWNVLLHR</t>
        </is>
      </c>
      <c r="AP4001" t="inlineStr">
        <is>
          <t>Q92538</t>
        </is>
      </c>
      <c r="AQ4001" t="inlineStr">
        <is>
          <t>GBF1_HUMAN</t>
        </is>
      </c>
      <c r="AR4001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AS4001" t="inlineStr">
        <is>
          <t>RecName: Full=Golgi-specific brefeldin A-resistance guanine nucleotide exchange factor 1; Short=BFA-resistant GEF 1;</t>
        </is>
      </c>
      <c r="AT4001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AU4001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AV4001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AW4001" t="n">
        <v>100</v>
      </c>
      <c r="AX4001" t="n">
        <v>1859</v>
      </c>
      <c r="AY4001" t="n">
        <v>896</v>
      </c>
      <c r="AZ4001" t="n">
        <v>906</v>
      </c>
      <c r="BA4001" t="n">
        <v>895</v>
      </c>
      <c r="BB4001" t="inlineStr">
        <is>
          <t>GLVR(895).(896)ENYVWNVLLHR</t>
        </is>
      </c>
      <c r="BC4001" t="inlineStr">
        <is>
          <t>GLVRENYV</t>
        </is>
      </c>
      <c r="BD4001" t="inlineStr">
        <is>
          <t>Internal</t>
        </is>
      </c>
      <c r="BE4001" t="inlineStr"/>
      <c r="BF4001" t="inlineStr"/>
      <c r="BG4001" t="inlineStr"/>
      <c r="BH4001" t="inlineStr"/>
      <c r="BI4001" t="inlineStr"/>
      <c r="BJ4001" t="inlineStr">
        <is>
          <t>10</t>
        </is>
      </c>
      <c r="BK4001" t="inlineStr">
        <is>
          <t>102245371-102382899</t>
        </is>
      </c>
      <c r="BL4001" t="inlineStr">
        <is>
          <t>Plasma proteins, Predicted intracellular proteins</t>
        </is>
      </c>
      <c r="BM4001" t="inlineStr">
        <is>
          <t>Host-virus interaction, Protein transport, Transport</t>
        </is>
      </c>
      <c r="BN4001" t="inlineStr">
        <is>
          <t>Guanine-nucleotide releasing factor</t>
        </is>
      </c>
      <c r="BO4001" t="inlineStr"/>
      <c r="BP4001" t="n">
        <v>208435.9626237974</v>
      </c>
      <c r="BQ4001" t="n">
        <v>212031.937902549</v>
      </c>
      <c r="BR4001" t="n">
        <v>1.017252182557585</v>
      </c>
      <c r="BS4001" t="n">
        <v>232593.7155841726</v>
      </c>
      <c r="BT4001" t="n">
        <v>207674.7203158002</v>
      </c>
      <c r="BU4001" t="n">
        <v>0.8928647095826001</v>
      </c>
      <c r="BV4001" t="n">
        <v>0.8961375508375122</v>
      </c>
      <c r="BW4001" t="n">
        <v>-0.1582079020235739</v>
      </c>
      <c r="BX4001" t="n">
        <v>1.1159001194241</v>
      </c>
      <c r="BY4001" t="n">
        <v>0.1582079020235739</v>
      </c>
      <c r="BZ4001" t="n">
        <v>0.986052544759667</v>
      </c>
      <c r="CA4001" t="n">
        <v>-0.006099941761474183</v>
      </c>
      <c r="CB4001" t="inlineStr">
        <is>
          <t>significant low</t>
        </is>
      </c>
      <c r="CC4001" t="inlineStr">
        <is>
          <t>significant low</t>
        </is>
      </c>
    </row>
    <row r="4002">
      <c r="A4002" t="b">
        <v>0</v>
      </c>
      <c r="B4002" t="inlineStr">
        <is>
          <t>High</t>
        </is>
      </c>
      <c r="C4002" t="inlineStr">
        <is>
          <t>[R].SDTSFMFQR.[V]</t>
        </is>
      </c>
      <c r="D4002" t="inlineStr">
        <is>
          <t>1xOxidation [M6]</t>
        </is>
      </c>
      <c r="E4002" t="n">
        <v>0.104779</v>
      </c>
      <c r="F4002" t="n">
        <v>0.00549646</v>
      </c>
      <c r="G4002" t="n">
        <v>1</v>
      </c>
      <c r="H4002" t="n">
        <v>2</v>
      </c>
      <c r="I4002" t="n">
        <v>1</v>
      </c>
      <c r="J4002" t="inlineStr">
        <is>
          <t>P09525</t>
        </is>
      </c>
      <c r="K4002" t="inlineStr">
        <is>
          <t>P09525 [142-150]</t>
        </is>
      </c>
      <c r="L4002" t="inlineStr"/>
      <c r="M4002" t="n">
        <v>0</v>
      </c>
      <c r="N4002" t="n">
        <v>1134.48844</v>
      </c>
      <c r="O4002" t="n">
        <v>522434</v>
      </c>
      <c r="P4002" t="n">
        <v>27.21</v>
      </c>
      <c r="Q4002" t="n">
        <v>522434</v>
      </c>
      <c r="R4002" t="n">
        <v>453576.269168532</v>
      </c>
      <c r="S4002" t="n">
        <v>1</v>
      </c>
      <c r="T4002" t="n">
        <v>753008.411614929</v>
      </c>
      <c r="U4002" t="n">
        <v>1</v>
      </c>
      <c r="V4002" t="n">
        <v>1</v>
      </c>
      <c r="W4002" t="n">
        <v>522434</v>
      </c>
      <c r="X4002" t="n">
        <v>353727.5625</v>
      </c>
      <c r="Y4002" t="inlineStr"/>
      <c r="Z4002" t="n">
        <v>545319.25</v>
      </c>
      <c r="AA4002" t="inlineStr"/>
      <c r="AB4002" t="inlineStr"/>
      <c r="AC4002" t="inlineStr"/>
      <c r="AD4002" t="inlineStr">
        <is>
          <t>Peak Found</t>
        </is>
      </c>
      <c r="AE4002" t="inlineStr">
        <is>
          <t>Peak Found</t>
        </is>
      </c>
      <c r="AF4002" t="inlineStr">
        <is>
          <t>Not Found</t>
        </is>
      </c>
      <c r="AG4002" t="inlineStr">
        <is>
          <t>High</t>
        </is>
      </c>
      <c r="AH4002" t="inlineStr">
        <is>
          <t>Not Found</t>
        </is>
      </c>
      <c r="AI4002" t="inlineStr">
        <is>
          <t>Not Found</t>
        </is>
      </c>
      <c r="AJ4002" t="inlineStr">
        <is>
          <t>High</t>
        </is>
      </c>
      <c r="AK4002" t="n">
        <v>0.003353</v>
      </c>
      <c r="AL4002" t="n">
        <v>0.03939</v>
      </c>
      <c r="AM4002" t="n">
        <v>1.68</v>
      </c>
      <c r="AN4002" t="n">
        <v>21.45</v>
      </c>
      <c r="AO4002" t="inlineStr">
        <is>
          <t>SDTSFMFQR</t>
        </is>
      </c>
      <c r="AP4002" t="inlineStr">
        <is>
          <t>P09525</t>
        </is>
      </c>
      <c r="AQ4002" t="inlineStr">
        <is>
          <t>ANXA4_HUMAN</t>
        </is>
      </c>
      <c r="AR4002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AS4002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AT4002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AU4002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AV4002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AW4002" t="n">
        <v>100</v>
      </c>
      <c r="AX4002" t="n">
        <v>319</v>
      </c>
      <c r="AY4002" t="n">
        <v>142</v>
      </c>
      <c r="AZ4002" t="n">
        <v>150</v>
      </c>
      <c r="BA4002" t="n">
        <v>141</v>
      </c>
      <c r="BB4002" t="inlineStr">
        <is>
          <t>DDIR(141).(142)SDTSFMFQR</t>
        </is>
      </c>
      <c r="BC4002" t="inlineStr">
        <is>
          <t>DDIRSDTS</t>
        </is>
      </c>
      <c r="BD4002" t="inlineStr">
        <is>
          <t>Internal</t>
        </is>
      </c>
      <c r="BE4002" t="inlineStr"/>
      <c r="BF4002" t="inlineStr"/>
      <c r="BG4002" t="inlineStr"/>
      <c r="BH4002" t="inlineStr">
        <is>
          <t>gallbladder: 569.9;pancreas: 356.8</t>
        </is>
      </c>
      <c r="BI4002" t="inlineStr">
        <is>
          <t>Cholangiocytes: 2340.5;Ductal cells: 1408.4;Proximal enterocytes: 684.2</t>
        </is>
      </c>
      <c r="BJ4002" t="inlineStr">
        <is>
          <t>2</t>
        </is>
      </c>
      <c r="BK4002" t="inlineStr">
        <is>
          <t>69644425-69827112</t>
        </is>
      </c>
      <c r="BL4002" t="inlineStr">
        <is>
          <t>Cancer-related genes, FDA approved drug targets, Predicted intracellular proteins</t>
        </is>
      </c>
      <c r="BM4002" t="inlineStr"/>
      <c r="BN4002" t="inlineStr"/>
      <c r="BO4002" t="inlineStr">
        <is>
          <t>Cancer-related genes, FDA approved drug targets</t>
        </is>
      </c>
      <c r="BP4002" t="n">
        <v>325337.089722844</v>
      </c>
      <c r="BQ4002" t="n">
        <v>283845.072585253</v>
      </c>
      <c r="BR4002" t="n">
        <v>0.872464534637172</v>
      </c>
      <c r="BS4002" t="n">
        <v>251003.4705383097</v>
      </c>
      <c r="BT4002" t="n">
        <v>434749.0317976626</v>
      </c>
      <c r="BU4002" t="n">
        <v>1.732043907063463</v>
      </c>
      <c r="BV4002" t="n">
        <v>1.296145782467136</v>
      </c>
      <c r="BW4002" t="n">
        <v>0.374227992770543</v>
      </c>
      <c r="BX4002" t="n">
        <v>0.7715181529168424</v>
      </c>
      <c r="BY4002" t="n">
        <v>-0.3742279927705431</v>
      </c>
      <c r="BZ4002" t="n">
        <v>0.538259753343881</v>
      </c>
      <c r="CA4002" t="n">
        <v>-0.2690080919549155</v>
      </c>
      <c r="CB4002" t="inlineStr">
        <is>
          <t>significant low</t>
        </is>
      </c>
      <c r="CC4002" t="inlineStr">
        <is>
          <t>significant low</t>
        </is>
      </c>
    </row>
    <row r="4003">
      <c r="A4003" t="b">
        <v>0</v>
      </c>
      <c r="B4003" t="inlineStr">
        <is>
          <t>High</t>
        </is>
      </c>
      <c r="C4003" t="inlineStr">
        <is>
          <t>[R].MTGSEFDFEEMKR.[K]</t>
        </is>
      </c>
      <c r="D4003" t="inlineStr">
        <is>
          <t>2xOxidation [M1; M11]; 1xDimethyl [K12]</t>
        </is>
      </c>
      <c r="E4003" t="n">
        <v>5.01407e-05</v>
      </c>
      <c r="F4003" t="n">
        <v>0.000144145</v>
      </c>
      <c r="G4003" t="n">
        <v>1</v>
      </c>
      <c r="H4003" t="n">
        <v>2</v>
      </c>
      <c r="I4003" t="n">
        <v>6</v>
      </c>
      <c r="J4003" t="inlineStr">
        <is>
          <t>P50395</t>
        </is>
      </c>
      <c r="K4003" t="inlineStr">
        <is>
          <t>P50395 [424-436]</t>
        </is>
      </c>
      <c r="L4003" t="inlineStr">
        <is>
          <t>P50395 1xDimethyl [K435]</t>
        </is>
      </c>
      <c r="M4003" t="n">
        <v>0</v>
      </c>
      <c r="N4003" t="n">
        <v>1666.70873</v>
      </c>
      <c r="O4003" t="n">
        <v>3668358.00803777</v>
      </c>
      <c r="P4003" t="n">
        <v>27.21</v>
      </c>
      <c r="Q4003" t="n">
        <v>5052277</v>
      </c>
      <c r="R4003" t="n">
        <v>4570008.58994698</v>
      </c>
      <c r="S4003" t="n">
        <v>2400319.40531567</v>
      </c>
      <c r="T4003" t="n">
        <v>5606274.9171355</v>
      </c>
      <c r="U4003" t="n">
        <v>1885517.0893512</v>
      </c>
      <c r="V4003" t="n">
        <v>4973421.87743134</v>
      </c>
      <c r="W4003" t="n">
        <v>5052277</v>
      </c>
      <c r="X4003" t="n">
        <v>3563982.75</v>
      </c>
      <c r="Y4003" t="n">
        <v>320291.40625</v>
      </c>
      <c r="Z4003" t="n">
        <v>4059994</v>
      </c>
      <c r="AA4003" t="n">
        <v>572669.0625</v>
      </c>
      <c r="AB4003" t="n">
        <v>4301189.5</v>
      </c>
      <c r="AC4003" t="inlineStr"/>
      <c r="AD4003" t="inlineStr">
        <is>
          <t>High</t>
        </is>
      </c>
      <c r="AE4003" t="inlineStr">
        <is>
          <t>High</t>
        </is>
      </c>
      <c r="AF4003" t="inlineStr">
        <is>
          <t>Peak Found</t>
        </is>
      </c>
      <c r="AG4003" t="inlineStr">
        <is>
          <t>High</t>
        </is>
      </c>
      <c r="AH4003" t="inlineStr">
        <is>
          <t>Peak Found</t>
        </is>
      </c>
      <c r="AI4003" t="inlineStr">
        <is>
          <t>High</t>
        </is>
      </c>
      <c r="AJ4003" t="inlineStr">
        <is>
          <t>High</t>
        </is>
      </c>
      <c r="AK4003" t="n">
        <v>4.573e-05</v>
      </c>
      <c r="AL4003" t="n">
        <v>4.43e-06</v>
      </c>
      <c r="AM4003" t="n">
        <v>2.75</v>
      </c>
      <c r="AN4003" t="n">
        <v>19.36</v>
      </c>
      <c r="AO4003" t="inlineStr">
        <is>
          <t>MTGSEFDFEEMKR</t>
        </is>
      </c>
      <c r="AP4003" t="inlineStr">
        <is>
          <t>P50395</t>
        </is>
      </c>
      <c r="AQ4003" t="inlineStr">
        <is>
          <t>GDIB_HUMAN</t>
        </is>
      </c>
      <c r="AR400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4003" t="inlineStr">
        <is>
          <t>RecName: Full=Rab GDP dissociation inhibitor beta; Short=Rab GDI beta; AltName: Full=Guanosine diphosphate dissociation inhibitor 2; Short=GDI-2;</t>
        </is>
      </c>
      <c r="AT4003" t="inlineStr">
        <is>
          <t>Acetylation|Alternative splicing|Cytoplasm|GTPase activation|Membrane|Phosphoprotein|Reference proteome</t>
        </is>
      </c>
      <c r="AU400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400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4003" t="n">
        <v>100</v>
      </c>
      <c r="AX4003" t="n">
        <v>445</v>
      </c>
      <c r="AY4003" t="n">
        <v>424</v>
      </c>
      <c r="AZ4003" t="n">
        <v>436</v>
      </c>
      <c r="BA4003" t="n">
        <v>423</v>
      </c>
      <c r="BB4003" t="inlineStr">
        <is>
          <t>IYKR(423).(424)MTGSEFDFEEMKR</t>
        </is>
      </c>
      <c r="BC4003" t="inlineStr">
        <is>
          <t>IYKRMTGS</t>
        </is>
      </c>
      <c r="BD4003" t="inlineStr">
        <is>
          <t>Internal</t>
        </is>
      </c>
      <c r="BE4003" t="inlineStr"/>
      <c r="BF4003" t="inlineStr">
        <is>
          <t>S01.151</t>
        </is>
      </c>
      <c r="BG4003" t="inlineStr">
        <is>
          <t>trypsin 1</t>
        </is>
      </c>
      <c r="BH4003" t="inlineStr"/>
      <c r="BI4003" t="inlineStr"/>
      <c r="BJ4003" t="inlineStr">
        <is>
          <t>10</t>
        </is>
      </c>
      <c r="BK4003" t="inlineStr">
        <is>
          <t>5765223-5842132</t>
        </is>
      </c>
      <c r="BL4003" t="inlineStr">
        <is>
          <t>Plasma proteins, Predicted intracellular proteins</t>
        </is>
      </c>
      <c r="BM4003" t="inlineStr"/>
      <c r="BN4003" t="inlineStr">
        <is>
          <t>GTPase activation</t>
        </is>
      </c>
      <c r="BO4003" t="inlineStr"/>
      <c r="BP4003" t="n">
        <v>4007534.998420883</v>
      </c>
      <c r="BQ4003" t="n">
        <v>1412622.446683534</v>
      </c>
      <c r="BR4003" t="n">
        <v>0.3524916057477126</v>
      </c>
      <c r="BS4003" t="n">
        <v>4155071.294639347</v>
      </c>
      <c r="BT4003" t="n">
        <v>1990799.578190013</v>
      </c>
      <c r="BU4003" t="n">
        <v>0.4791252512943489</v>
      </c>
      <c r="BV4003" t="n">
        <v>0.964492475397761</v>
      </c>
      <c r="BW4003" t="n">
        <v>-0.05215811192524986</v>
      </c>
      <c r="BX4003" t="n">
        <v>1.036814724332189</v>
      </c>
      <c r="BY4003" t="n">
        <v>0.05215811192524973</v>
      </c>
      <c r="BZ4003" t="n">
        <v>0.9683362271438372</v>
      </c>
      <c r="CA4003" t="n">
        <v>-0.01397382013026064</v>
      </c>
      <c r="CB4003" t="inlineStr">
        <is>
          <t>significant low</t>
        </is>
      </c>
      <c r="CC4003" t="inlineStr">
        <is>
          <t>significant low</t>
        </is>
      </c>
    </row>
    <row r="4004">
      <c r="A4004" t="b">
        <v>0</v>
      </c>
      <c r="B4004" t="inlineStr">
        <is>
          <t>High</t>
        </is>
      </c>
      <c r="C4004" t="inlineStr">
        <is>
          <t>[R].VEVGKDQEFTVDTR.[G]</t>
        </is>
      </c>
      <c r="D4004" t="inlineStr">
        <is>
          <t>1xDimethyl [K5]</t>
        </is>
      </c>
      <c r="E4004" t="n">
        <v>0.00116731</v>
      </c>
      <c r="F4004" t="n">
        <v>0.000144145</v>
      </c>
      <c r="G4004" t="n">
        <v>1</v>
      </c>
      <c r="H4004" t="n">
        <v>9</v>
      </c>
      <c r="I4004" t="n">
        <v>3</v>
      </c>
      <c r="J4004" t="inlineStr">
        <is>
          <t>O75369</t>
        </is>
      </c>
      <c r="K4004" t="inlineStr">
        <is>
          <t>O75369 [956-969]</t>
        </is>
      </c>
      <c r="L4004" t="inlineStr">
        <is>
          <t>O75369 1xDimethyl [K960]</t>
        </is>
      </c>
      <c r="M4004" t="n">
        <v>0</v>
      </c>
      <c r="N4004" t="n">
        <v>1650.83334</v>
      </c>
      <c r="O4004" t="n">
        <v>13545052.8582659</v>
      </c>
      <c r="P4004" t="n">
        <v>27.18</v>
      </c>
      <c r="Q4004" t="n">
        <v>15972913</v>
      </c>
      <c r="R4004" t="n">
        <v>11973079.1058086</v>
      </c>
      <c r="S4004" t="n">
        <v>5103931.76385222</v>
      </c>
      <c r="T4004" t="n">
        <v>13508169.5303755</v>
      </c>
      <c r="U4004" t="n">
        <v>15323414.7466886</v>
      </c>
      <c r="V4004" t="n">
        <v>12867125.5289183</v>
      </c>
      <c r="W4004" t="n">
        <v>15972913</v>
      </c>
      <c r="X4004" t="n">
        <v>9337367</v>
      </c>
      <c r="Y4004" t="n">
        <v>681053.3125</v>
      </c>
      <c r="Z4004" t="n">
        <v>9782447</v>
      </c>
      <c r="AA4004" t="n">
        <v>4654026</v>
      </c>
      <c r="AB4004" t="n">
        <v>11127941</v>
      </c>
      <c r="AC4004" t="inlineStr"/>
      <c r="AD4004" t="inlineStr">
        <is>
          <t>High</t>
        </is>
      </c>
      <c r="AE4004" t="inlineStr">
        <is>
          <t>Peak Found</t>
        </is>
      </c>
      <c r="AF4004" t="inlineStr">
        <is>
          <t>Peak Found</t>
        </is>
      </c>
      <c r="AG4004" t="inlineStr">
        <is>
          <t>High</t>
        </is>
      </c>
      <c r="AH4004" t="inlineStr">
        <is>
          <t>Peak Found</t>
        </is>
      </c>
      <c r="AI4004" t="inlineStr">
        <is>
          <t>High</t>
        </is>
      </c>
      <c r="AJ4004" t="inlineStr">
        <is>
          <t>High</t>
        </is>
      </c>
      <c r="AK4004" t="n">
        <v>4.573e-05</v>
      </c>
      <c r="AL4004" t="n">
        <v>0.0001895</v>
      </c>
      <c r="AM4004" t="n">
        <v>2.94</v>
      </c>
      <c r="AN4004" t="n">
        <v>19.98</v>
      </c>
      <c r="AO4004" t="inlineStr">
        <is>
          <t>VEVGKDQEFTVDTR</t>
        </is>
      </c>
      <c r="AP4004" t="inlineStr">
        <is>
          <t>O75369</t>
        </is>
      </c>
      <c r="AQ4004" t="inlineStr">
        <is>
          <t>FLNB_HUMAN</t>
        </is>
      </c>
      <c r="AR40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40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40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40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40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4004" t="n">
        <v>100</v>
      </c>
      <c r="AX4004" t="n">
        <v>2602</v>
      </c>
      <c r="AY4004" t="n">
        <v>956</v>
      </c>
      <c r="AZ4004" t="n">
        <v>969</v>
      </c>
      <c r="BA4004" t="n">
        <v>955</v>
      </c>
      <c r="BB4004" t="inlineStr">
        <is>
          <t>LENR(955).(956)VEVGKDQEFTVDTR</t>
        </is>
      </c>
      <c r="BC4004" t="inlineStr">
        <is>
          <t>LENRVEVG</t>
        </is>
      </c>
      <c r="BD4004" t="inlineStr">
        <is>
          <t>Internal</t>
        </is>
      </c>
      <c r="BE4004" t="inlineStr"/>
      <c r="BF4004" t="inlineStr">
        <is>
          <t>S01.151</t>
        </is>
      </c>
      <c r="BG4004" t="inlineStr">
        <is>
          <t>trypsin 1</t>
        </is>
      </c>
      <c r="BH4004" t="inlineStr"/>
      <c r="BI4004" t="inlineStr">
        <is>
          <t>Distal enterocytes: 241.3;Extravillous trophoblasts: 245.6</t>
        </is>
      </c>
      <c r="BJ4004" t="inlineStr">
        <is>
          <t>3</t>
        </is>
      </c>
      <c r="BK4004" t="inlineStr">
        <is>
          <t>58008400-58172251</t>
        </is>
      </c>
      <c r="BL4004" t="inlineStr">
        <is>
          <t>Disease related genes, Human disease related genes, Plasma proteins, Potential drug targets, Predicted intracellular proteins, Transporters</t>
        </is>
      </c>
      <c r="BM4004" t="inlineStr">
        <is>
          <t>Differentiation, Myogenesis</t>
        </is>
      </c>
      <c r="BN4004" t="inlineStr">
        <is>
          <t>Actin-binding, Developmental protein</t>
        </is>
      </c>
      <c r="BO4004" t="inlineStr">
        <is>
          <t>Disease variant, Dwarfism</t>
        </is>
      </c>
      <c r="BP4004" t="n">
        <v>11016641.28988694</v>
      </c>
      <c r="BQ4004" t="n">
        <v>5497250.97205202</v>
      </c>
      <c r="BR4004" t="n">
        <v>0.4989951862278014</v>
      </c>
      <c r="BS4004" t="n">
        <v>13899569.93532746</v>
      </c>
      <c r="BT4004" t="n">
        <v>1274062.356433578</v>
      </c>
      <c r="BU4004" t="n">
        <v>0.09166199834682599</v>
      </c>
      <c r="BV4004" t="n">
        <v>0.7925886441915583</v>
      </c>
      <c r="BW4004" t="n">
        <v>-0.3353557976368365</v>
      </c>
      <c r="BX4004" t="n">
        <v>1.261688528252889</v>
      </c>
      <c r="BY4004" t="n">
        <v>0.3353557976368365</v>
      </c>
      <c r="BZ4004" t="n">
        <v>0.3888429815179829</v>
      </c>
      <c r="CA4004" t="n">
        <v>-0.4102257355040726</v>
      </c>
      <c r="CB4004" t="inlineStr">
        <is>
          <t>significant low</t>
        </is>
      </c>
      <c r="CC4004" t="inlineStr">
        <is>
          <t>significant low</t>
        </is>
      </c>
    </row>
    <row r="4005">
      <c r="A4005" t="b">
        <v>0</v>
      </c>
      <c r="B4005" t="inlineStr">
        <is>
          <t>High</t>
        </is>
      </c>
      <c r="C4005" t="inlineStr">
        <is>
          <t>[R].ESAEALATKLNKENKTLKR.[I]</t>
        </is>
      </c>
      <c r="D4005" t="inlineStr">
        <is>
          <t>4xDimethyl [K9; K12; K15; K18]</t>
        </is>
      </c>
      <c r="E4005" t="n">
        <v>0.0964983</v>
      </c>
      <c r="F4005" t="n">
        <v>0.00474139</v>
      </c>
      <c r="G4005" t="n">
        <v>1</v>
      </c>
      <c r="H4005" t="n">
        <v>7</v>
      </c>
      <c r="I4005" t="n">
        <v>1</v>
      </c>
      <c r="J4005" t="inlineStr">
        <is>
          <t>A0MZ66</t>
        </is>
      </c>
      <c r="K4005" t="inlineStr">
        <is>
          <t>A0MZ66 [81-99]</t>
        </is>
      </c>
      <c r="L4005" t="inlineStr">
        <is>
          <t>A0MZ66 4xDimethyl [K89; K92; K95; K98]</t>
        </is>
      </c>
      <c r="M4005" t="n">
        <v>0</v>
      </c>
      <c r="N4005" t="n">
        <v>2256.32856</v>
      </c>
      <c r="O4005" t="n">
        <v>2430874.07721595</v>
      </c>
      <c r="P4005" t="n">
        <v>27.18</v>
      </c>
      <c r="Q4005" t="n">
        <v>2502573.75</v>
      </c>
      <c r="R4005" t="n">
        <v>1615371.53732045</v>
      </c>
      <c r="S4005" t="n">
        <v>1</v>
      </c>
      <c r="T4005" t="n">
        <v>2840973.48371523</v>
      </c>
      <c r="U4005" t="n">
        <v>1</v>
      </c>
      <c r="V4005" t="n">
        <v>2361228.62684086</v>
      </c>
      <c r="W4005" t="n">
        <v>2502573.75</v>
      </c>
      <c r="X4005" t="n">
        <v>1259769.25</v>
      </c>
      <c r="Y4005" t="inlineStr"/>
      <c r="Z4005" t="n">
        <v>2057397.375</v>
      </c>
      <c r="AA4005" t="inlineStr"/>
      <c r="AB4005" t="n">
        <v>2042073.25</v>
      </c>
      <c r="AC4005" t="inlineStr"/>
      <c r="AD4005" t="inlineStr">
        <is>
          <t>Peak Found</t>
        </is>
      </c>
      <c r="AE4005" t="inlineStr">
        <is>
          <t>Peak Found</t>
        </is>
      </c>
      <c r="AF4005" t="inlineStr">
        <is>
          <t>Not Found</t>
        </is>
      </c>
      <c r="AG4005" t="inlineStr">
        <is>
          <t>Peak Found</t>
        </is>
      </c>
      <c r="AH4005" t="inlineStr">
        <is>
          <t>Not Found</t>
        </is>
      </c>
      <c r="AI4005" t="inlineStr">
        <is>
          <t>High</t>
        </is>
      </c>
      <c r="AJ4005" t="inlineStr">
        <is>
          <t>High</t>
        </is>
      </c>
      <c r="AK4005" t="n">
        <v>0.002942</v>
      </c>
      <c r="AL4005" t="n">
        <v>0.03569</v>
      </c>
      <c r="AM4005" t="n">
        <v>2.08</v>
      </c>
      <c r="AN4005" t="n">
        <v>14.38</v>
      </c>
      <c r="AO4005" t="inlineStr">
        <is>
          <t>ESAEALATKLNKENKTLKR</t>
        </is>
      </c>
      <c r="AP4005" t="inlineStr">
        <is>
          <t>A0MZ66</t>
        </is>
      </c>
      <c r="AQ4005" t="inlineStr">
        <is>
          <t>SHOT1_HUMAN</t>
        </is>
      </c>
      <c r="AR4005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AS4005" t="inlineStr">
        <is>
          <t>RecName: Full=Shootin-1 {ECO:0000312|HGNC:HGNC:29319}; AltName: Full=Shootin1 {ECO:0000250|UniProtKB:A0MZ67};</t>
        </is>
      </c>
      <c r="AT4005" t="inlineStr">
        <is>
          <t>Acetylation|Alternative splicing|Cell projection|Coiled coil|Cytoplasm|Cytoskeleton|Developmental protein|Direct protein sequencing|Phosphoprotein|Reference proteome</t>
        </is>
      </c>
      <c r="AU4005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AV4005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AW4005" t="n">
        <v>100</v>
      </c>
      <c r="AX4005" t="n">
        <v>631</v>
      </c>
      <c r="AY4005" t="n">
        <v>81</v>
      </c>
      <c r="AZ4005" t="n">
        <v>99</v>
      </c>
      <c r="BA4005" t="n">
        <v>80</v>
      </c>
      <c r="BB4005" t="inlineStr">
        <is>
          <t>KTCR(80).(81)ESAEALATKLNKENKTLKR</t>
        </is>
      </c>
      <c r="BC4005" t="inlineStr">
        <is>
          <t>KTCRESAE</t>
        </is>
      </c>
      <c r="BD4005" t="inlineStr">
        <is>
          <t>Internal</t>
        </is>
      </c>
      <c r="BE4005" t="inlineStr"/>
      <c r="BF4005" t="inlineStr"/>
      <c r="BG4005" t="inlineStr"/>
      <c r="BH4005" t="inlineStr">
        <is>
          <t>brain: 128.1</t>
        </is>
      </c>
      <c r="BI4005" t="inlineStr">
        <is>
          <t>Oligodendrocytes: 980.7</t>
        </is>
      </c>
      <c r="BJ4005" t="inlineStr">
        <is>
          <t>10</t>
        </is>
      </c>
      <c r="BK4005" t="inlineStr">
        <is>
          <t>116881477-117126586</t>
        </is>
      </c>
      <c r="BL4005" t="inlineStr">
        <is>
          <t>Predicted intracellular proteins</t>
        </is>
      </c>
      <c r="BM4005" t="inlineStr"/>
      <c r="BN4005" t="inlineStr">
        <is>
          <t>Developmental protein</t>
        </is>
      </c>
      <c r="BO4005" t="inlineStr"/>
      <c r="BP4005" t="n">
        <v>1372648.76244015</v>
      </c>
      <c r="BQ4005" t="n">
        <v>1268819.668567931</v>
      </c>
      <c r="BR4005" t="n">
        <v>0.9243585855950198</v>
      </c>
      <c r="BS4005" t="n">
        <v>1734067.703518697</v>
      </c>
      <c r="BT4005" t="n">
        <v>1520782.456866696</v>
      </c>
      <c r="BU4005" t="n">
        <v>0.8770029300360004</v>
      </c>
      <c r="BV4005" t="n">
        <v>0.7915773759322252</v>
      </c>
      <c r="BW4005" t="n">
        <v>-0.3371977155701732</v>
      </c>
      <c r="BX4005" t="n">
        <v>1.263300380234238</v>
      </c>
      <c r="BY4005" t="n">
        <v>0.3371977155701733</v>
      </c>
      <c r="BZ4005" t="n">
        <v>0.9816614952809322</v>
      </c>
      <c r="CA4005" t="n">
        <v>-0.008038243450739597</v>
      </c>
      <c r="CB4005" t="inlineStr">
        <is>
          <t>significant low</t>
        </is>
      </c>
      <c r="CC4005" t="inlineStr">
        <is>
          <t>significant low</t>
        </is>
      </c>
    </row>
    <row r="4006">
      <c r="A4006" t="b">
        <v>0</v>
      </c>
      <c r="B4006" t="inlineStr">
        <is>
          <t>High</t>
        </is>
      </c>
      <c r="C4006" t="inlineStr">
        <is>
          <t>[K].NQVAMNPTNTVFDAKR.[L]</t>
        </is>
      </c>
      <c r="D4006" t="inlineStr">
        <is>
          <t>1xDimethyl [K15]</t>
        </is>
      </c>
      <c r="E4006" t="n">
        <v>2.57504e-06</v>
      </c>
      <c r="F4006" t="n">
        <v>0.000144145</v>
      </c>
      <c r="G4006" t="n">
        <v>1</v>
      </c>
      <c r="H4006" t="n">
        <v>2</v>
      </c>
      <c r="I4006" t="n">
        <v>3</v>
      </c>
      <c r="J4006" t="inlineStr">
        <is>
          <t>P11142</t>
        </is>
      </c>
      <c r="K4006" t="inlineStr">
        <is>
          <t>P11142 [57-72]</t>
        </is>
      </c>
      <c r="L4006" t="inlineStr">
        <is>
          <t>P11142 1xDimethyl [K71]</t>
        </is>
      </c>
      <c r="M4006" t="n">
        <v>0</v>
      </c>
      <c r="N4006" t="n">
        <v>1833.92759</v>
      </c>
      <c r="O4006" t="n">
        <v>1447750.28880768</v>
      </c>
      <c r="P4006" t="n">
        <v>27.17</v>
      </c>
      <c r="Q4006" t="n">
        <v>1723291.25</v>
      </c>
      <c r="R4006" t="n">
        <v>2678461.30686923</v>
      </c>
      <c r="S4006" t="n">
        <v>1</v>
      </c>
      <c r="T4006" t="n">
        <v>1015838.58011731</v>
      </c>
      <c r="U4006" t="n">
        <v>1187050.55077293</v>
      </c>
      <c r="V4006" t="n">
        <v>1216266.19919455</v>
      </c>
      <c r="W4006" t="n">
        <v>1723291.25</v>
      </c>
      <c r="X4006" t="n">
        <v>2088834.125</v>
      </c>
      <c r="Y4006" t="inlineStr"/>
      <c r="Z4006" t="n">
        <v>735657.5625</v>
      </c>
      <c r="AA4006" t="n">
        <v>360530.875</v>
      </c>
      <c r="AB4006" t="n">
        <v>1051869.625</v>
      </c>
      <c r="AC4006" t="inlineStr"/>
      <c r="AD4006" t="inlineStr">
        <is>
          <t>High</t>
        </is>
      </c>
      <c r="AE4006" t="inlineStr">
        <is>
          <t>High</t>
        </is>
      </c>
      <c r="AF4006" t="inlineStr">
        <is>
          <t>Not Found</t>
        </is>
      </c>
      <c r="AG4006" t="inlineStr">
        <is>
          <t>Peak Found</t>
        </is>
      </c>
      <c r="AH4006" t="inlineStr">
        <is>
          <t>Peak Found</t>
        </is>
      </c>
      <c r="AI4006" t="inlineStr">
        <is>
          <t>High</t>
        </is>
      </c>
      <c r="AJ4006" t="inlineStr">
        <is>
          <t>High</t>
        </is>
      </c>
      <c r="AK4006" t="n">
        <v>4.573e-05</v>
      </c>
      <c r="AL4006" t="n">
        <v>1.271e-07</v>
      </c>
      <c r="AM4006" t="n">
        <v>4.15</v>
      </c>
      <c r="AN4006" t="n">
        <v>25.17</v>
      </c>
      <c r="AO4006" t="inlineStr">
        <is>
          <t>NQVAMNPTNTVFDAKR</t>
        </is>
      </c>
      <c r="AP4006" t="inlineStr">
        <is>
          <t>P11142</t>
        </is>
      </c>
      <c r="AQ4006" t="inlineStr">
        <is>
          <t>HSP7C_HUMAN</t>
        </is>
      </c>
      <c r="AR40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40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40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40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40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4006" t="n">
        <v>100</v>
      </c>
      <c r="AX4006" t="n">
        <v>646</v>
      </c>
      <c r="AY4006" t="n">
        <v>57</v>
      </c>
      <c r="AZ4006" t="n">
        <v>72</v>
      </c>
      <c r="BA4006" t="n">
        <v>56</v>
      </c>
      <c r="BB4006" t="inlineStr">
        <is>
          <t>DAAK(56).(57)NQVAMNPTNTVFDAKR</t>
        </is>
      </c>
      <c r="BC4006" t="inlineStr">
        <is>
          <t>DAAKNQVA</t>
        </is>
      </c>
      <c r="BD4006" t="inlineStr">
        <is>
          <t>Internal</t>
        </is>
      </c>
      <c r="BE4006" t="inlineStr"/>
      <c r="BF4006" t="inlineStr">
        <is>
          <t>M12.001|S01.151</t>
        </is>
      </c>
      <c r="BG4006" t="inlineStr">
        <is>
          <t>astacin|trypsin 1</t>
        </is>
      </c>
      <c r="BH4006" t="inlineStr"/>
      <c r="BI4006" t="inlineStr"/>
      <c r="BJ4006" t="inlineStr">
        <is>
          <t>11</t>
        </is>
      </c>
      <c r="BK4006" t="inlineStr">
        <is>
          <t>123057489-123063230</t>
        </is>
      </c>
      <c r="BL4006" t="inlineStr">
        <is>
          <t>Cancer-related genes, Enzymes, Plasma proteins, Predicted intracellular proteins</t>
        </is>
      </c>
      <c r="BM4006" t="inlineStr">
        <is>
          <t>Host-virus interaction, mRNA processing, mRNA splicing, Stress response, Transcription, Transcription regulation</t>
        </is>
      </c>
      <c r="BN4006" t="inlineStr">
        <is>
          <t>Chaperone, Hydrolase, Repressor</t>
        </is>
      </c>
      <c r="BO4006" t="inlineStr">
        <is>
          <t>Cancer-related genes</t>
        </is>
      </c>
      <c r="BP4006" t="n">
        <v>1467251.185623077</v>
      </c>
      <c r="BQ4006" t="n">
        <v>1357462.629243659</v>
      </c>
      <c r="BR4006" t="n">
        <v>0.9251739869388516</v>
      </c>
      <c r="BS4006" t="n">
        <v>1139718.443361597</v>
      </c>
      <c r="BT4006" t="n">
        <v>108273.0525857718</v>
      </c>
      <c r="BU4006" t="n">
        <v>0.09499982492730456</v>
      </c>
      <c r="BV4006" t="n">
        <v>1.287380400106032</v>
      </c>
      <c r="BW4006" t="n">
        <v>0.3644384096251059</v>
      </c>
      <c r="BX4006" t="n">
        <v>0.7767711858263783</v>
      </c>
      <c r="BY4006" t="n">
        <v>-0.3644384096251059</v>
      </c>
      <c r="BZ4006" t="n">
        <v>0.4340958074499641</v>
      </c>
      <c r="CA4006" t="n">
        <v>-0.3624144086099028</v>
      </c>
      <c r="CB4006" t="inlineStr">
        <is>
          <t>significant low</t>
        </is>
      </c>
      <c r="CC4006" t="inlineStr">
        <is>
          <t>significant low</t>
        </is>
      </c>
    </row>
    <row r="4007">
      <c r="A4007" t="b">
        <v>0</v>
      </c>
      <c r="B4007" t="inlineStr">
        <is>
          <t>High</t>
        </is>
      </c>
      <c r="C4007" t="inlineStr">
        <is>
          <t>[C].TKVVAPTISSPVCQEQLVEAGR.[L]</t>
        </is>
      </c>
      <c r="D4007" t="inlineStr">
        <is>
          <t>1xCarbamidomethyl [C13]; 1xDimethyl [K2]</t>
        </is>
      </c>
      <c r="E4007" t="n">
        <v>2.05737e-06</v>
      </c>
      <c r="F4007" t="n">
        <v>0.000144145</v>
      </c>
      <c r="G4007" t="n">
        <v>1</v>
      </c>
      <c r="H4007" t="n">
        <v>1</v>
      </c>
      <c r="I4007" t="n">
        <v>2</v>
      </c>
      <c r="J4007" t="inlineStr">
        <is>
          <t>Q9Y490</t>
        </is>
      </c>
      <c r="K4007" t="inlineStr">
        <is>
          <t>Q9Y490 [720-741]</t>
        </is>
      </c>
      <c r="L4007" t="inlineStr">
        <is>
          <t>Q9Y490 1xDimethyl [K721]</t>
        </is>
      </c>
      <c r="M4007" t="n">
        <v>0</v>
      </c>
      <c r="N4007" t="n">
        <v>2397.28062</v>
      </c>
      <c r="O4007" t="n">
        <v>879914.648150506</v>
      </c>
      <c r="P4007" t="n">
        <v>27.16</v>
      </c>
      <c r="Q4007" t="n">
        <v>1141871.5</v>
      </c>
      <c r="R4007" t="n">
        <v>724389.69809866</v>
      </c>
      <c r="S4007" t="n">
        <v>1</v>
      </c>
      <c r="T4007" t="n">
        <v>1</v>
      </c>
      <c r="U4007" t="n">
        <v>1</v>
      </c>
      <c r="V4007" t="n">
        <v>1000461.60441266</v>
      </c>
      <c r="W4007" t="n">
        <v>1141871.5</v>
      </c>
      <c r="X4007" t="n">
        <v>564925.0625</v>
      </c>
      <c r="Y4007" t="inlineStr"/>
      <c r="Z4007" t="inlineStr"/>
      <c r="AA4007" t="inlineStr"/>
      <c r="AB4007" t="n">
        <v>865234.25</v>
      </c>
      <c r="AC4007" t="inlineStr"/>
      <c r="AD4007" t="inlineStr">
        <is>
          <t>Peak Found</t>
        </is>
      </c>
      <c r="AE4007" t="inlineStr">
        <is>
          <t>High</t>
        </is>
      </c>
      <c r="AF4007" t="inlineStr">
        <is>
          <t>Not Found</t>
        </is>
      </c>
      <c r="AG4007" t="inlineStr">
        <is>
          <t>Not Found</t>
        </is>
      </c>
      <c r="AH4007" t="inlineStr">
        <is>
          <t>Not Found</t>
        </is>
      </c>
      <c r="AI4007" t="inlineStr">
        <is>
          <t>High</t>
        </is>
      </c>
      <c r="AJ4007" t="inlineStr">
        <is>
          <t>High</t>
        </is>
      </c>
      <c r="AK4007" t="n">
        <v>4.573e-05</v>
      </c>
      <c r="AL4007" t="n">
        <v>9.747e-08</v>
      </c>
      <c r="AM4007" t="n">
        <v>3.24</v>
      </c>
      <c r="AN4007" t="n">
        <v>36.48</v>
      </c>
      <c r="AO4007" t="inlineStr">
        <is>
          <t>TKVVAPTISSPVCQEQLVEAGR</t>
        </is>
      </c>
      <c r="AP4007" t="inlineStr">
        <is>
          <t>Q9Y490</t>
        </is>
      </c>
      <c r="AQ4007" t="inlineStr">
        <is>
          <t>TLN1_HUMAN</t>
        </is>
      </c>
      <c r="AR400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4007" t="inlineStr">
        <is>
          <t>RecName: Full=Talin-1;</t>
        </is>
      </c>
      <c r="AT400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400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400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4007" t="n">
        <v>100</v>
      </c>
      <c r="AX4007" t="n">
        <v>2541</v>
      </c>
      <c r="AY4007" t="n">
        <v>720</v>
      </c>
      <c r="AZ4007" t="n">
        <v>741</v>
      </c>
      <c r="BA4007" t="n">
        <v>719</v>
      </c>
      <c r="BB4007" t="inlineStr">
        <is>
          <t>LVAC(719).(720)TKVVAPTISSPVCQEQLVEAGR</t>
        </is>
      </c>
      <c r="BC4007" t="inlineStr">
        <is>
          <t>LVACTKVV</t>
        </is>
      </c>
      <c r="BD4007" t="inlineStr">
        <is>
          <t>Internal</t>
        </is>
      </c>
      <c r="BE4007" t="inlineStr"/>
      <c r="BF4007" t="inlineStr"/>
      <c r="BG4007" t="inlineStr"/>
      <c r="BH4007" t="inlineStr"/>
      <c r="BI4007" t="inlineStr"/>
      <c r="BJ4007" t="inlineStr">
        <is>
          <t>9</t>
        </is>
      </c>
      <c r="BK4007" t="inlineStr">
        <is>
          <t>35696948-35732195</t>
        </is>
      </c>
      <c r="BL4007" t="inlineStr">
        <is>
          <t>Plasma proteins, Predicted intracellular proteins</t>
        </is>
      </c>
      <c r="BM4007" t="inlineStr">
        <is>
          <t>Host-virus interaction</t>
        </is>
      </c>
      <c r="BN4007" t="inlineStr"/>
      <c r="BO4007" t="inlineStr"/>
      <c r="BP4007" t="n">
        <v>622087.39936622</v>
      </c>
      <c r="BQ4007" t="n">
        <v>577768.4483744492</v>
      </c>
      <c r="BR4007" t="n">
        <v>0.9287576777203287</v>
      </c>
      <c r="BS4007" t="n">
        <v>333487.8681375533</v>
      </c>
      <c r="BT4007" t="n">
        <v>577616.199271265</v>
      </c>
      <c r="BU4007" t="n">
        <v>1.732045613824297</v>
      </c>
      <c r="BV4007" t="n">
        <v>1.865397391636533</v>
      </c>
      <c r="BW4007" t="n">
        <v>0.8994830052104925</v>
      </c>
      <c r="BX4007" t="n">
        <v>0.5360788025562153</v>
      </c>
      <c r="BY4007" t="n">
        <v>-0.8994830052104927</v>
      </c>
      <c r="BZ4007" t="n">
        <v>0.5227167063291156</v>
      </c>
      <c r="CA4007" t="n">
        <v>-0.2817336193768963</v>
      </c>
      <c r="CB4007" t="inlineStr">
        <is>
          <t>significant low</t>
        </is>
      </c>
      <c r="CC4007" t="inlineStr">
        <is>
          <t>significant low</t>
        </is>
      </c>
    </row>
    <row r="4008">
      <c r="A4008" t="b">
        <v>0</v>
      </c>
      <c r="B4008" t="inlineStr">
        <is>
          <t>High</t>
        </is>
      </c>
      <c r="C4008" t="inlineStr">
        <is>
          <t>[R].VVNVSSIMSVR.[A]</t>
        </is>
      </c>
      <c r="D4008" t="inlineStr">
        <is>
          <t>1xOxidation [M8]</t>
        </is>
      </c>
      <c r="E4008" t="n">
        <v>0.000759897</v>
      </c>
      <c r="F4008" t="n">
        <v>0.000144145</v>
      </c>
      <c r="G4008" t="n">
        <v>1</v>
      </c>
      <c r="H4008" t="n">
        <v>1</v>
      </c>
      <c r="I4008" t="n">
        <v>5</v>
      </c>
      <c r="J4008" t="inlineStr">
        <is>
          <t>P16152</t>
        </is>
      </c>
      <c r="K4008" t="inlineStr">
        <is>
          <t>P16152 [135-145]</t>
        </is>
      </c>
      <c r="L4008" t="inlineStr"/>
      <c r="M4008" t="n">
        <v>0</v>
      </c>
      <c r="N4008" t="n">
        <v>1206.65108</v>
      </c>
      <c r="O4008" t="n">
        <v>1797668.89651328</v>
      </c>
      <c r="P4008" t="n">
        <v>27.16</v>
      </c>
      <c r="Q4008" t="n">
        <v>2535171.25</v>
      </c>
      <c r="R4008" t="n">
        <v>2908927.76960437</v>
      </c>
      <c r="S4008" t="n">
        <v>989713.47149086</v>
      </c>
      <c r="T4008" t="n">
        <v>2440590.44691114</v>
      </c>
      <c r="U4008" t="n">
        <v>1110929.4274195</v>
      </c>
      <c r="V4008" t="n">
        <v>2630490.95974731</v>
      </c>
      <c r="W4008" t="n">
        <v>2535171.25</v>
      </c>
      <c r="X4008" t="n">
        <v>2268566.5</v>
      </c>
      <c r="Y4008" t="n">
        <v>132064.390625</v>
      </c>
      <c r="Z4008" t="n">
        <v>1767445</v>
      </c>
      <c r="AA4008" t="n">
        <v>337411.375</v>
      </c>
      <c r="AB4008" t="n">
        <v>2274940.75</v>
      </c>
      <c r="AC4008" t="inlineStr"/>
      <c r="AD4008" t="inlineStr">
        <is>
          <t>High</t>
        </is>
      </c>
      <c r="AE4008" t="inlineStr">
        <is>
          <t>High</t>
        </is>
      </c>
      <c r="AF4008" t="inlineStr">
        <is>
          <t>Peak Found</t>
        </is>
      </c>
      <c r="AG4008" t="inlineStr">
        <is>
          <t>High</t>
        </is>
      </c>
      <c r="AH4008" t="inlineStr">
        <is>
          <t>Peak Found</t>
        </is>
      </c>
      <c r="AI4008" t="inlineStr">
        <is>
          <t>High</t>
        </is>
      </c>
      <c r="AJ4008" t="inlineStr">
        <is>
          <t>High</t>
        </is>
      </c>
      <c r="AK4008" t="n">
        <v>4.573e-05</v>
      </c>
      <c r="AL4008" t="n">
        <v>0.0001135</v>
      </c>
      <c r="AM4008" t="n">
        <v>2.52</v>
      </c>
      <c r="AN4008" t="n">
        <v>23</v>
      </c>
      <c r="AO4008" t="inlineStr">
        <is>
          <t>VVNVSSIMSVR</t>
        </is>
      </c>
      <c r="AP4008" t="inlineStr">
        <is>
          <t>P16152</t>
        </is>
      </c>
      <c r="AQ4008" t="inlineStr">
        <is>
          <t>CBR1_HUMAN</t>
        </is>
      </c>
      <c r="AR400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AS400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AT4008" t="inlineStr">
        <is>
          <t>3D-structure|Acetylation|Alternative splicing|Cytoplasm|Direct protein sequencing|Lipid metabolism|NADP|Oxidoreductase|Phosphoprotein|Reference proteome</t>
        </is>
      </c>
      <c r="AU4008" t="inlineStr">
        <is>
          <t>GO:0005829|GO:0070062|GO:1903561|GO:0047021|GO:0047020|GO:0008106|GO:0004090|GO:0016655|GO:0016616|GO:0050221|GO:0019371|GO:0030855|GO:0008211|GO:2000379|GO:0042373|GO:0006805</t>
        </is>
      </c>
      <c r="AV400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AW4008" t="n">
        <v>100</v>
      </c>
      <c r="AX4008" t="n">
        <v>277</v>
      </c>
      <c r="AY4008" t="n">
        <v>135</v>
      </c>
      <c r="AZ4008" t="n">
        <v>145</v>
      </c>
      <c r="BA4008" t="n">
        <v>134</v>
      </c>
      <c r="BB4008" t="inlineStr">
        <is>
          <t>PQGR(134).(135)VVNVSSIMSVR</t>
        </is>
      </c>
      <c r="BC4008" t="inlineStr">
        <is>
          <t>PQGRVVNV</t>
        </is>
      </c>
      <c r="BD4008" t="inlineStr">
        <is>
          <t>Internal</t>
        </is>
      </c>
      <c r="BE4008" t="inlineStr"/>
      <c r="BF4008" t="inlineStr">
        <is>
          <t>S01.151</t>
        </is>
      </c>
      <c r="BG4008" t="inlineStr">
        <is>
          <t>trypsin 1</t>
        </is>
      </c>
      <c r="BH4008" t="inlineStr">
        <is>
          <t>intestine: 583.9</t>
        </is>
      </c>
      <c r="BI4008" t="inlineStr">
        <is>
          <t>Distal tubular cells: 615.7;Proximal enterocytes: 1370.5</t>
        </is>
      </c>
      <c r="BJ4008" t="inlineStr">
        <is>
          <t>21</t>
        </is>
      </c>
      <c r="BK4008" t="inlineStr">
        <is>
          <t>36069941-36073166</t>
        </is>
      </c>
      <c r="BL4008" t="inlineStr">
        <is>
          <t>Enzymes, Metabolic proteins, Plasma proteins, Predicted intracellular proteins</t>
        </is>
      </c>
      <c r="BM4008" t="inlineStr">
        <is>
          <t>Lipid metabolism</t>
        </is>
      </c>
      <c r="BN4008" t="inlineStr">
        <is>
          <t>Oxidoreductase</t>
        </is>
      </c>
      <c r="BO4008" t="inlineStr"/>
      <c r="BP4008" t="n">
        <v>2144604.16369841</v>
      </c>
      <c r="BQ4008" t="n">
        <v>1017473.76732642</v>
      </c>
      <c r="BR4008" t="n">
        <v>0.4744342963373566</v>
      </c>
      <c r="BS4008" t="n">
        <v>2060670.278025983</v>
      </c>
      <c r="BT4008" t="n">
        <v>827962.1450748246</v>
      </c>
      <c r="BU4008" t="n">
        <v>0.4017926370384543</v>
      </c>
      <c r="BV4008" t="n">
        <v>1.040731351622556</v>
      </c>
      <c r="BW4008" t="n">
        <v>0.05759770773328694</v>
      </c>
      <c r="BX4008" t="n">
        <v>0.9608627610198791</v>
      </c>
      <c r="BY4008" t="n">
        <v>-0.05759770773328687</v>
      </c>
      <c r="BZ4008" t="n">
        <v>0.986780105293005</v>
      </c>
      <c r="CA4008" t="n">
        <v>-0.005779615007762264</v>
      </c>
      <c r="CB4008" t="inlineStr">
        <is>
          <t>significant low</t>
        </is>
      </c>
      <c r="CC4008" t="inlineStr">
        <is>
          <t>significant low</t>
        </is>
      </c>
    </row>
    <row r="4009">
      <c r="A4009" t="b">
        <v>0</v>
      </c>
      <c r="B4009" t="inlineStr">
        <is>
          <t>High</t>
        </is>
      </c>
      <c r="C4009" t="inlineStr">
        <is>
          <t>[R].QGLEQFINKIAGHPLAQNER.[C]</t>
        </is>
      </c>
      <c r="D4009" t="inlineStr">
        <is>
          <t>1xDimethyl [K9]</t>
        </is>
      </c>
      <c r="E4009" t="n">
        <v>0.0253902</v>
      </c>
      <c r="F4009" t="n">
        <v>0.00141113</v>
      </c>
      <c r="G4009" t="n">
        <v>1</v>
      </c>
      <c r="H4009" t="n">
        <v>3</v>
      </c>
      <c r="I4009" t="n">
        <v>2</v>
      </c>
      <c r="J4009" t="inlineStr">
        <is>
          <t>Q9UMY4</t>
        </is>
      </c>
      <c r="K4009" t="inlineStr">
        <is>
          <t>Q9UMY4 [121-140]</t>
        </is>
      </c>
      <c r="L4009" t="inlineStr">
        <is>
          <t>Q9UMY4 1xDimethyl [K129]</t>
        </is>
      </c>
      <c r="M4009" t="n">
        <v>0</v>
      </c>
      <c r="N4009" t="n">
        <v>2291.22549</v>
      </c>
      <c r="O4009" t="n">
        <v>957612.199967024</v>
      </c>
      <c r="P4009" t="n">
        <v>27.16</v>
      </c>
      <c r="Q4009" t="n">
        <v>1161239.5</v>
      </c>
      <c r="R4009" t="n">
        <v>628038.377597423</v>
      </c>
      <c r="S4009" t="n">
        <v>1</v>
      </c>
      <c r="T4009" t="n">
        <v>1103162.13703183</v>
      </c>
      <c r="U4009" t="n">
        <v>1</v>
      </c>
      <c r="V4009" t="n">
        <v>789691.640290985</v>
      </c>
      <c r="W4009" t="n">
        <v>1161239.5</v>
      </c>
      <c r="X4009" t="n">
        <v>489784.1875</v>
      </c>
      <c r="Y4009" t="inlineStr"/>
      <c r="Z4009" t="n">
        <v>798896.1875</v>
      </c>
      <c r="AA4009" t="inlineStr"/>
      <c r="AB4009" t="n">
        <v>682953</v>
      </c>
      <c r="AC4009" t="inlineStr"/>
      <c r="AD4009" t="inlineStr">
        <is>
          <t>High</t>
        </is>
      </c>
      <c r="AE4009" t="inlineStr">
        <is>
          <t>Peak Found</t>
        </is>
      </c>
      <c r="AF4009" t="inlineStr">
        <is>
          <t>Not Found</t>
        </is>
      </c>
      <c r="AG4009" t="inlineStr">
        <is>
          <t>High</t>
        </is>
      </c>
      <c r="AH4009" t="inlineStr">
        <is>
          <t>Not Found</t>
        </is>
      </c>
      <c r="AI4009" t="inlineStr">
        <is>
          <t>Peak Found</t>
        </is>
      </c>
      <c r="AJ4009" t="inlineStr">
        <is>
          <t>High</t>
        </is>
      </c>
      <c r="AK4009" t="n">
        <v>0.0008579</v>
      </c>
      <c r="AL4009" t="n">
        <v>0.007226</v>
      </c>
      <c r="AM4009" t="n">
        <v>2.14</v>
      </c>
      <c r="AN4009" t="n">
        <v>48.69</v>
      </c>
      <c r="AO4009" t="inlineStr">
        <is>
          <t>QGLEQFINKIAGHPLAQNER</t>
        </is>
      </c>
      <c r="AP4009" t="inlineStr">
        <is>
          <t>Q9UMY4</t>
        </is>
      </c>
      <c r="AQ4009" t="inlineStr">
        <is>
          <t>SNX12_HUMAN</t>
        </is>
      </c>
      <c r="AR4009" t="inlineStr">
        <is>
          <t>MSDTAVADTRRLNSKPQDLTDAYGPPSNFLEIDIFNPQTVGVGRARFTTYEVRMRTNLPIFKLKESCVRRRYSDFEWLKNELERDSKIVVPPLPGKALKRQLPFRGDEGIFEESFIEERRQGLEQFINKIAGHPLAQNERCLHMFLQEEAIDRNYVPGKVRQ</t>
        </is>
      </c>
      <c r="AS4009" t="inlineStr">
        <is>
          <t>RecName: Full=Sorting nexin-12;</t>
        </is>
      </c>
      <c r="AT4009" t="inlineStr">
        <is>
          <t>3D-structure|Acetylation|Alternative splicing|Lipid-binding|Membrane|Phosphoprotein|Protein transport|Reference proteome|Transport</t>
        </is>
      </c>
      <c r="AU4009" t="inlineStr">
        <is>
          <t>GO:0005769|GO:0031901|GO:0030904|GO:0019899|GO:0035091|GO:0032266|GO:0032456|GO:0034499|GO:2000642|GO:0010629|GO:0042177|GO:0010955|GO:0051224|GO:0015031|GO:0030100</t>
        </is>
      </c>
      <c r="AV4009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AW4009" t="n">
        <v>100</v>
      </c>
      <c r="AX4009" t="n">
        <v>162</v>
      </c>
      <c r="AY4009" t="n">
        <v>121</v>
      </c>
      <c r="AZ4009" t="n">
        <v>140</v>
      </c>
      <c r="BA4009" t="n">
        <v>120</v>
      </c>
      <c r="BB4009" t="inlineStr">
        <is>
          <t>EERR(120).(121)QGLEQFINKIAGHPLAQNER</t>
        </is>
      </c>
      <c r="BC4009" t="inlineStr">
        <is>
          <t>EERRQGLE</t>
        </is>
      </c>
      <c r="BD4009" t="inlineStr">
        <is>
          <t>Internal</t>
        </is>
      </c>
      <c r="BE4009" t="inlineStr"/>
      <c r="BF4009" t="inlineStr"/>
      <c r="BG4009" t="inlineStr"/>
      <c r="BH4009" t="inlineStr"/>
      <c r="BI4009" t="inlineStr"/>
      <c r="BJ4009" t="inlineStr">
        <is>
          <t>X</t>
        </is>
      </c>
      <c r="BK4009" t="inlineStr">
        <is>
          <t>71056332-71073426</t>
        </is>
      </c>
      <c r="BL4009" t="inlineStr">
        <is>
          <t>Predicted intracellular proteins</t>
        </is>
      </c>
      <c r="BM4009" t="inlineStr">
        <is>
          <t>Protein transport, Transport</t>
        </is>
      </c>
      <c r="BN4009" t="inlineStr"/>
      <c r="BO4009" t="inlineStr"/>
      <c r="BP4009" t="n">
        <v>596426.2925324744</v>
      </c>
      <c r="BQ4009" t="n">
        <v>581264.3171674807</v>
      </c>
      <c r="BR4009" t="n">
        <v>0.9745786268063155</v>
      </c>
      <c r="BS4009" t="n">
        <v>630951.5924409382</v>
      </c>
      <c r="BT4009" t="n">
        <v>568453.9784871915</v>
      </c>
      <c r="BU4009" t="n">
        <v>0.9009470540965518</v>
      </c>
      <c r="BV4009" t="n">
        <v>0.9452805883651119</v>
      </c>
      <c r="BW4009" t="n">
        <v>-0.08118546570405009</v>
      </c>
      <c r="BX4009" t="n">
        <v>1.057886951565912</v>
      </c>
      <c r="BY4009" t="n">
        <v>0.08118546570405018</v>
      </c>
      <c r="BZ4009" t="n">
        <v>0.9931244531289385</v>
      </c>
      <c r="CA4009" t="n">
        <v>-0.002996324595832549</v>
      </c>
      <c r="CB4009" t="inlineStr">
        <is>
          <t>significant low</t>
        </is>
      </c>
      <c r="CC4009" t="inlineStr">
        <is>
          <t>significant low</t>
        </is>
      </c>
    </row>
    <row r="4010">
      <c r="A4010" t="b">
        <v>0</v>
      </c>
      <c r="B4010" t="inlineStr">
        <is>
          <t>High</t>
        </is>
      </c>
      <c r="C4010" t="inlineStr">
        <is>
          <t>[R].VPVIVEKAPK.[A]</t>
        </is>
      </c>
      <c r="D4010" t="inlineStr">
        <is>
          <t>2xDimethyl [K7; K10]</t>
        </is>
      </c>
      <c r="E4010" t="n">
        <v>0.000279563</v>
      </c>
      <c r="F4010" t="n">
        <v>0.000144145</v>
      </c>
      <c r="G4010" t="n">
        <v>2</v>
      </c>
      <c r="H4010" t="n">
        <v>3</v>
      </c>
      <c r="I4010" t="n">
        <v>4</v>
      </c>
      <c r="J4010" t="inlineStr">
        <is>
          <t>Q9H0R8; O95166</t>
        </is>
      </c>
      <c r="K4010" t="inlineStr">
        <is>
          <t>Q9H0R8 [29-38]; O95166 [29-38]</t>
        </is>
      </c>
      <c r="L4010" t="inlineStr">
        <is>
          <t>Q9H0R8 2xDimethyl [K35; K38]; O95166 2xDimethyl [K35; K38]</t>
        </is>
      </c>
      <c r="M4010" t="n">
        <v>0</v>
      </c>
      <c r="N4010" t="n">
        <v>1135.74491</v>
      </c>
      <c r="O4010" t="n">
        <v>5141344.19414064</v>
      </c>
      <c r="P4010" t="n">
        <v>27.16</v>
      </c>
      <c r="Q4010" t="n">
        <v>4942436</v>
      </c>
      <c r="R4010" t="n">
        <v>4287403.99452233</v>
      </c>
      <c r="S4010" t="n">
        <v>1</v>
      </c>
      <c r="T4010" t="n">
        <v>5141344.19414064</v>
      </c>
      <c r="U4010" t="n">
        <v>2205368.74341033</v>
      </c>
      <c r="V4010" t="n">
        <v>5511921.10486695</v>
      </c>
      <c r="W4010" t="n">
        <v>4942436</v>
      </c>
      <c r="X4010" t="n">
        <v>3343589.75</v>
      </c>
      <c r="Y4010" t="inlineStr"/>
      <c r="Z4010" t="n">
        <v>3723297</v>
      </c>
      <c r="AA4010" t="n">
        <v>669814.375</v>
      </c>
      <c r="AB4010" t="n">
        <v>4766902.5</v>
      </c>
      <c r="AC4010" t="inlineStr">
        <is>
          <t>Shared</t>
        </is>
      </c>
      <c r="AD4010" t="inlineStr">
        <is>
          <t>High</t>
        </is>
      </c>
      <c r="AE4010" t="inlineStr">
        <is>
          <t>High</t>
        </is>
      </c>
      <c r="AF4010" t="inlineStr">
        <is>
          <t>Not Found</t>
        </is>
      </c>
      <c r="AG4010" t="inlineStr">
        <is>
          <t>High</t>
        </is>
      </c>
      <c r="AH4010" t="inlineStr">
        <is>
          <t>Peak Found</t>
        </is>
      </c>
      <c r="AI4010" t="inlineStr">
        <is>
          <t>High</t>
        </is>
      </c>
      <c r="AJ4010" t="inlineStr">
        <is>
          <t>High</t>
        </is>
      </c>
      <c r="AK4010" t="n">
        <v>4.573e-05</v>
      </c>
      <c r="AL4010" t="n">
        <v>3.426e-05</v>
      </c>
      <c r="AM4010" t="n">
        <v>3.27</v>
      </c>
      <c r="AN4010" t="n">
        <v>12.74</v>
      </c>
      <c r="AO4010" t="inlineStr">
        <is>
          <t>VPVIVEKAPK</t>
        </is>
      </c>
      <c r="AP4010" t="inlineStr">
        <is>
          <t>Q9H0R8</t>
        </is>
      </c>
      <c r="AQ4010" t="inlineStr">
        <is>
          <t>GBRL1_HUMAN</t>
        </is>
      </c>
      <c r="AR4010" t="inlineStr">
        <is>
          <t>MKFQYKEDHPFEYRKKEGEKIRKKYPDRVPVIVEKAPKARVPDLDKRKYLVPSDLTVGQFYFLIRKRIHLRPEDALFFFVNNTIPPTSATMGQLYEDNHEEDYFLYVAYSDESVYGK</t>
        </is>
      </c>
      <c r="AS4010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AT4010" t="inlineStr">
        <is>
          <t>3D-structure|Alternative splicing|Autophagy|Cytoplasm|Cytoplasmic vesicle|Cytoskeleton|Endoplasmic reticulum|Golgi apparatus|Lipoprotein|Membrane|Microtubule|Reference proteome</t>
        </is>
      </c>
      <c r="AU4010" t="inlineStr">
        <is>
          <t>GO:0005776|GO:0000421|GO:0030659|GO:0005829|GO:0005783|GO:0005794|GO:0005874|GO:0048487|GO:0050811|GO:0030957|GO:0031625|GO:0000045|GO:0000422|GO:0006995|GO:0061723|GO:0016236</t>
        </is>
      </c>
      <c r="AV4010" t="inlineStr">
        <is>
          <t>C:autophagosome|C:autophagosome membrane|C:cytoplasmic vesicle membrane|C:cytosol|C:endoplasmic reticulum|C:Golgi apparatus|C:microtubule|F:beta-tubulin binding|F:GABA receptor binding|F:Tat protein binding|F:ubiquitin protein ligase binding|P:autophagosome assembly|P:autophagy of mitochondrion|P:cellular response to nitrogen starvation|P:glycophagy|P:macroautophagy</t>
        </is>
      </c>
      <c r="AW4010" t="n">
        <v>50</v>
      </c>
      <c r="AX4010" t="n">
        <v>117</v>
      </c>
      <c r="AY4010" t="n">
        <v>29</v>
      </c>
      <c r="AZ4010" t="n">
        <v>38</v>
      </c>
      <c r="BA4010" t="n">
        <v>28</v>
      </c>
      <c r="BB4010" t="inlineStr">
        <is>
          <t>YPDR(28).(29)VPVIVEKAPK</t>
        </is>
      </c>
      <c r="BC4010" t="inlineStr">
        <is>
          <t>YPDRVPVI</t>
        </is>
      </c>
      <c r="BD4010" t="inlineStr">
        <is>
          <t>Internal</t>
        </is>
      </c>
      <c r="BE4010" t="inlineStr"/>
      <c r="BF4010" t="inlineStr"/>
      <c r="BG4010" t="inlineStr"/>
      <c r="BH4010" t="inlineStr"/>
      <c r="BI4010" t="inlineStr">
        <is>
          <t>Syncytiotrophoblasts: 1085.6</t>
        </is>
      </c>
      <c r="BJ4010" t="inlineStr">
        <is>
          <t>12</t>
        </is>
      </c>
      <c r="BK4010" t="inlineStr">
        <is>
          <t>10212458-10223128</t>
        </is>
      </c>
      <c r="BL4010" t="inlineStr">
        <is>
          <t>Predicted intracellular proteins</t>
        </is>
      </c>
      <c r="BM4010" t="inlineStr">
        <is>
          <t>Autophagy</t>
        </is>
      </c>
      <c r="BN4010" t="inlineStr"/>
      <c r="BO4010" t="inlineStr"/>
      <c r="BP4010" t="n">
        <v>3076613.664840776</v>
      </c>
      <c r="BQ4010" t="n">
        <v>2684478.692249954</v>
      </c>
      <c r="BR4010" t="n">
        <v>0.8725433170007335</v>
      </c>
      <c r="BS4010" t="n">
        <v>4286211.34747264</v>
      </c>
      <c r="BT4010" t="n">
        <v>1811563.211387192</v>
      </c>
      <c r="BU4010" t="n">
        <v>0.422649063363471</v>
      </c>
      <c r="BV4010" t="n">
        <v>0.717793271359542</v>
      </c>
      <c r="BW4010" t="n">
        <v>-0.4783596955864221</v>
      </c>
      <c r="BX4010" t="n">
        <v>1.393158782480563</v>
      </c>
      <c r="BY4010" t="n">
        <v>0.478359695586422</v>
      </c>
      <c r="BZ4010" t="n">
        <v>0.3872636889858978</v>
      </c>
      <c r="CA4010" t="n">
        <v>-0.4119932218683967</v>
      </c>
      <c r="CB4010" t="inlineStr">
        <is>
          <t>significant low</t>
        </is>
      </c>
      <c r="CC4010" t="inlineStr">
        <is>
          <t>significant low</t>
        </is>
      </c>
    </row>
    <row r="4011">
      <c r="A4011" t="b">
        <v>0</v>
      </c>
      <c r="B4011" t="inlineStr">
        <is>
          <t>High</t>
        </is>
      </c>
      <c r="C4011" t="inlineStr">
        <is>
          <t>[R].VLIGVGKLLR.[V]</t>
        </is>
      </c>
      <c r="D4011" t="inlineStr">
        <is>
          <t>1xDimethyl [K7]</t>
        </is>
      </c>
      <c r="E4011" t="n">
        <v>0.000245919</v>
      </c>
      <c r="F4011" t="n">
        <v>0.000144145</v>
      </c>
      <c r="G4011" t="n">
        <v>1</v>
      </c>
      <c r="H4011" t="n">
        <v>2</v>
      </c>
      <c r="I4011" t="n">
        <v>5</v>
      </c>
      <c r="J4011" t="inlineStr">
        <is>
          <t>Q15393</t>
        </is>
      </c>
      <c r="K4011" t="inlineStr">
        <is>
          <t>Q15393 [959-968]</t>
        </is>
      </c>
      <c r="L4011" t="inlineStr">
        <is>
          <t>Q15393 1xDimethyl [K965]</t>
        </is>
      </c>
      <c r="M4011" t="n">
        <v>0</v>
      </c>
      <c r="N4011" t="n">
        <v>1095.76123</v>
      </c>
      <c r="O4011" t="n">
        <v>1271147.06339237</v>
      </c>
      <c r="P4011" t="n">
        <v>27.15</v>
      </c>
      <c r="Q4011" t="n">
        <v>1117525.875</v>
      </c>
      <c r="R4011" t="n">
        <v>1190125.94831916</v>
      </c>
      <c r="S4011" t="n">
        <v>1</v>
      </c>
      <c r="T4011" t="n">
        <v>1399621.97851118</v>
      </c>
      <c r="U4011" t="n">
        <v>541011.635413485</v>
      </c>
      <c r="V4011" t="n">
        <v>1445885.85635303</v>
      </c>
      <c r="W4011" t="n">
        <v>1117525.875</v>
      </c>
      <c r="X4011" t="n">
        <v>928135.75</v>
      </c>
      <c r="Y4011" t="inlineStr"/>
      <c r="Z4011" t="n">
        <v>1013588.6875</v>
      </c>
      <c r="AA4011" t="n">
        <v>164316</v>
      </c>
      <c r="AB4011" t="n">
        <v>1250452.75</v>
      </c>
      <c r="AC4011" t="inlineStr"/>
      <c r="AD4011" t="inlineStr">
        <is>
          <t>High</t>
        </is>
      </c>
      <c r="AE4011" t="inlineStr">
        <is>
          <t>High</t>
        </is>
      </c>
      <c r="AF4011" t="inlineStr">
        <is>
          <t>Not Found</t>
        </is>
      </c>
      <c r="AG4011" t="inlineStr">
        <is>
          <t>High</t>
        </is>
      </c>
      <c r="AH4011" t="inlineStr">
        <is>
          <t>Peak Found</t>
        </is>
      </c>
      <c r="AI4011" t="inlineStr">
        <is>
          <t>High</t>
        </is>
      </c>
      <c r="AJ4011" t="inlineStr">
        <is>
          <t>High</t>
        </is>
      </c>
      <c r="AK4011" t="n">
        <v>4.573e-05</v>
      </c>
      <c r="AL4011" t="n">
        <v>2.957e-05</v>
      </c>
      <c r="AM4011" t="n">
        <v>2.3</v>
      </c>
      <c r="AN4011" t="n">
        <v>33.22</v>
      </c>
      <c r="AO4011" t="inlineStr">
        <is>
          <t>VLIGVGKLLR</t>
        </is>
      </c>
      <c r="AP4011" t="inlineStr">
        <is>
          <t>Q15393</t>
        </is>
      </c>
      <c r="AQ4011" t="inlineStr">
        <is>
          <t>SF3B3_HUMAN</t>
        </is>
      </c>
      <c r="AR4011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AS4011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AT4011" t="inlineStr">
        <is>
          <t>3D-structure|Alternative splicing|Direct protein sequencing|mRNA processing|mRNA splicing|Nucleus|Phosphoprotein|Reference proteome|Spliceosome</t>
        </is>
      </c>
      <c r="AU4011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AV4011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AW4011" t="n">
        <v>100</v>
      </c>
      <c r="AX4011" t="n">
        <v>1217</v>
      </c>
      <c r="AY4011" t="n">
        <v>959</v>
      </c>
      <c r="AZ4011" t="n">
        <v>968</v>
      </c>
      <c r="BA4011" t="n">
        <v>958</v>
      </c>
      <c r="BB4011" t="inlineStr">
        <is>
          <t>FQGR(958).(959)VLIGVGKLLR</t>
        </is>
      </c>
      <c r="BC4011" t="inlineStr">
        <is>
          <t>FQGRVLIG</t>
        </is>
      </c>
      <c r="BD4011" t="inlineStr">
        <is>
          <t>Internal</t>
        </is>
      </c>
      <c r="BE4011" t="inlineStr"/>
      <c r="BF4011" t="inlineStr"/>
      <c r="BG4011" t="inlineStr"/>
      <c r="BH4011" t="inlineStr"/>
      <c r="BI4011" t="inlineStr"/>
      <c r="BJ4011" t="inlineStr">
        <is>
          <t>16</t>
        </is>
      </c>
      <c r="BK4011" t="inlineStr">
        <is>
          <t>70523791-70577670</t>
        </is>
      </c>
      <c r="BL4011" t="inlineStr">
        <is>
          <t>Plasma proteins, Predicted intracellular proteins</t>
        </is>
      </c>
      <c r="BM4011" t="inlineStr">
        <is>
          <t>mRNA processing, mRNA splicing</t>
        </is>
      </c>
      <c r="BN4011" t="inlineStr"/>
      <c r="BO4011" t="inlineStr"/>
      <c r="BP4011" t="n">
        <v>769217.6077730533</v>
      </c>
      <c r="BQ4011" t="n">
        <v>667149.4097403515</v>
      </c>
      <c r="BR4011" t="n">
        <v>0.8673090722296419</v>
      </c>
      <c r="BS4011" t="n">
        <v>1128839.823425898</v>
      </c>
      <c r="BT4011" t="n">
        <v>509599.4216683427</v>
      </c>
      <c r="BU4011" t="n">
        <v>0.4514364315406302</v>
      </c>
      <c r="BV4011" t="n">
        <v>0.681423167228958</v>
      </c>
      <c r="BW4011" t="n">
        <v>-0.5533770974411339</v>
      </c>
      <c r="BX4011" t="n">
        <v>1.467516879513432</v>
      </c>
      <c r="BY4011" t="n">
        <v>0.5533770974411338</v>
      </c>
      <c r="BZ4011" t="n">
        <v>0.3854277871029437</v>
      </c>
      <c r="CA4011" t="n">
        <v>-0.4140569784442983</v>
      </c>
      <c r="CB4011" t="inlineStr">
        <is>
          <t>significant low</t>
        </is>
      </c>
      <c r="CC4011" t="inlineStr">
        <is>
          <t>significant low</t>
        </is>
      </c>
    </row>
    <row r="4012">
      <c r="A4012" t="b">
        <v>0</v>
      </c>
      <c r="B4012" t="inlineStr">
        <is>
          <t>High</t>
        </is>
      </c>
      <c r="C4012" t="inlineStr">
        <is>
          <t>[R].LTTDFNVIVEALSKSKAELMEISEDKTKIR.[R]</t>
        </is>
      </c>
      <c r="D4012" t="inlineStr">
        <is>
          <t>4xDimethyl [K14; K16; K26; K28]</t>
        </is>
      </c>
      <c r="E4012" t="n">
        <v>1.66498e-06</v>
      </c>
      <c r="F4012" t="n">
        <v>0.000144145</v>
      </c>
      <c r="G4012" t="n">
        <v>1</v>
      </c>
      <c r="H4012" t="n">
        <v>1</v>
      </c>
      <c r="I4012" t="n">
        <v>4</v>
      </c>
      <c r="J4012" t="inlineStr">
        <is>
          <t>P05455</t>
        </is>
      </c>
      <c r="K4012" t="inlineStr">
        <is>
          <t>P05455 [61-90]</t>
        </is>
      </c>
      <c r="L4012" t="inlineStr">
        <is>
          <t>P05455 4xDimethyl [K74; K76; K86; K88]</t>
        </is>
      </c>
      <c r="M4012" t="n">
        <v>0</v>
      </c>
      <c r="N4012" t="n">
        <v>3520.95465</v>
      </c>
      <c r="O4012" t="n">
        <v>1887488.24964594</v>
      </c>
      <c r="P4012" t="n">
        <v>27.15</v>
      </c>
      <c r="Q4012" t="n">
        <v>1926636.375</v>
      </c>
      <c r="R4012" t="n">
        <v>1959348.61419044</v>
      </c>
      <c r="S4012" t="n">
        <v>971451.575552571</v>
      </c>
      <c r="T4012" t="n">
        <v>4968193.06727323</v>
      </c>
      <c r="U4012" t="n">
        <v>797586.185791282</v>
      </c>
      <c r="V4012" t="n">
        <v>1849135.59132376</v>
      </c>
      <c r="W4012" t="n">
        <v>1926636.375</v>
      </c>
      <c r="X4012" t="n">
        <v>1528024.40625</v>
      </c>
      <c r="Y4012" t="n">
        <v>129627.578125</v>
      </c>
      <c r="Z4012" t="n">
        <v>3597903.125</v>
      </c>
      <c r="AA4012" t="n">
        <v>242242.796875</v>
      </c>
      <c r="AB4012" t="n">
        <v>1599197.25</v>
      </c>
      <c r="AC4012" t="inlineStr"/>
      <c r="AD4012" t="inlineStr">
        <is>
          <t>High</t>
        </is>
      </c>
      <c r="AE4012" t="inlineStr">
        <is>
          <t>High</t>
        </is>
      </c>
      <c r="AF4012" t="inlineStr">
        <is>
          <t>Peak Found</t>
        </is>
      </c>
      <c r="AG4012" t="inlineStr">
        <is>
          <t>High</t>
        </is>
      </c>
      <c r="AH4012" t="inlineStr">
        <is>
          <t>Peak Found</t>
        </is>
      </c>
      <c r="AI4012" t="inlineStr">
        <is>
          <t>Peak Found</t>
        </is>
      </c>
      <c r="AJ4012" t="inlineStr">
        <is>
          <t>High</t>
        </is>
      </c>
      <c r="AK4012" t="n">
        <v>4.573e-05</v>
      </c>
      <c r="AL4012" t="n">
        <v>7.561e-08</v>
      </c>
      <c r="AM4012" t="n">
        <v>3.35</v>
      </c>
      <c r="AN4012" t="n">
        <v>58.01</v>
      </c>
      <c r="AO4012" t="inlineStr">
        <is>
          <t>LTTDFNVIVEALSKSKAELMEISEDKTKIR</t>
        </is>
      </c>
      <c r="AP4012" t="inlineStr">
        <is>
          <t>P05455</t>
        </is>
      </c>
      <c r="AQ4012" t="inlineStr">
        <is>
          <t>LA_HUMAN</t>
        </is>
      </c>
      <c r="AR4012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AS4012" t="inlineStr">
        <is>
          <t>RecName: Full=Lupus La protein; AltName: Full=La autoantigen; AltName: Full=La ribonucleoprotein; AltName: Full=Sjoegren syndrome type B antigen; Short=SS-B;</t>
        </is>
      </c>
      <c r="AT4012" t="inlineStr">
        <is>
          <t>3D-structure|Acetylation|Nucleus|Phosphoprotein|Reference proteome|RNA-binding|Systemic lupus erythematosus</t>
        </is>
      </c>
      <c r="AU4012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AV4012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AW4012" t="n">
        <v>100</v>
      </c>
      <c r="AX4012" t="n">
        <v>408</v>
      </c>
      <c r="AY4012" t="n">
        <v>61</v>
      </c>
      <c r="AZ4012" t="n">
        <v>90</v>
      </c>
      <c r="BA4012" t="n">
        <v>60</v>
      </c>
      <c r="BB4012" t="inlineStr">
        <is>
          <t>RLNR(60).(61)LTTDFNVIVEALSKSKAELMEISEDKTKIR</t>
        </is>
      </c>
      <c r="BC4012" t="inlineStr">
        <is>
          <t>RLNRLTTD</t>
        </is>
      </c>
      <c r="BD4012" t="inlineStr">
        <is>
          <t>Internal</t>
        </is>
      </c>
      <c r="BE4012" t="inlineStr"/>
      <c r="BF4012" t="inlineStr">
        <is>
          <t>S01.151</t>
        </is>
      </c>
      <c r="BG4012" t="inlineStr">
        <is>
          <t>trypsin 1</t>
        </is>
      </c>
      <c r="BH4012" t="inlineStr"/>
      <c r="BI4012" t="inlineStr"/>
      <c r="BJ4012" t="inlineStr">
        <is>
          <t>2</t>
        </is>
      </c>
      <c r="BK4012" t="inlineStr">
        <is>
          <t>169791933-169812064</t>
        </is>
      </c>
      <c r="BL4012" t="inlineStr">
        <is>
          <t>Predicted intracellular proteins</t>
        </is>
      </c>
      <c r="BM4012" t="inlineStr"/>
      <c r="BN4012" t="inlineStr">
        <is>
          <t>RNA-binding</t>
        </is>
      </c>
      <c r="BO4012" t="inlineStr">
        <is>
          <t>Systemic lupus erythematosus</t>
        </is>
      </c>
      <c r="BP4012" t="n">
        <v>1619145.521581003</v>
      </c>
      <c r="BQ4012" t="n">
        <v>561157.8284579347</v>
      </c>
      <c r="BR4012" t="n">
        <v>0.3465765250735437</v>
      </c>
      <c r="BS4012" t="n">
        <v>2538304.948129424</v>
      </c>
      <c r="BT4012" t="n">
        <v>2169033.481008556</v>
      </c>
      <c r="BU4012" t="n">
        <v>0.8545204478315347</v>
      </c>
      <c r="BV4012" t="n">
        <v>0.6378845547199578</v>
      </c>
      <c r="BW4012" t="n">
        <v>-0.6486327483322401</v>
      </c>
      <c r="BX4012" t="n">
        <v>1.567681789127215</v>
      </c>
      <c r="BY4012" t="n">
        <v>0.6486327483322401</v>
      </c>
      <c r="BZ4012" t="n">
        <v>0.7096495779274455</v>
      </c>
      <c r="CA4012" t="n">
        <v>-0.148956051197502</v>
      </c>
      <c r="CB4012" t="inlineStr">
        <is>
          <t>significant low</t>
        </is>
      </c>
      <c r="CC4012" t="inlineStr">
        <is>
          <t>significant low</t>
        </is>
      </c>
    </row>
    <row r="4013">
      <c r="A4013" t="b">
        <v>0</v>
      </c>
      <c r="B4013" t="inlineStr">
        <is>
          <t>High</t>
        </is>
      </c>
      <c r="C4013" t="inlineStr">
        <is>
          <t>[R].VITIMQNPR.[Q]</t>
        </is>
      </c>
      <c r="D4013" t="inlineStr"/>
      <c r="E4013" t="n">
        <v>0.0135232</v>
      </c>
      <c r="F4013" t="n">
        <v>0.0010805</v>
      </c>
      <c r="G4013" t="n">
        <v>1</v>
      </c>
      <c r="H4013" t="n">
        <v>1</v>
      </c>
      <c r="I4013" t="n">
        <v>2</v>
      </c>
      <c r="J4013" t="inlineStr">
        <is>
          <t>P62269</t>
        </is>
      </c>
      <c r="K4013" t="inlineStr">
        <is>
          <t>P62269 [67-75]</t>
        </is>
      </c>
      <c r="L4013" t="inlineStr"/>
      <c r="M4013" t="n">
        <v>0</v>
      </c>
      <c r="N4013" t="n">
        <v>1071.59793</v>
      </c>
      <c r="O4013" t="n">
        <v>2629459.05302856</v>
      </c>
      <c r="P4013" t="n">
        <v>27.14</v>
      </c>
      <c r="Q4013" t="n">
        <v>1609271.375</v>
      </c>
      <c r="R4013" t="n">
        <v>2396352.79186843</v>
      </c>
      <c r="S4013" t="n">
        <v>1</v>
      </c>
      <c r="T4013" t="n">
        <v>3896451.05792057</v>
      </c>
      <c r="U4013" t="n">
        <v>1</v>
      </c>
      <c r="V4013" t="n">
        <v>4296388.42706306</v>
      </c>
      <c r="W4013" t="n">
        <v>1609271.375</v>
      </c>
      <c r="X4013" t="n">
        <v>1868828</v>
      </c>
      <c r="Y4013" t="inlineStr"/>
      <c r="Z4013" t="n">
        <v>2821761</v>
      </c>
      <c r="AA4013" t="inlineStr"/>
      <c r="AB4013" t="n">
        <v>3715667.25</v>
      </c>
      <c r="AC4013" t="inlineStr"/>
      <c r="AD4013" t="inlineStr">
        <is>
          <t>Peak Found</t>
        </is>
      </c>
      <c r="AE4013" t="inlineStr">
        <is>
          <t>Peak Found</t>
        </is>
      </c>
      <c r="AF4013" t="inlineStr">
        <is>
          <t>Not Found</t>
        </is>
      </c>
      <c r="AG4013" t="inlineStr">
        <is>
          <t>High</t>
        </is>
      </c>
      <c r="AH4013" t="inlineStr">
        <is>
          <t>Not Found</t>
        </is>
      </c>
      <c r="AI4013" t="inlineStr">
        <is>
          <t>High</t>
        </is>
      </c>
      <c r="AJ4013" t="inlineStr">
        <is>
          <t>High</t>
        </is>
      </c>
      <c r="AK4013" t="n">
        <v>0.0005042</v>
      </c>
      <c r="AL4013" t="n">
        <v>0.003462</v>
      </c>
      <c r="AM4013" t="n">
        <v>2.56</v>
      </c>
      <c r="AN4013" t="n">
        <v>21.07</v>
      </c>
      <c r="AO4013" t="inlineStr">
        <is>
          <t>VITIMQNPR</t>
        </is>
      </c>
      <c r="AP4013" t="inlineStr">
        <is>
          <t>P62269</t>
        </is>
      </c>
      <c r="AQ4013" t="inlineStr">
        <is>
          <t>RS18_HUMAN</t>
        </is>
      </c>
      <c r="AR4013" t="inlineStr">
        <is>
          <t>MSLVIPEKFQHILRVLNTNIDGRRKIAFAITAIKGVGRRYAHVVLRKADIDLTKRAGELTEDEVERVITIMQNPRQYKIPDWFLNRQKDVKDGKYSQVLANGLDNKLREDLERLKKIRAHRGLRHFWGLRVRGQHTKTTGRRGRTVGVSKKK</t>
        </is>
      </c>
      <c r="AS4013" t="inlineStr">
        <is>
          <t>RecName: Full=Small ribosomal subunit protein uS13 {ECO:0000303|PubMed:24524803}; AltName: Full=40S ribosomal protein S18; AltName: Full=Ke-3; Short=Ke3;</t>
        </is>
      </c>
      <c r="AT4013" t="inlineStr">
        <is>
          <t>3D-structure|Acetylation|Cytoplasm|Direct protein sequencing|Isopeptide bond|Reference proteome|Ribonucleoprotein|Ribosomal protein|RNA-binding|rRNA-binding|Ubl conjugation</t>
        </is>
      </c>
      <c r="AU4013" t="inlineStr">
        <is>
          <t>GO:0005737|GO:0005829|GO:0022626|GO:0022627|GO:0070062|GO:0005925|GO:0016020|GO:0005654|GO:0005634|GO:0014069|GO:0005840|GO:0015935|GO:0003723|GO:0019843|GO:0003735|GO:0002181|GO:0006412</t>
        </is>
      </c>
      <c r="AV401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AW4013" t="n">
        <v>100</v>
      </c>
      <c r="AX4013" t="n">
        <v>152</v>
      </c>
      <c r="AY4013" t="n">
        <v>67</v>
      </c>
      <c r="AZ4013" t="n">
        <v>75</v>
      </c>
      <c r="BA4013" t="n">
        <v>66</v>
      </c>
      <c r="BB4013" t="inlineStr">
        <is>
          <t>EVER(66).(67)VITIMQNPR</t>
        </is>
      </c>
      <c r="BC4013" t="inlineStr">
        <is>
          <t>EVERVITI</t>
        </is>
      </c>
      <c r="BD4013" t="inlineStr">
        <is>
          <t>Internal</t>
        </is>
      </c>
      <c r="BE4013" t="inlineStr"/>
      <c r="BF4013" t="inlineStr">
        <is>
          <t>S01.151</t>
        </is>
      </c>
      <c r="BG4013" t="inlineStr">
        <is>
          <t>trypsin 1</t>
        </is>
      </c>
      <c r="BH4013" t="inlineStr"/>
      <c r="BI4013" t="inlineStr"/>
      <c r="BJ4013" t="inlineStr">
        <is>
          <t>6</t>
        </is>
      </c>
      <c r="BK4013" t="inlineStr">
        <is>
          <t>33272075-33276511</t>
        </is>
      </c>
      <c r="BL4013" t="inlineStr">
        <is>
          <t>Plasma proteins, Predicted intracellular proteins, Ribosomal proteins</t>
        </is>
      </c>
      <c r="BM4013" t="inlineStr"/>
      <c r="BN4013" t="inlineStr">
        <is>
          <t>Ribonucleoprotein, Ribosomal protein, RNA-binding, rRNA-binding</t>
        </is>
      </c>
      <c r="BO4013" t="inlineStr"/>
      <c r="BP4013" t="n">
        <v>1335208.388956143</v>
      </c>
      <c r="BQ4013" t="n">
        <v>1221457.476884568</v>
      </c>
      <c r="BR4013" t="n">
        <v>0.914806622687186</v>
      </c>
      <c r="BS4013" t="n">
        <v>2730946.828327877</v>
      </c>
      <c r="BT4013" t="n">
        <v>2373507.175627499</v>
      </c>
      <c r="BU4013" t="n">
        <v>0.869115118246651</v>
      </c>
      <c r="BV4013" t="n">
        <v>0.4889177537644239</v>
      </c>
      <c r="BW4013" t="n">
        <v>-1.032336300907959</v>
      </c>
      <c r="BX4013" t="n">
        <v>2.045333785284941</v>
      </c>
      <c r="BY4013" t="n">
        <v>1.032336300907958</v>
      </c>
      <c r="BZ4013" t="n">
        <v>0.9476728619984192</v>
      </c>
      <c r="CA4013" t="n">
        <v>-0.02334155585623521</v>
      </c>
      <c r="CB4013" t="inlineStr">
        <is>
          <t>significant low</t>
        </is>
      </c>
      <c r="CC4013" t="inlineStr">
        <is>
          <t>significant low</t>
        </is>
      </c>
    </row>
    <row r="4014">
      <c r="A4014" t="b">
        <v>0</v>
      </c>
      <c r="B4014" t="inlineStr">
        <is>
          <t>High</t>
        </is>
      </c>
      <c r="C4014" t="inlineStr">
        <is>
          <t>[R].MVVPAALKVVR.[L]</t>
        </is>
      </c>
      <c r="D4014" t="inlineStr">
        <is>
          <t>1xOxidation [M1]; 1xDimethyl [K8]</t>
        </is>
      </c>
      <c r="E4014" t="n">
        <v>0.000390173</v>
      </c>
      <c r="F4014" t="n">
        <v>0.000144145</v>
      </c>
      <c r="G4014" t="n">
        <v>1</v>
      </c>
      <c r="H4014" t="n">
        <v>2</v>
      </c>
      <c r="I4014" t="n">
        <v>5</v>
      </c>
      <c r="J4014" t="inlineStr">
        <is>
          <t>P40429</t>
        </is>
      </c>
      <c r="K4014" t="inlineStr">
        <is>
          <t>P40429 [118-128]</t>
        </is>
      </c>
      <c r="L4014" t="inlineStr">
        <is>
          <t>P40429 1xDimethyl [K125]</t>
        </is>
      </c>
      <c r="M4014" t="n">
        <v>0</v>
      </c>
      <c r="N4014" t="n">
        <v>1226.76533</v>
      </c>
      <c r="O4014" t="n">
        <v>4930336.40430204</v>
      </c>
      <c r="P4014" t="n">
        <v>27.14</v>
      </c>
      <c r="Q4014" t="n">
        <v>4957203.5</v>
      </c>
      <c r="R4014" t="n">
        <v>4962359.95959271</v>
      </c>
      <c r="S4014" t="n">
        <v>1</v>
      </c>
      <c r="T4014" t="n">
        <v>5839452.11089666</v>
      </c>
      <c r="U4014" t="n">
        <v>2223705.74567276</v>
      </c>
      <c r="V4014" t="n">
        <v>4903614.92312873</v>
      </c>
      <c r="W4014" t="n">
        <v>4957203.5</v>
      </c>
      <c r="X4014" t="n">
        <v>3869963.25</v>
      </c>
      <c r="Y4014" t="inlineStr"/>
      <c r="Z4014" t="n">
        <v>4228858</v>
      </c>
      <c r="AA4014" t="n">
        <v>675383.6875</v>
      </c>
      <c r="AB4014" t="n">
        <v>4240818</v>
      </c>
      <c r="AC4014" t="inlineStr"/>
      <c r="AD4014" t="inlineStr">
        <is>
          <t>High</t>
        </is>
      </c>
      <c r="AE4014" t="inlineStr">
        <is>
          <t>High</t>
        </is>
      </c>
      <c r="AF4014" t="inlineStr">
        <is>
          <t>Not Found</t>
        </is>
      </c>
      <c r="AG4014" t="inlineStr">
        <is>
          <t>High</t>
        </is>
      </c>
      <c r="AH4014" t="inlineStr">
        <is>
          <t>Peak Found</t>
        </is>
      </c>
      <c r="AI4014" t="inlineStr">
        <is>
          <t>Peak Found</t>
        </is>
      </c>
      <c r="AJ4014" t="inlineStr">
        <is>
          <t>High</t>
        </is>
      </c>
      <c r="AK4014" t="n">
        <v>4.573e-05</v>
      </c>
      <c r="AL4014" t="n">
        <v>5.115e-05</v>
      </c>
      <c r="AM4014" t="n">
        <v>3.15</v>
      </c>
      <c r="AN4014" t="n">
        <v>20.81</v>
      </c>
      <c r="AO4014" t="inlineStr">
        <is>
          <t>MVVPAALKVVR</t>
        </is>
      </c>
      <c r="AP4014" t="inlineStr">
        <is>
          <t>P40429</t>
        </is>
      </c>
      <c r="AQ4014" t="inlineStr">
        <is>
          <t>RL13A_HUMAN</t>
        </is>
      </c>
      <c r="AR4014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AS4014" t="inlineStr">
        <is>
          <t>RecName: Full=Large ribosomal subunit protein uL13 {ECO:0000303|PubMed:24524803}; AltName: Full=23 kDa highly basic protein; AltName: Full=60S ribosomal protein L13a;</t>
        </is>
      </c>
      <c r="AT4014" t="inlineStr">
        <is>
          <t>3D-structure|Acetylation|Citrullination|Cytoplasm|Direct protein sequencing|Phosphoprotein|Reference proteome|Ribonucleoprotein|Ribosomal protein|Translation regulation</t>
        </is>
      </c>
      <c r="AU4014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AV4014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AW4014" t="n">
        <v>100</v>
      </c>
      <c r="AX4014" t="n">
        <v>203</v>
      </c>
      <c r="AY4014" t="n">
        <v>118</v>
      </c>
      <c r="AZ4014" t="n">
        <v>128</v>
      </c>
      <c r="BA4014" t="n">
        <v>117</v>
      </c>
      <c r="BB4014" t="inlineStr">
        <is>
          <t>KKKR(117).(118)MVVPAALKVVR</t>
        </is>
      </c>
      <c r="BC4014" t="inlineStr">
        <is>
          <t>KKKRMVVP</t>
        </is>
      </c>
      <c r="BD4014" t="inlineStr">
        <is>
          <t>Internal</t>
        </is>
      </c>
      <c r="BE4014" t="inlineStr"/>
      <c r="BF4014" t="inlineStr">
        <is>
          <t>S01.151</t>
        </is>
      </c>
      <c r="BG4014" t="inlineStr">
        <is>
          <t>trypsin 1</t>
        </is>
      </c>
      <c r="BH4014" t="inlineStr"/>
      <c r="BI4014" t="inlineStr"/>
      <c r="BJ4014" t="inlineStr">
        <is>
          <t>19</t>
        </is>
      </c>
      <c r="BK4014" t="inlineStr">
        <is>
          <t>49487510-49493057</t>
        </is>
      </c>
      <c r="BL4014" t="inlineStr">
        <is>
          <t>Plasma proteins, Predicted intracellular proteins, Ribosomal proteins</t>
        </is>
      </c>
      <c r="BM4014" t="inlineStr">
        <is>
          <t>Translation regulation</t>
        </is>
      </c>
      <c r="BN4014" t="inlineStr">
        <is>
          <t>Ribonucleoprotein, Ribosomal protein</t>
        </is>
      </c>
      <c r="BO4014" t="inlineStr"/>
      <c r="BP4014" t="n">
        <v>3306521.486530904</v>
      </c>
      <c r="BQ4014" t="n">
        <v>2863531.90014627</v>
      </c>
      <c r="BR4014" t="n">
        <v>0.8660254928966439</v>
      </c>
      <c r="BS4014" t="n">
        <v>4322257.593232716</v>
      </c>
      <c r="BT4014" t="n">
        <v>1876669.311086886</v>
      </c>
      <c r="BU4014" t="n">
        <v>0.4341872899998266</v>
      </c>
      <c r="BV4014" t="n">
        <v>0.7649987107912927</v>
      </c>
      <c r="BW4014" t="n">
        <v>-0.3864707783717147</v>
      </c>
      <c r="BX4014" t="n">
        <v>1.307191745415661</v>
      </c>
      <c r="BY4014" t="n">
        <v>0.3864707783717146</v>
      </c>
      <c r="BZ4014" t="n">
        <v>0.3931091623671799</v>
      </c>
      <c r="CA4014" t="n">
        <v>-0.4054868337705113</v>
      </c>
      <c r="CB4014" t="inlineStr">
        <is>
          <t>significant low</t>
        </is>
      </c>
      <c r="CC4014" t="inlineStr">
        <is>
          <t>significant low</t>
        </is>
      </c>
    </row>
    <row r="4015">
      <c r="A4015" t="b">
        <v>0</v>
      </c>
      <c r="B4015" t="inlineStr">
        <is>
          <t>High</t>
        </is>
      </c>
      <c r="C4015" t="inlineStr">
        <is>
          <t>[R].PGLSPYR.[A]</t>
        </is>
      </c>
      <c r="D4015" t="inlineStr"/>
      <c r="E4015" t="n">
        <v>0.0904161</v>
      </c>
      <c r="F4015" t="n">
        <v>0.00419487</v>
      </c>
      <c r="G4015" t="n">
        <v>1</v>
      </c>
      <c r="H4015" t="n">
        <v>2</v>
      </c>
      <c r="I4015" t="n">
        <v>2</v>
      </c>
      <c r="J4015" t="inlineStr">
        <is>
          <t>Q14697</t>
        </is>
      </c>
      <c r="K4015" t="inlineStr">
        <is>
          <t>Q14697 [55-61]</t>
        </is>
      </c>
      <c r="L4015" t="inlineStr"/>
      <c r="M4015" t="n">
        <v>0</v>
      </c>
      <c r="N4015" t="n">
        <v>789.42536</v>
      </c>
      <c r="O4015" t="n">
        <v>2214295.9081378</v>
      </c>
      <c r="P4015" t="n">
        <v>27.14</v>
      </c>
      <c r="Q4015" t="n">
        <v>1624849</v>
      </c>
      <c r="R4015" t="n">
        <v>729713.145942705</v>
      </c>
      <c r="S4015" t="n">
        <v>1</v>
      </c>
      <c r="T4015" t="n">
        <v>1403722.1772282</v>
      </c>
      <c r="U4015" t="n">
        <v>8228404.68161232</v>
      </c>
      <c r="V4015" t="n">
        <v>3017576.62945653</v>
      </c>
      <c r="W4015" t="n">
        <v>1624849</v>
      </c>
      <c r="X4015" t="n">
        <v>569076.625</v>
      </c>
      <c r="Y4015" t="inlineStr"/>
      <c r="Z4015" t="n">
        <v>1016558</v>
      </c>
      <c r="AA4015" t="n">
        <v>2499130.25</v>
      </c>
      <c r="AB4015" t="n">
        <v>2609706</v>
      </c>
      <c r="AC4015" t="inlineStr"/>
      <c r="AD4015" t="inlineStr">
        <is>
          <t>High</t>
        </is>
      </c>
      <c r="AE4015" t="inlineStr">
        <is>
          <t>Peak Found</t>
        </is>
      </c>
      <c r="AF4015" t="inlineStr">
        <is>
          <t>Not Found</t>
        </is>
      </c>
      <c r="AG4015" t="inlineStr">
        <is>
          <t>Peak Found</t>
        </is>
      </c>
      <c r="AH4015" t="inlineStr">
        <is>
          <t>Peak Found</t>
        </is>
      </c>
      <c r="AI4015" t="inlineStr">
        <is>
          <t>High</t>
        </is>
      </c>
      <c r="AJ4015" t="inlineStr">
        <is>
          <t>High</t>
        </is>
      </c>
      <c r="AK4015" t="n">
        <v>0.00271</v>
      </c>
      <c r="AL4015" t="n">
        <v>0.03288</v>
      </c>
      <c r="AM4015" t="n">
        <v>2.5</v>
      </c>
      <c r="AN4015" t="n">
        <v>11.91</v>
      </c>
      <c r="AO4015" t="inlineStr">
        <is>
          <t>PGLSPYR</t>
        </is>
      </c>
      <c r="AP4015" t="inlineStr">
        <is>
          <t>Q14697</t>
        </is>
      </c>
      <c r="AQ4015" t="inlineStr">
        <is>
          <t>GANAB_HUMAN</t>
        </is>
      </c>
      <c r="AR401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401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401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4015" t="inlineStr">
        <is>
          <t>GO:0005788|GO:0070062|GO:0017177|GO:0005794|GO:0043231|GO:0042470|GO:0016020|GO:0090599|GO:0030246|GO:0033919|GO:0003723|GO:0005975|GO:0006491</t>
        </is>
      </c>
      <c r="AV401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4015" t="n">
        <v>100</v>
      </c>
      <c r="AX4015" t="n">
        <v>944</v>
      </c>
      <c r="AY4015" t="n">
        <v>55</v>
      </c>
      <c r="AZ4015" t="n">
        <v>61</v>
      </c>
      <c r="BA4015" t="n">
        <v>54</v>
      </c>
      <c r="BB4015" t="inlineStr">
        <is>
          <t>RSIR(54).(55)PGLSPYR</t>
        </is>
      </c>
      <c r="BC4015" t="inlineStr">
        <is>
          <t>RSIRPGLS</t>
        </is>
      </c>
      <c r="BD4015" t="inlineStr">
        <is>
          <t>Internal</t>
        </is>
      </c>
      <c r="BE4015" t="inlineStr"/>
      <c r="BF4015" t="inlineStr"/>
      <c r="BG4015" t="inlineStr"/>
      <c r="BH4015" t="inlineStr"/>
      <c r="BI4015" t="inlineStr"/>
      <c r="BJ4015" t="inlineStr">
        <is>
          <t>11</t>
        </is>
      </c>
      <c r="BK4015" t="inlineStr">
        <is>
          <t>62624826-62646726</t>
        </is>
      </c>
      <c r="BL4015" t="inlineStr">
        <is>
          <t>Disease related genes, Enzymes, FDA approved drug targets, Human disease related genes, Metabolic proteins, Plasma proteins, Predicted intracellular proteins</t>
        </is>
      </c>
      <c r="BM4015" t="inlineStr"/>
      <c r="BN4015" t="inlineStr">
        <is>
          <t>Glycosidase, Hydrolase</t>
        </is>
      </c>
      <c r="BO4015" t="inlineStr">
        <is>
          <t>Disease variant, FDA approved drug targets</t>
        </is>
      </c>
      <c r="BP4015" t="n">
        <v>784854.3819809016</v>
      </c>
      <c r="BQ4015" t="n">
        <v>813826.2546206438</v>
      </c>
      <c r="BR4015" t="n">
        <v>1.03691369164127</v>
      </c>
      <c r="BS4015" t="n">
        <v>4216567.82943235</v>
      </c>
      <c r="BT4015" t="n">
        <v>3566827.406060779</v>
      </c>
      <c r="BU4015" t="n">
        <v>0.8459077501762753</v>
      </c>
      <c r="BV4015" t="n">
        <v>0.1861358369483556</v>
      </c>
      <c r="BW4015" t="n">
        <v>-2.425572248999964</v>
      </c>
      <c r="BX4015" t="n">
        <v>5.372420574107153</v>
      </c>
      <c r="BY4015" t="n">
        <v>2.425572248999964</v>
      </c>
      <c r="BZ4015" t="n">
        <v>0.2867323570163324</v>
      </c>
      <c r="CA4015" t="n">
        <v>-0.542523295261673</v>
      </c>
      <c r="CB4015" t="inlineStr">
        <is>
          <t>significant low</t>
        </is>
      </c>
      <c r="CC4015" t="inlineStr">
        <is>
          <t>significant low</t>
        </is>
      </c>
    </row>
    <row r="4016">
      <c r="A4016" t="b">
        <v>0</v>
      </c>
      <c r="B4016" t="inlineStr">
        <is>
          <t>High</t>
        </is>
      </c>
      <c r="C4016" t="inlineStr">
        <is>
          <t>[H].ILCTGNLCTKESYDYLKTLAGDVHIVR.[G]</t>
        </is>
      </c>
      <c r="D4016" t="inlineStr">
        <is>
          <t>2xCarbamidomethyl [C3; C8]; 2xDimethyl [K10; K17]</t>
        </is>
      </c>
      <c r="E4016" t="n">
        <v>2.07163e-07</v>
      </c>
      <c r="F4016" t="n">
        <v>0.000144145</v>
      </c>
      <c r="G4016" t="n">
        <v>1</v>
      </c>
      <c r="H4016" t="n">
        <v>2</v>
      </c>
      <c r="I4016" t="n">
        <v>1</v>
      </c>
      <c r="J4016" t="inlineStr">
        <is>
          <t>Q9UBQ0</t>
        </is>
      </c>
      <c r="K4016" t="inlineStr">
        <is>
          <t>Q9UBQ0 [34-60]</t>
        </is>
      </c>
      <c r="L4016" t="inlineStr">
        <is>
          <t>Q9UBQ0 2xDimethyl [K43; K50]</t>
        </is>
      </c>
      <c r="M4016" t="n">
        <v>0</v>
      </c>
      <c r="N4016" t="n">
        <v>3195.65407</v>
      </c>
      <c r="O4016" t="n">
        <v>2218464.69786804</v>
      </c>
      <c r="P4016" t="n">
        <v>27.14</v>
      </c>
      <c r="Q4016" t="n">
        <v>861655.8125</v>
      </c>
      <c r="R4016" t="n">
        <v>2694200.44005842</v>
      </c>
      <c r="S4016" t="n">
        <v>1</v>
      </c>
      <c r="T4016" t="n">
        <v>1</v>
      </c>
      <c r="U4016" t="n">
        <v>1</v>
      </c>
      <c r="V4016" t="n">
        <v>3872723.23802598</v>
      </c>
      <c r="W4016" t="n">
        <v>861655.8125</v>
      </c>
      <c r="X4016" t="n">
        <v>2101108.5</v>
      </c>
      <c r="Y4016" t="inlineStr"/>
      <c r="Z4016" t="inlineStr"/>
      <c r="AA4016" t="inlineStr"/>
      <c r="AB4016" t="n">
        <v>3349266.75</v>
      </c>
      <c r="AC4016" t="inlineStr"/>
      <c r="AD4016" t="inlineStr">
        <is>
          <t>Peak Found</t>
        </is>
      </c>
      <c r="AE4016" t="inlineStr">
        <is>
          <t>Peak Found</t>
        </is>
      </c>
      <c r="AF4016" t="inlineStr">
        <is>
          <t>Not Found</t>
        </is>
      </c>
      <c r="AG4016" t="inlineStr">
        <is>
          <t>Not Found</t>
        </is>
      </c>
      <c r="AH4016" t="inlineStr">
        <is>
          <t>Not Found</t>
        </is>
      </c>
      <c r="AI4016" t="inlineStr">
        <is>
          <t>High</t>
        </is>
      </c>
      <c r="AJ4016" t="inlineStr">
        <is>
          <t>High</t>
        </is>
      </c>
      <c r="AK4016" t="n">
        <v>4.573e-05</v>
      </c>
      <c r="AL4016" t="n">
        <v>6.265e-09</v>
      </c>
      <c r="AM4016" t="n">
        <v>4.26</v>
      </c>
      <c r="AN4016" t="n">
        <v>53.68</v>
      </c>
      <c r="AO4016" t="inlineStr">
        <is>
          <t>ILCTGNLCTKESYDYLKTLAGDVHIVR</t>
        </is>
      </c>
      <c r="AP4016" t="inlineStr">
        <is>
          <t>Q9UBQ0</t>
        </is>
      </c>
      <c r="AQ4016" t="inlineStr">
        <is>
          <t>VPS29_HUMAN</t>
        </is>
      </c>
      <c r="AR4016" t="inlineStr">
        <is>
          <t>MLVLVLGDLHIPHRCNSLPAKFKKLLVPGKIQHILCTGNLCTKESYDYLKTLAGDVHIVRGDFDENLNYPEQKVVTVGQFKIGLIHGHQVIPWGDMASLALLQRQFDVDILISGHTHKFEAFEHENKFYINPGSATGAYNALETNIIPSFVLMDIQASTVVTYVYQLIGDDVKVERIEYKKP</t>
        </is>
      </c>
      <c r="AS4016" t="inlineStr">
        <is>
          <t>RecName: Full=Vacuolar protein sorting-associated protein 29; Short=hVPS29; AltName: Full=PEP11 homolog; AltName: Full=Vesicle protein sorting 29;</t>
        </is>
      </c>
      <c r="AT4016" t="inlineStr">
        <is>
          <t>3D-structure|Acetylation|Alternative splicing|Cytoplasm|Endosome|Host-virus interaction|Membrane|Metal-binding|Protein transport|Reference proteome|Transport|Zinc</t>
        </is>
      </c>
      <c r="AU4016" t="inlineStr">
        <is>
          <t>GO:0005829|GO:0005769|GO:0005768|GO:0010008|GO:0043231|GO:0005770|GO:0030904|GO:0030906|GO:0046872|GO:0032456|GO:0006886|GO:0042147</t>
        </is>
      </c>
      <c r="AV4016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AW4016" t="n">
        <v>100</v>
      </c>
      <c r="AX4016" t="n">
        <v>182</v>
      </c>
      <c r="AY4016" t="n">
        <v>34</v>
      </c>
      <c r="AZ4016" t="n">
        <v>60</v>
      </c>
      <c r="BA4016" t="n">
        <v>33</v>
      </c>
      <c r="BB4016" t="inlineStr">
        <is>
          <t>KIQH(33).(34)ILCTGNLCTKESYDYLKTLAGDVHIVR</t>
        </is>
      </c>
      <c r="BC4016" t="inlineStr">
        <is>
          <t>KIQHILCT</t>
        </is>
      </c>
      <c r="BD4016" t="inlineStr">
        <is>
          <t>Internal</t>
        </is>
      </c>
      <c r="BE4016" t="inlineStr"/>
      <c r="BF4016" t="inlineStr"/>
      <c r="BG4016" t="inlineStr"/>
      <c r="BH4016" t="inlineStr"/>
      <c r="BI4016" t="inlineStr"/>
      <c r="BJ4016" t="inlineStr">
        <is>
          <t>12</t>
        </is>
      </c>
      <c r="BK4016" t="inlineStr">
        <is>
          <t>110491083-110502111</t>
        </is>
      </c>
      <c r="BL4016" t="inlineStr">
        <is>
          <t>Metabolic proteins, Plasma proteins, Predicted intracellular proteins, Transporters</t>
        </is>
      </c>
      <c r="BM4016" t="inlineStr">
        <is>
          <t>Host-virus interaction, Protein transport, Transport</t>
        </is>
      </c>
      <c r="BN4016" t="inlineStr"/>
      <c r="BO4016" t="inlineStr"/>
      <c r="BP4016" t="n">
        <v>1185285.750852807</v>
      </c>
      <c r="BQ4016" t="n">
        <v>1375946.913384182</v>
      </c>
      <c r="BR4016" t="n">
        <v>1.160856706827189</v>
      </c>
      <c r="BS4016" t="n">
        <v>1290908.412675327</v>
      </c>
      <c r="BT4016" t="n">
        <v>2235917.226620949</v>
      </c>
      <c r="BU4016" t="n">
        <v>1.732049465838673</v>
      </c>
      <c r="BV4016" t="n">
        <v>0.9181795851778333</v>
      </c>
      <c r="BW4016" t="n">
        <v>-0.1231517393891639</v>
      </c>
      <c r="BX4016" t="n">
        <v>1.089111559593562</v>
      </c>
      <c r="BY4016" t="n">
        <v>0.1231517393891637</v>
      </c>
      <c r="BZ4016" t="n">
        <v>0.55771416032359</v>
      </c>
      <c r="CA4016" t="n">
        <v>-0.2535883286618807</v>
      </c>
      <c r="CB4016" t="inlineStr">
        <is>
          <t>significant low</t>
        </is>
      </c>
      <c r="CC4016" t="inlineStr">
        <is>
          <t>significant low</t>
        </is>
      </c>
    </row>
    <row r="4017">
      <c r="A4017" t="b">
        <v>0</v>
      </c>
      <c r="B4017" t="inlineStr">
        <is>
          <t>High</t>
        </is>
      </c>
      <c r="C4017" t="inlineStr">
        <is>
          <t>[R].LLDSEIKIMKSEVLR.[V]</t>
        </is>
      </c>
      <c r="D4017" t="inlineStr">
        <is>
          <t>2xDimethyl [K7; K10]</t>
        </is>
      </c>
      <c r="E4017" t="n">
        <v>1.23174e-06</v>
      </c>
      <c r="F4017" t="n">
        <v>0.000144145</v>
      </c>
      <c r="G4017" t="n">
        <v>1</v>
      </c>
      <c r="H4017" t="n">
        <v>1</v>
      </c>
      <c r="I4017" t="n">
        <v>4</v>
      </c>
      <c r="J4017" t="inlineStr">
        <is>
          <t>P17980</t>
        </is>
      </c>
      <c r="K4017" t="inlineStr">
        <is>
          <t>P17980 [47-61]</t>
        </is>
      </c>
      <c r="L4017" t="inlineStr">
        <is>
          <t>P17980 2xDimethyl [K53; K56]</t>
        </is>
      </c>
      <c r="M4017" t="n">
        <v>0</v>
      </c>
      <c r="N4017" t="n">
        <v>1830.07688</v>
      </c>
      <c r="O4017" t="n">
        <v>3168861.9969322</v>
      </c>
      <c r="P4017" t="n">
        <v>27.13</v>
      </c>
      <c r="Q4017" t="n">
        <v>3657787.25</v>
      </c>
      <c r="R4017" t="n">
        <v>2823587.27067244</v>
      </c>
      <c r="S4017" t="n">
        <v>1</v>
      </c>
      <c r="T4017" t="n">
        <v>3168861.9969322</v>
      </c>
      <c r="U4017" t="n">
        <v>1265057.14903046</v>
      </c>
      <c r="V4017" t="n">
        <v>2794811.60322448</v>
      </c>
      <c r="W4017" t="n">
        <v>3657787.25</v>
      </c>
      <c r="X4017" t="n">
        <v>2202012.5625</v>
      </c>
      <c r="Y4017" t="inlineStr"/>
      <c r="Z4017" t="n">
        <v>2294850.125</v>
      </c>
      <c r="AA4017" t="n">
        <v>384223.03125</v>
      </c>
      <c r="AB4017" t="n">
        <v>2417051</v>
      </c>
      <c r="AC4017" t="inlineStr"/>
      <c r="AD4017" t="inlineStr">
        <is>
          <t>High</t>
        </is>
      </c>
      <c r="AE4017" t="inlineStr">
        <is>
          <t>High</t>
        </is>
      </c>
      <c r="AF4017" t="inlineStr">
        <is>
          <t>Not Found</t>
        </is>
      </c>
      <c r="AG4017" t="inlineStr">
        <is>
          <t>High</t>
        </is>
      </c>
      <c r="AH4017" t="inlineStr">
        <is>
          <t>Peak Found</t>
        </is>
      </c>
      <c r="AI4017" t="inlineStr">
        <is>
          <t>Peak Found</t>
        </is>
      </c>
      <c r="AJ4017" t="inlineStr">
        <is>
          <t>High</t>
        </is>
      </c>
      <c r="AK4017" t="n">
        <v>4.573e-05</v>
      </c>
      <c r="AL4017" t="n">
        <v>5.263e-08</v>
      </c>
      <c r="AM4017" t="n">
        <v>3.25</v>
      </c>
      <c r="AN4017" t="n">
        <v>46.23</v>
      </c>
      <c r="AO4017" t="inlineStr">
        <is>
          <t>LLDSEIKIMKSEVLR</t>
        </is>
      </c>
      <c r="AP4017" t="inlineStr">
        <is>
          <t>P17980</t>
        </is>
      </c>
      <c r="AQ4017" t="inlineStr">
        <is>
          <t>PRS6A_HUMAN</t>
        </is>
      </c>
      <c r="AR4017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AS4017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AT4017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AU4017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AV4017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AW4017" t="n">
        <v>100</v>
      </c>
      <c r="AX4017" t="n">
        <v>439</v>
      </c>
      <c r="AY4017" t="n">
        <v>47</v>
      </c>
      <c r="AZ4017" t="n">
        <v>61</v>
      </c>
      <c r="BA4017" t="n">
        <v>46</v>
      </c>
      <c r="BB4017" t="inlineStr">
        <is>
          <t>QRTR(46).(47)LLDSEIKIMKSEVLR</t>
        </is>
      </c>
      <c r="BC4017" t="inlineStr">
        <is>
          <t>QRTRLLDS</t>
        </is>
      </c>
      <c r="BD4017" t="inlineStr">
        <is>
          <t>Internal</t>
        </is>
      </c>
      <c r="BE4017" t="inlineStr"/>
      <c r="BF4017" t="inlineStr"/>
      <c r="BG4017" t="inlineStr"/>
      <c r="BH4017" t="inlineStr"/>
      <c r="BI4017" t="inlineStr">
        <is>
          <t>Cardiomyocytes: 463.5</t>
        </is>
      </c>
      <c r="BJ4017" t="inlineStr">
        <is>
          <t>11</t>
        </is>
      </c>
      <c r="BK4017" t="inlineStr">
        <is>
          <t>47418769-47426473</t>
        </is>
      </c>
      <c r="BL4017" t="inlineStr">
        <is>
          <t>Plasma proteins, Predicted intracellular proteins</t>
        </is>
      </c>
      <c r="BM4017" t="inlineStr">
        <is>
          <t>Host-virus interaction</t>
        </is>
      </c>
      <c r="BN4017" t="inlineStr"/>
      <c r="BO4017" t="inlineStr">
        <is>
          <t>Cataract, Deafness, Intellectual disability, Neuropathy</t>
        </is>
      </c>
      <c r="BP4017" t="n">
        <v>2160458.506890813</v>
      </c>
      <c r="BQ4017" t="n">
        <v>1916938.935044144</v>
      </c>
      <c r="BR4017" t="n">
        <v>0.8872833840270664</v>
      </c>
      <c r="BS4017" t="n">
        <v>2409576.916395713</v>
      </c>
      <c r="BT4017" t="n">
        <v>1008673.657669112</v>
      </c>
      <c r="BU4017" t="n">
        <v>0.4186102758561879</v>
      </c>
      <c r="BV4017" t="n">
        <v>0.8966132154529703</v>
      </c>
      <c r="BW4017" t="n">
        <v>-0.1574423310241303</v>
      </c>
      <c r="BX4017" t="n">
        <v>1.115308120341276</v>
      </c>
      <c r="BY4017" t="n">
        <v>0.1574423310241305</v>
      </c>
      <c r="BZ4017" t="n">
        <v>0.4069130758778194</v>
      </c>
      <c r="CA4017" t="n">
        <v>-0.3904983541616076</v>
      </c>
      <c r="CB4017" t="inlineStr">
        <is>
          <t>significant low</t>
        </is>
      </c>
      <c r="CC4017" t="inlineStr">
        <is>
          <t>significant low</t>
        </is>
      </c>
    </row>
    <row r="4018">
      <c r="A4018" t="b">
        <v>0</v>
      </c>
      <c r="B4018" t="inlineStr">
        <is>
          <t>High</t>
        </is>
      </c>
      <c r="C4018" t="inlineStr">
        <is>
          <t>[R].EEKQKKLIELQAGKKSLEDQVEMLR.[T]</t>
        </is>
      </c>
      <c r="D4018" t="inlineStr">
        <is>
          <t>5xDimethyl [K3; K5; K6; K14; K15]</t>
        </is>
      </c>
      <c r="E4018" t="n">
        <v>0.00703274</v>
      </c>
      <c r="F4018" t="n">
        <v>0.000427923</v>
      </c>
      <c r="G4018" t="n">
        <v>1</v>
      </c>
      <c r="H4018" t="n">
        <v>2</v>
      </c>
      <c r="I4018" t="n">
        <v>2</v>
      </c>
      <c r="J4018" t="inlineStr">
        <is>
          <t>P14314</t>
        </is>
      </c>
      <c r="K4018" t="inlineStr">
        <is>
          <t>P14314 [153-177]</t>
        </is>
      </c>
      <c r="L4018" t="inlineStr">
        <is>
          <t>P14314 5xDimethyl [K155; K157; K158; K166; K167]</t>
        </is>
      </c>
      <c r="M4018" t="n">
        <v>0</v>
      </c>
      <c r="N4018" t="n">
        <v>3110.78573</v>
      </c>
      <c r="O4018" t="n">
        <v>2664363.63910322</v>
      </c>
      <c r="P4018" t="n">
        <v>27.13</v>
      </c>
      <c r="Q4018" t="n">
        <v>3078834.75</v>
      </c>
      <c r="R4018" t="n">
        <v>1520607.83446002</v>
      </c>
      <c r="S4018" t="n">
        <v>1</v>
      </c>
      <c r="T4018" t="n">
        <v>3101803.91102179</v>
      </c>
      <c r="U4018" t="n">
        <v>2050484.67112979</v>
      </c>
      <c r="V4018" t="n">
        <v>2305688.41064801</v>
      </c>
      <c r="W4018" t="n">
        <v>3078834.75</v>
      </c>
      <c r="X4018" t="n">
        <v>1185866.5</v>
      </c>
      <c r="Y4018" t="inlineStr"/>
      <c r="Z4018" t="n">
        <v>2246287.5</v>
      </c>
      <c r="AA4018" t="n">
        <v>622773</v>
      </c>
      <c r="AB4018" t="n">
        <v>1994040.125</v>
      </c>
      <c r="AC4018" t="inlineStr"/>
      <c r="AD4018" t="inlineStr">
        <is>
          <t>High</t>
        </is>
      </c>
      <c r="AE4018" t="inlineStr">
        <is>
          <t>Peak Found</t>
        </is>
      </c>
      <c r="AF4018" t="inlineStr">
        <is>
          <t>Not Found</t>
        </is>
      </c>
      <c r="AG4018" t="inlineStr">
        <is>
          <t>High</t>
        </is>
      </c>
      <c r="AH4018" t="inlineStr">
        <is>
          <t>Peak Found</t>
        </is>
      </c>
      <c r="AI4018" t="inlineStr">
        <is>
          <t>Peak Found</t>
        </is>
      </c>
      <c r="AJ4018" t="inlineStr">
        <is>
          <t>High</t>
        </is>
      </c>
      <c r="AK4018" t="n">
        <v>0.0001699</v>
      </c>
      <c r="AL4018" t="n">
        <v>0.001608</v>
      </c>
      <c r="AM4018" t="n">
        <v>2.99</v>
      </c>
      <c r="AN4018" t="n">
        <v>34</v>
      </c>
      <c r="AO4018" t="inlineStr">
        <is>
          <t>EEKQKKLIELQAGKKSLEDQVEMLR</t>
        </is>
      </c>
      <c r="AP4018" t="inlineStr">
        <is>
          <t>P14314</t>
        </is>
      </c>
      <c r="AQ4018" t="inlineStr">
        <is>
          <t>GLU2B_HUMAN</t>
        </is>
      </c>
      <c r="AR4018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4018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4018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4018" t="inlineStr">
        <is>
          <t>GO:0005783|GO:0005788|GO:0017177|GO:0043231|GO:0005509|GO:0051219|GO:0005080|GO:0044325|GO:0035556|GO:0001889|GO:0006491</t>
        </is>
      </c>
      <c r="AV4018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4018" t="n">
        <v>100</v>
      </c>
      <c r="AX4018" t="n">
        <v>528</v>
      </c>
      <c r="AY4018" t="n">
        <v>153</v>
      </c>
      <c r="AZ4018" t="n">
        <v>177</v>
      </c>
      <c r="BA4018" t="n">
        <v>152</v>
      </c>
      <c r="BB4018" t="inlineStr">
        <is>
          <t>KKAR(152).(153)EEKQKKLIELQAGKKSLEDQVEMLR</t>
        </is>
      </c>
      <c r="BC4018" t="inlineStr">
        <is>
          <t>KKAREEKQ</t>
        </is>
      </c>
      <c r="BD4018" t="inlineStr">
        <is>
          <t>Internal</t>
        </is>
      </c>
      <c r="BE4018" t="inlineStr"/>
      <c r="BF4018" t="inlineStr"/>
      <c r="BG4018" t="inlineStr"/>
      <c r="BH4018" t="inlineStr"/>
      <c r="BI4018" t="inlineStr"/>
      <c r="BJ4018" t="inlineStr">
        <is>
          <t>19</t>
        </is>
      </c>
      <c r="BK4018" t="inlineStr">
        <is>
          <t>11435284-11450968</t>
        </is>
      </c>
      <c r="BL4018" t="inlineStr">
        <is>
          <t>Disease related genes, Human disease related genes, Plasma proteins, Predicted intracellular proteins</t>
        </is>
      </c>
      <c r="BM4018" t="inlineStr"/>
      <c r="BN4018" t="inlineStr"/>
      <c r="BO4018" t="inlineStr">
        <is>
          <t>Disease variant</t>
        </is>
      </c>
      <c r="BP4018" t="n">
        <v>1533147.861486673</v>
      </c>
      <c r="BQ4018" t="n">
        <v>1539455.180979017</v>
      </c>
      <c r="BR4018" t="n">
        <v>1.004113966859157</v>
      </c>
      <c r="BS4018" t="n">
        <v>2485992.330933196</v>
      </c>
      <c r="BT4018" t="n">
        <v>548361.3441832204</v>
      </c>
      <c r="BU4018" t="n">
        <v>0.2205804649354552</v>
      </c>
      <c r="BV4018" t="n">
        <v>0.6167146384201263</v>
      </c>
      <c r="BW4018" t="n">
        <v>-0.6973250041649428</v>
      </c>
      <c r="BX4018" t="n">
        <v>1.62149548219215</v>
      </c>
      <c r="BY4018" t="n">
        <v>0.6973250041649427</v>
      </c>
      <c r="BZ4018" t="n">
        <v>0.3636638895516212</v>
      </c>
      <c r="CA4018" t="n">
        <v>-0.4392998206033966</v>
      </c>
      <c r="CB4018" t="inlineStr">
        <is>
          <t>significant low</t>
        </is>
      </c>
      <c r="CC4018" t="inlineStr">
        <is>
          <t>significant low</t>
        </is>
      </c>
    </row>
    <row r="4019">
      <c r="A4019" t="b">
        <v>0</v>
      </c>
      <c r="B4019" t="inlineStr">
        <is>
          <t>High</t>
        </is>
      </c>
      <c r="C4019" t="inlineStr">
        <is>
          <t>[F].IIDGKGVLR.[Q]</t>
        </is>
      </c>
      <c r="D4019" t="inlineStr">
        <is>
          <t>1xDimethyl [K5]</t>
        </is>
      </c>
      <c r="E4019" t="n">
        <v>0.124</v>
      </c>
      <c r="F4019" t="n">
        <v>0.00695482</v>
      </c>
      <c r="G4019" t="n">
        <v>1</v>
      </c>
      <c r="H4019" t="n">
        <v>1</v>
      </c>
      <c r="I4019" t="n">
        <v>2</v>
      </c>
      <c r="J4019" t="inlineStr">
        <is>
          <t>P32119</t>
        </is>
      </c>
      <c r="K4019" t="inlineStr">
        <is>
          <t>P32119 [131-139]</t>
        </is>
      </c>
      <c r="L4019" t="inlineStr">
        <is>
          <t>P32119 1xDimethyl [K135]</t>
        </is>
      </c>
      <c r="M4019" t="n">
        <v>0</v>
      </c>
      <c r="N4019" t="n">
        <v>998.63569</v>
      </c>
      <c r="O4019" t="n">
        <v>1655558.88370134</v>
      </c>
      <c r="P4019" t="n">
        <v>27.13</v>
      </c>
      <c r="Q4019" t="n">
        <v>2579990.75</v>
      </c>
      <c r="R4019" t="n">
        <v>1823245.2633628</v>
      </c>
      <c r="S4019" t="n">
        <v>1</v>
      </c>
      <c r="T4019" t="n">
        <v>1652706.74216132</v>
      </c>
      <c r="U4019" t="n">
        <v>1503294.85148211</v>
      </c>
      <c r="V4019" t="n">
        <v>2571478.83866287</v>
      </c>
      <c r="W4019" t="n">
        <v>2579990.75</v>
      </c>
      <c r="X4019" t="n">
        <v>1421882.375</v>
      </c>
      <c r="Y4019" t="inlineStr"/>
      <c r="Z4019" t="n">
        <v>1196869.5</v>
      </c>
      <c r="AA4019" t="n">
        <v>456580.5625</v>
      </c>
      <c r="AB4019" t="n">
        <v>2223905</v>
      </c>
      <c r="AC4019" t="inlineStr"/>
      <c r="AD4019" t="inlineStr">
        <is>
          <t>High</t>
        </is>
      </c>
      <c r="AE4019" t="inlineStr">
        <is>
          <t>Peak Found</t>
        </is>
      </c>
      <c r="AF4019" t="inlineStr">
        <is>
          <t>Not Found</t>
        </is>
      </c>
      <c r="AG4019" t="inlineStr">
        <is>
          <t>Peak Found</t>
        </is>
      </c>
      <c r="AH4019" t="inlineStr">
        <is>
          <t>Peak Found</t>
        </is>
      </c>
      <c r="AI4019" t="inlineStr">
        <is>
          <t>High</t>
        </is>
      </c>
      <c r="AJ4019" t="inlineStr">
        <is>
          <t>High</t>
        </is>
      </c>
      <c r="AK4019" t="n">
        <v>0.004059</v>
      </c>
      <c r="AL4019" t="n">
        <v>0.04884</v>
      </c>
      <c r="AM4019" t="n">
        <v>2.7</v>
      </c>
      <c r="AN4019" t="n">
        <v>12.75</v>
      </c>
      <c r="AO4019" t="inlineStr">
        <is>
          <t>IIDGKGVLR</t>
        </is>
      </c>
      <c r="AP4019" t="inlineStr">
        <is>
          <t>P32119</t>
        </is>
      </c>
      <c r="AQ4019" t="inlineStr">
        <is>
          <t>PRDX2_HUMAN</t>
        </is>
      </c>
      <c r="AR401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AS401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AT4019" t="inlineStr">
        <is>
          <t>3D-structure|Acetylation|Alternative splicing|Antioxidant|Cytoplasm|Direct protein sequencing|Disulfide bond|Oxidoreductase|Peroxidase|Phosphoprotein|Redox-active center|Reference proteome</t>
        </is>
      </c>
      <c r="AU4019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AV401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AW4019" t="n">
        <v>100</v>
      </c>
      <c r="AX4019" t="n">
        <v>198</v>
      </c>
      <c r="AY4019" t="n">
        <v>131</v>
      </c>
      <c r="AZ4019" t="n">
        <v>139</v>
      </c>
      <c r="BA4019" t="n">
        <v>130</v>
      </c>
      <c r="BB4019" t="inlineStr">
        <is>
          <t>RGLF(130).(131)IIDGKGVLR</t>
        </is>
      </c>
      <c r="BC4019" t="inlineStr">
        <is>
          <t>RGLFIIDG</t>
        </is>
      </c>
      <c r="BD4019" t="inlineStr">
        <is>
          <t>Internal</t>
        </is>
      </c>
      <c r="BE4019" t="inlineStr"/>
      <c r="BF4019" t="inlineStr">
        <is>
          <t>C01.009|C01.036</t>
        </is>
      </c>
      <c r="BG4019" t="inlineStr">
        <is>
          <t>cathepsin V|cathepsin K</t>
        </is>
      </c>
      <c r="BH4019" t="inlineStr"/>
      <c r="BI4019" t="inlineStr">
        <is>
          <t>Erythroid cells: 2682.4</t>
        </is>
      </c>
      <c r="BJ4019" t="inlineStr">
        <is>
          <t>19</t>
        </is>
      </c>
      <c r="BK4019" t="inlineStr">
        <is>
          <t>12796820-12801800</t>
        </is>
      </c>
      <c r="BL4019" t="inlineStr">
        <is>
          <t>Cancer-related genes, Enzymes, Metabolic proteins, Plasma proteins, Predicted intracellular proteins</t>
        </is>
      </c>
      <c r="BM4019" t="inlineStr"/>
      <c r="BN4019" t="inlineStr">
        <is>
          <t>Antioxidant, Oxidoreductase, Peroxidase</t>
        </is>
      </c>
      <c r="BO4019" t="inlineStr">
        <is>
          <t>Cancer-related genes</t>
        </is>
      </c>
      <c r="BP4019" t="n">
        <v>1467745.671120933</v>
      </c>
      <c r="BQ4019" t="n">
        <v>1326224.621845548</v>
      </c>
      <c r="BR4019" t="n">
        <v>0.9035793107348737</v>
      </c>
      <c r="BS4019" t="n">
        <v>1909160.1441021</v>
      </c>
      <c r="BT4019" t="n">
        <v>578429.3544959454</v>
      </c>
      <c r="BU4019" t="n">
        <v>0.3029758170276424</v>
      </c>
      <c r="BV4019" t="n">
        <v>0.7687912801108839</v>
      </c>
      <c r="BW4019" t="n">
        <v>-0.3793361222149922</v>
      </c>
      <c r="BX4019" t="n">
        <v>1.300743161207251</v>
      </c>
      <c r="BY4019" t="n">
        <v>0.3793361222149924</v>
      </c>
      <c r="BZ4019" t="n">
        <v>0.3882349105396564</v>
      </c>
      <c r="CA4019" t="n">
        <v>-0.4109054149212658</v>
      </c>
      <c r="CB4019" t="inlineStr">
        <is>
          <t>significant low</t>
        </is>
      </c>
      <c r="CC4019" t="inlineStr">
        <is>
          <t>significant low</t>
        </is>
      </c>
    </row>
    <row r="4020">
      <c r="A4020" t="b">
        <v>0</v>
      </c>
      <c r="B4020" t="inlineStr">
        <is>
          <t>High</t>
        </is>
      </c>
      <c r="C4020" t="inlineStr">
        <is>
          <t>[R].NAQLDCSKLETLGIGQR.[T]</t>
        </is>
      </c>
      <c r="D4020" t="inlineStr">
        <is>
          <t>1xCarbamidomethyl [C6]; 1xDimethyl [K8]</t>
        </is>
      </c>
      <c r="E4020" t="n">
        <v>0.000292395</v>
      </c>
      <c r="F4020" t="n">
        <v>0.000144145</v>
      </c>
      <c r="G4020" t="n">
        <v>1</v>
      </c>
      <c r="H4020" t="n">
        <v>2</v>
      </c>
      <c r="I4020" t="n">
        <v>2</v>
      </c>
      <c r="J4020" t="inlineStr">
        <is>
          <t>Q9NZL9</t>
        </is>
      </c>
      <c r="K4020" t="inlineStr">
        <is>
          <t>Q9NZL9 [292-308]</t>
        </is>
      </c>
      <c r="L4020" t="inlineStr">
        <is>
          <t>Q9NZL9 1xDimethyl [K299]</t>
        </is>
      </c>
      <c r="M4020" t="n">
        <v>0</v>
      </c>
      <c r="N4020" t="n">
        <v>1931.00149</v>
      </c>
      <c r="O4020" t="n">
        <v>3727918.4371959</v>
      </c>
      <c r="P4020" t="n">
        <v>27.12</v>
      </c>
      <c r="Q4020" t="n">
        <v>5163492.5</v>
      </c>
      <c r="R4020" t="n">
        <v>3740546.73395084</v>
      </c>
      <c r="S4020" t="n">
        <v>5757888.81009007</v>
      </c>
      <c r="T4020" t="n">
        <v>1</v>
      </c>
      <c r="U4020" t="n">
        <v>3715332.7742831</v>
      </c>
      <c r="V4020" t="n">
        <v>2606979.25046312</v>
      </c>
      <c r="W4020" t="n">
        <v>5163492.5</v>
      </c>
      <c r="X4020" t="n">
        <v>2917115.75</v>
      </c>
      <c r="Y4020" t="n">
        <v>768315.375</v>
      </c>
      <c r="Z4020" t="inlineStr"/>
      <c r="AA4020" t="n">
        <v>1128420.5</v>
      </c>
      <c r="AB4020" t="n">
        <v>2254607</v>
      </c>
      <c r="AC4020" t="inlineStr"/>
      <c r="AD4020" t="inlineStr">
        <is>
          <t>Peak Found</t>
        </is>
      </c>
      <c r="AE4020" t="inlineStr">
        <is>
          <t>High</t>
        </is>
      </c>
      <c r="AF4020" t="inlineStr">
        <is>
          <t>Peak Found</t>
        </is>
      </c>
      <c r="AG4020" t="inlineStr">
        <is>
          <t>Not Found</t>
        </is>
      </c>
      <c r="AH4020" t="inlineStr">
        <is>
          <t>Peak Found</t>
        </is>
      </c>
      <c r="AI4020" t="inlineStr">
        <is>
          <t>High</t>
        </is>
      </c>
      <c r="AJ4020" t="inlineStr">
        <is>
          <t>High</t>
        </is>
      </c>
      <c r="AK4020" t="n">
        <v>4.573e-05</v>
      </c>
      <c r="AL4020" t="n">
        <v>3.617e-05</v>
      </c>
      <c r="AM4020" t="n">
        <v>3.21</v>
      </c>
      <c r="AN4020" t="n">
        <v>35.59</v>
      </c>
      <c r="AO4020" t="inlineStr">
        <is>
          <t>NAQLDCSKLETLGIGQR</t>
        </is>
      </c>
      <c r="AP4020" t="inlineStr">
        <is>
          <t>Q9NZL9</t>
        </is>
      </c>
      <c r="AQ4020" t="inlineStr">
        <is>
          <t>MAT2B_HUMAN</t>
        </is>
      </c>
      <c r="AR4020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AS4020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AT4020" t="inlineStr">
        <is>
          <t>3D-structure|Alternative splicing|Direct protein sequencing|NADP|One-carbon metabolism|Phosphoprotein|Reference proteome</t>
        </is>
      </c>
      <c r="AU4020" t="inlineStr">
        <is>
          <t>GO:0005829|GO:0070062|GO:0048269|GO:0005634|GO:0019899|GO:0048270|GO:0006730|GO:0006556</t>
        </is>
      </c>
      <c r="AV4020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AW4020" t="n">
        <v>100</v>
      </c>
      <c r="AX4020" t="n">
        <v>334</v>
      </c>
      <c r="AY4020" t="n">
        <v>292</v>
      </c>
      <c r="AZ4020" t="n">
        <v>308</v>
      </c>
      <c r="BA4020" t="n">
        <v>291</v>
      </c>
      <c r="BB4020" t="inlineStr">
        <is>
          <t>QRPR(291).(292)NAQLDCSKLETLGIGQR</t>
        </is>
      </c>
      <c r="BC4020" t="inlineStr">
        <is>
          <t>QRPRNAQL</t>
        </is>
      </c>
      <c r="BD4020" t="inlineStr">
        <is>
          <t>Internal</t>
        </is>
      </c>
      <c r="BE4020" t="inlineStr"/>
      <c r="BF4020" t="inlineStr"/>
      <c r="BG4020" t="inlineStr"/>
      <c r="BH4020" t="inlineStr"/>
      <c r="BI4020" t="inlineStr"/>
      <c r="BJ4020" t="inlineStr">
        <is>
          <t>5</t>
        </is>
      </c>
      <c r="BK4020" t="inlineStr">
        <is>
          <t>163503114-163519354</t>
        </is>
      </c>
      <c r="BL4020" t="inlineStr">
        <is>
          <t>Metabolic proteins, Predicted intracellular proteins</t>
        </is>
      </c>
      <c r="BM4020" t="inlineStr">
        <is>
          <t>One-carbon metabolism</t>
        </is>
      </c>
      <c r="BN4020" t="inlineStr"/>
      <c r="BO4020" t="inlineStr"/>
      <c r="BP4020" t="n">
        <v>4887309.348013637</v>
      </c>
      <c r="BQ4020" t="n">
        <v>1036641.265395738</v>
      </c>
      <c r="BR4020" t="n">
        <v>0.2121087886153683</v>
      </c>
      <c r="BS4020" t="n">
        <v>2107437.674915407</v>
      </c>
      <c r="BT4020" t="n">
        <v>1907374.868117151</v>
      </c>
      <c r="BU4020" t="n">
        <v>0.9050682213858181</v>
      </c>
      <c r="BV4020" t="n">
        <v>2.31907657634991</v>
      </c>
      <c r="BW4020" t="n">
        <v>1.213550458835262</v>
      </c>
      <c r="BX4020" t="n">
        <v>0.4312061146225456</v>
      </c>
      <c r="BY4020" t="n">
        <v>-1.213550458835262</v>
      </c>
      <c r="BZ4020" t="n">
        <v>0.3382643725372085</v>
      </c>
      <c r="CA4020" t="n">
        <v>-0.4707437415714563</v>
      </c>
      <c r="CB4020" t="inlineStr">
        <is>
          <t>significant low</t>
        </is>
      </c>
      <c r="CC4020" t="inlineStr">
        <is>
          <t>significant low</t>
        </is>
      </c>
    </row>
    <row r="4021">
      <c r="A4021" t="b">
        <v>0</v>
      </c>
      <c r="B4021" t="inlineStr">
        <is>
          <t>High</t>
        </is>
      </c>
      <c r="C4021" t="inlineStr">
        <is>
          <t>[R].EKVFDVIIR.[C]</t>
        </is>
      </c>
      <c r="D4021" t="inlineStr">
        <is>
          <t>1xDimethyl [K2]</t>
        </is>
      </c>
      <c r="E4021" t="n">
        <v>0.0244529</v>
      </c>
      <c r="F4021" t="n">
        <v>0.00141113</v>
      </c>
      <c r="G4021" t="n">
        <v>1</v>
      </c>
      <c r="H4021" t="n">
        <v>2</v>
      </c>
      <c r="I4021" t="n">
        <v>4</v>
      </c>
      <c r="J4021" t="inlineStr">
        <is>
          <t>P12081</t>
        </is>
      </c>
      <c r="K4021" t="inlineStr">
        <is>
          <t>P12081 [74-82]</t>
        </is>
      </c>
      <c r="L4021" t="inlineStr">
        <is>
          <t>P12081 1xDimethyl [K75]</t>
        </is>
      </c>
      <c r="M4021" t="n">
        <v>0</v>
      </c>
      <c r="N4021" t="n">
        <v>1146.68812</v>
      </c>
      <c r="O4021" t="n">
        <v>906910.810433983</v>
      </c>
      <c r="P4021" t="n">
        <v>27.11</v>
      </c>
      <c r="Q4021" t="n">
        <v>970537.1875</v>
      </c>
      <c r="R4021" t="n">
        <v>811807.804285525</v>
      </c>
      <c r="S4021" t="n">
        <v>1</v>
      </c>
      <c r="T4021" t="n">
        <v>906910.810433983</v>
      </c>
      <c r="U4021" t="n">
        <v>446492.238293919</v>
      </c>
      <c r="V4021" t="n">
        <v>1151302.22050506</v>
      </c>
      <c r="W4021" t="n">
        <v>970537.1875</v>
      </c>
      <c r="X4021" t="n">
        <v>633099.25</v>
      </c>
      <c r="Y4021" t="inlineStr"/>
      <c r="Z4021" t="n">
        <v>656773.4375</v>
      </c>
      <c r="AA4021" t="n">
        <v>135608.578125</v>
      </c>
      <c r="AB4021" t="n">
        <v>995686.5</v>
      </c>
      <c r="AC4021" t="inlineStr"/>
      <c r="AD4021" t="inlineStr">
        <is>
          <t>High</t>
        </is>
      </c>
      <c r="AE4021" t="inlineStr">
        <is>
          <t>High</t>
        </is>
      </c>
      <c r="AF4021" t="inlineStr">
        <is>
          <t>Not Found</t>
        </is>
      </c>
      <c r="AG4021" t="inlineStr">
        <is>
          <t>High</t>
        </is>
      </c>
      <c r="AH4021" t="inlineStr">
        <is>
          <t>Peak Found</t>
        </is>
      </c>
      <c r="AI4021" t="inlineStr">
        <is>
          <t>High</t>
        </is>
      </c>
      <c r="AJ4021" t="inlineStr">
        <is>
          <t>High</t>
        </is>
      </c>
      <c r="AK4021" t="n">
        <v>0.0008278</v>
      </c>
      <c r="AL4021" t="n">
        <v>0.006889</v>
      </c>
      <c r="AM4021" t="n">
        <v>2.74</v>
      </c>
      <c r="AN4021" t="n">
        <v>32.69</v>
      </c>
      <c r="AO4021" t="inlineStr">
        <is>
          <t>EKVFDVIIR</t>
        </is>
      </c>
      <c r="AP4021" t="inlineStr">
        <is>
          <t>P12081</t>
        </is>
      </c>
      <c r="AQ4021" t="inlineStr">
        <is>
          <t>HARS1_HUMAN</t>
        </is>
      </c>
      <c r="AR402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AS4021" t="inlineStr">
        <is>
          <t>RecName: Full=Histidine--tRNA ligase, cytoplasmic; EC=6.1.1.21 {ECO:0000269|PubMed:29235198}; AltName: Full=Histidyl-tRNA synthetase; Short=HisRS;</t>
        </is>
      </c>
      <c r="AT402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AU4021" t="inlineStr">
        <is>
          <t>GO:0005737|GO:0005829|GO:0005739|GO:0005524|GO:0004821|GO:0042802|GO:0042803|GO:0006427|GO:0032543|GO:0006412|GO:0006418</t>
        </is>
      </c>
      <c r="AV4021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AW4021" t="n">
        <v>100</v>
      </c>
      <c r="AX4021" t="n">
        <v>509</v>
      </c>
      <c r="AY4021" t="n">
        <v>74</v>
      </c>
      <c r="AZ4021" t="n">
        <v>82</v>
      </c>
      <c r="BA4021" t="n">
        <v>73</v>
      </c>
      <c r="BB4021" t="inlineStr">
        <is>
          <t>MAVR(73).(74)EKVFDVIIR</t>
        </is>
      </c>
      <c r="BC4021" t="inlineStr">
        <is>
          <t>MAVREKVF</t>
        </is>
      </c>
      <c r="BD4021" t="inlineStr">
        <is>
          <t>Internal</t>
        </is>
      </c>
      <c r="BE4021" t="inlineStr"/>
      <c r="BF4021" t="inlineStr">
        <is>
          <t>C01.036</t>
        </is>
      </c>
      <c r="BG4021" t="inlineStr">
        <is>
          <t>cathepsin K</t>
        </is>
      </c>
      <c r="BH4021" t="inlineStr"/>
      <c r="BI4021" t="inlineStr"/>
      <c r="BJ4021" t="inlineStr">
        <is>
          <t>5</t>
        </is>
      </c>
      <c r="BK4021" t="inlineStr">
        <is>
          <t>140673035-140691537</t>
        </is>
      </c>
      <c r="BL4021" t="inlineStr">
        <is>
          <t>Disease related genes, Enzymes, Human disease related genes, Metabolic proteins, Plasma proteins, Potential drug targets, Predicted intracellular proteins</t>
        </is>
      </c>
      <c r="BM4021" t="inlineStr">
        <is>
          <t>Protein biosynthesis</t>
        </is>
      </c>
      <c r="BN4021" t="inlineStr">
        <is>
          <t>Aminoacyl-tRNA synthetase, Ligase</t>
        </is>
      </c>
      <c r="BO4021" t="inlineStr">
        <is>
          <t>Charcot-Marie-Tooth disease, Deafness, Disease variant, Neurodegeneration, Neuropathy, Retinitis pigmentosa, Usher syndrome</t>
        </is>
      </c>
      <c r="BP4021" t="n">
        <v>594115.3305951749</v>
      </c>
      <c r="BQ4021" t="n">
        <v>520603.1431309521</v>
      </c>
      <c r="BR4021" t="n">
        <v>0.8762661327211005</v>
      </c>
      <c r="BS4021" t="n">
        <v>834901.7564109875</v>
      </c>
      <c r="BT4021" t="n">
        <v>357880.2252878499</v>
      </c>
      <c r="BU4021" t="n">
        <v>0.4286495058128496</v>
      </c>
      <c r="BV4021" t="n">
        <v>0.7115990905913445</v>
      </c>
      <c r="BW4021" t="n">
        <v>-0.4908634280149986</v>
      </c>
      <c r="BX4021" t="n">
        <v>1.405285663264398</v>
      </c>
      <c r="BY4021" t="n">
        <v>0.4908634280149986</v>
      </c>
      <c r="BZ4021" t="n">
        <v>0.3876606823497062</v>
      </c>
      <c r="CA4021" t="n">
        <v>-0.4115482441422729</v>
      </c>
      <c r="CB4021" t="inlineStr">
        <is>
          <t>significant low</t>
        </is>
      </c>
      <c r="CC4021" t="inlineStr">
        <is>
          <t>significant low</t>
        </is>
      </c>
    </row>
    <row r="4022">
      <c r="A4022" t="b">
        <v>0</v>
      </c>
      <c r="B4022" t="inlineStr">
        <is>
          <t>High</t>
        </is>
      </c>
      <c r="C4022" t="inlineStr">
        <is>
          <t>[R].TFNTSTGGLLLPSDTKR.[S]</t>
        </is>
      </c>
      <c r="D4022" t="inlineStr">
        <is>
          <t>1xDimethyl [K16]</t>
        </is>
      </c>
      <c r="E4022" t="n">
        <v>0.00012952</v>
      </c>
      <c r="F4022" t="n">
        <v>0.000144145</v>
      </c>
      <c r="G4022" t="n">
        <v>1</v>
      </c>
      <c r="H4022" t="n">
        <v>2</v>
      </c>
      <c r="I4022" t="n">
        <v>2</v>
      </c>
      <c r="J4022" t="inlineStr">
        <is>
          <t>P12956</t>
        </is>
      </c>
      <c r="K4022" t="inlineStr">
        <is>
          <t>P12956 [302-318]</t>
        </is>
      </c>
      <c r="L4022" t="inlineStr">
        <is>
          <t>P12956 1xDimethyl [K317]</t>
        </is>
      </c>
      <c r="M4022" t="n">
        <v>0</v>
      </c>
      <c r="N4022" t="n">
        <v>1835.98615</v>
      </c>
      <c r="O4022" t="n">
        <v>3820965.94347517</v>
      </c>
      <c r="P4022" t="n">
        <v>27.11</v>
      </c>
      <c r="Q4022" t="n">
        <v>3539381</v>
      </c>
      <c r="R4022" t="n">
        <v>3680373.38067059</v>
      </c>
      <c r="S4022" t="n">
        <v>1</v>
      </c>
      <c r="T4022" t="n">
        <v>4991670.93164797</v>
      </c>
      <c r="U4022" t="n">
        <v>2257738.54196907</v>
      </c>
      <c r="V4022" t="n">
        <v>4124953.13197339</v>
      </c>
      <c r="W4022" t="n">
        <v>3539381</v>
      </c>
      <c r="X4022" t="n">
        <v>2870188.75</v>
      </c>
      <c r="Y4022" t="inlineStr"/>
      <c r="Z4022" t="n">
        <v>3614905.5</v>
      </c>
      <c r="AA4022" t="n">
        <v>685720.125</v>
      </c>
      <c r="AB4022" t="n">
        <v>3567404</v>
      </c>
      <c r="AC4022" t="inlineStr"/>
      <c r="AD4022" t="inlineStr">
        <is>
          <t>Peak Found</t>
        </is>
      </c>
      <c r="AE4022" t="inlineStr">
        <is>
          <t>High</t>
        </is>
      </c>
      <c r="AF4022" t="inlineStr">
        <is>
          <t>Not Found</t>
        </is>
      </c>
      <c r="AG4022" t="inlineStr">
        <is>
          <t>Peak Found</t>
        </is>
      </c>
      <c r="AH4022" t="inlineStr">
        <is>
          <t>Peak Found</t>
        </is>
      </c>
      <c r="AI4022" t="inlineStr">
        <is>
          <t>High</t>
        </is>
      </c>
      <c r="AJ4022" t="inlineStr">
        <is>
          <t>High</t>
        </is>
      </c>
      <c r="AK4022" t="n">
        <v>4.573e-05</v>
      </c>
      <c r="AL4022" t="n">
        <v>1.373e-05</v>
      </c>
      <c r="AM4022" t="n">
        <v>3.53</v>
      </c>
      <c r="AN4022" t="n">
        <v>32.85</v>
      </c>
      <c r="AO4022" t="inlineStr">
        <is>
          <t>TFNTSTGGLLLPSDTKR</t>
        </is>
      </c>
      <c r="AP4022" t="inlineStr">
        <is>
          <t>P12956</t>
        </is>
      </c>
      <c r="AQ4022" t="inlineStr">
        <is>
          <t>XRCC6_HUMAN</t>
        </is>
      </c>
      <c r="AR402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AS402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AT402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AU402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AV402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AW4022" t="n">
        <v>100</v>
      </c>
      <c r="AX4022" t="n">
        <v>609</v>
      </c>
      <c r="AY4022" t="n">
        <v>302</v>
      </c>
      <c r="AZ4022" t="n">
        <v>318</v>
      </c>
      <c r="BA4022" t="n">
        <v>301</v>
      </c>
      <c r="BB4022" t="inlineStr">
        <is>
          <t>TKTR(301).(302)TFNTSTGGLLLPSDTKR</t>
        </is>
      </c>
      <c r="BC4022" t="inlineStr">
        <is>
          <t>TKTRTFNT</t>
        </is>
      </c>
      <c r="BD4022" t="inlineStr">
        <is>
          <t>Internal</t>
        </is>
      </c>
      <c r="BE4022" t="inlineStr"/>
      <c r="BF4022" t="inlineStr">
        <is>
          <t>S01.135|S01.151</t>
        </is>
      </c>
      <c r="BG4022" t="inlineStr">
        <is>
          <t>granzyme A|trypsin 1</t>
        </is>
      </c>
      <c r="BH4022" t="inlineStr"/>
      <c r="BI4022" t="inlineStr">
        <is>
          <t>Spermatocytes: 581.4</t>
        </is>
      </c>
      <c r="BJ4022" t="inlineStr">
        <is>
          <t>22</t>
        </is>
      </c>
      <c r="BK4022" t="inlineStr">
        <is>
          <t>41621163-41664048</t>
        </is>
      </c>
      <c r="BL4022" t="inlineStr">
        <is>
          <t>Cancer-related genes, Plasma proteins, Predicted intracellular proteins</t>
        </is>
      </c>
      <c r="BM4022" t="inlineStr">
        <is>
          <t>DNA damage, DNA recombination, DNA repair, Host-virus interaction, Immunity, Innate immunity, Transcription, Transcription regulation</t>
        </is>
      </c>
      <c r="BN4022" t="inlineStr">
        <is>
          <t>Activator, DNA-binding, Helicase, Hydrolase, Lyase, Multifunctional enzyme</t>
        </is>
      </c>
      <c r="BO4022" t="inlineStr">
        <is>
          <t>Cancer-related genes, Systemic lupus erythematosus</t>
        </is>
      </c>
      <c r="BP4022" t="n">
        <v>2406585.126890197</v>
      </c>
      <c r="BQ4022" t="n">
        <v>2085354.905693915</v>
      </c>
      <c r="BR4022" t="n">
        <v>0.8665203164405086</v>
      </c>
      <c r="BS4022" t="n">
        <v>3791454.201863477</v>
      </c>
      <c r="BT4022" t="n">
        <v>1397144.491497636</v>
      </c>
      <c r="BU4022" t="n">
        <v>0.3684983167701057</v>
      </c>
      <c r="BV4022" t="n">
        <v>0.6347393371407136</v>
      </c>
      <c r="BW4022" t="n">
        <v>-0.6557638403567216</v>
      </c>
      <c r="BX4022" t="n">
        <v>1.575449860260217</v>
      </c>
      <c r="BY4022" t="n">
        <v>0.6557638403567216</v>
      </c>
      <c r="BZ4022" t="n">
        <v>0.3747062780100577</v>
      </c>
      <c r="CA4022" t="n">
        <v>-0.4263090304656237</v>
      </c>
      <c r="CB4022" t="inlineStr">
        <is>
          <t>significant low</t>
        </is>
      </c>
      <c r="CC4022" t="inlineStr">
        <is>
          <t>significant low</t>
        </is>
      </c>
    </row>
    <row r="4023">
      <c r="A4023" t="b">
        <v>0</v>
      </c>
      <c r="B4023" t="inlineStr">
        <is>
          <t>High</t>
        </is>
      </c>
      <c r="C4023" t="inlineStr">
        <is>
          <t>[R].TNQELQEINR.[V]</t>
        </is>
      </c>
      <c r="D4023" t="inlineStr"/>
      <c r="E4023" t="n">
        <v>0.00134395</v>
      </c>
      <c r="F4023" t="n">
        <v>0.000144145</v>
      </c>
      <c r="G4023" t="n">
        <v>1</v>
      </c>
      <c r="H4023" t="n">
        <v>3</v>
      </c>
      <c r="I4023" t="n">
        <v>2</v>
      </c>
      <c r="J4023" t="inlineStr">
        <is>
          <t>P07355</t>
        </is>
      </c>
      <c r="K4023" t="inlineStr">
        <is>
          <t>P07355 [136-145]</t>
        </is>
      </c>
      <c r="L4023" t="inlineStr"/>
      <c r="M4023" t="n">
        <v>0</v>
      </c>
      <c r="N4023" t="n">
        <v>1244.62295</v>
      </c>
      <c r="O4023" t="n">
        <v>21607190.1186379</v>
      </c>
      <c r="P4023" t="n">
        <v>27.1</v>
      </c>
      <c r="Q4023" t="n">
        <v>30059948</v>
      </c>
      <c r="R4023" t="n">
        <v>23056956.4115384</v>
      </c>
      <c r="S4023" t="n">
        <v>11351578.4027673</v>
      </c>
      <c r="T4023" t="n">
        <v>41128259.7237007</v>
      </c>
      <c r="U4023" t="n">
        <v>18275498.2253964</v>
      </c>
      <c r="V4023" t="n">
        <v>35675078.6364697</v>
      </c>
      <c r="W4023" t="n">
        <v>30059948</v>
      </c>
      <c r="X4023" t="n">
        <v>17981278</v>
      </c>
      <c r="Y4023" t="n">
        <v>1514720.5</v>
      </c>
      <c r="Z4023" t="n">
        <v>29784570</v>
      </c>
      <c r="AA4023" t="n">
        <v>5550632.5</v>
      </c>
      <c r="AB4023" t="n">
        <v>30853058</v>
      </c>
      <c r="AC4023" t="inlineStr"/>
      <c r="AD4023" t="inlineStr">
        <is>
          <t>Peak Found</t>
        </is>
      </c>
      <c r="AE4023" t="inlineStr">
        <is>
          <t>Peak Found</t>
        </is>
      </c>
      <c r="AF4023" t="inlineStr">
        <is>
          <t>Peak Found</t>
        </is>
      </c>
      <c r="AG4023" t="inlineStr">
        <is>
          <t>High</t>
        </is>
      </c>
      <c r="AH4023" t="inlineStr">
        <is>
          <t>Peak Found</t>
        </is>
      </c>
      <c r="AI4023" t="inlineStr">
        <is>
          <t>Peak Found</t>
        </is>
      </c>
      <c r="AJ4023" t="inlineStr">
        <is>
          <t>High</t>
        </is>
      </c>
      <c r="AK4023" t="n">
        <v>4.573e-05</v>
      </c>
      <c r="AL4023" t="n">
        <v>0.0002234</v>
      </c>
      <c r="AM4023" t="n">
        <v>3.2</v>
      </c>
      <c r="AN4023" t="n">
        <v>12.92</v>
      </c>
      <c r="AO4023" t="inlineStr">
        <is>
          <t>TNQELQEINR</t>
        </is>
      </c>
      <c r="AP4023" t="inlineStr">
        <is>
          <t>P07355</t>
        </is>
      </c>
      <c r="AQ4023" t="inlineStr">
        <is>
          <t>ANXA2_HUMAN</t>
        </is>
      </c>
      <c r="AR402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402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402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402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402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4023" t="n">
        <v>100</v>
      </c>
      <c r="AX4023" t="n">
        <v>339</v>
      </c>
      <c r="AY4023" t="n">
        <v>136</v>
      </c>
      <c r="AZ4023" t="n">
        <v>145</v>
      </c>
      <c r="BA4023" t="n">
        <v>135</v>
      </c>
      <c r="BB4023" t="inlineStr">
        <is>
          <t>ICSR(135).(136)TNQELQEINR</t>
        </is>
      </c>
      <c r="BC4023" t="inlineStr">
        <is>
          <t>ICSRTNQE</t>
        </is>
      </c>
      <c r="BD4023" t="inlineStr">
        <is>
          <t>Internal</t>
        </is>
      </c>
      <c r="BE4023" t="inlineStr"/>
      <c r="BF4023" t="inlineStr">
        <is>
          <t>S01.151</t>
        </is>
      </c>
      <c r="BG4023" t="inlineStr">
        <is>
          <t>trypsin 1</t>
        </is>
      </c>
      <c r="BH4023" t="inlineStr">
        <is>
          <t>esophagus: 2185.3</t>
        </is>
      </c>
      <c r="BI4023" t="inlineStr">
        <is>
          <t>Basal respiratory cells: 5376.8;Ductal cells: 3505.5;Pancreatic endocrine cells: 3402.4</t>
        </is>
      </c>
      <c r="BJ4023" t="inlineStr">
        <is>
          <t>15</t>
        </is>
      </c>
      <c r="BK4023" t="inlineStr">
        <is>
          <t>60347134-60402883</t>
        </is>
      </c>
      <c r="BL4023" t="inlineStr">
        <is>
          <t>Cancer-related genes, FDA approved drug targets, Plasma proteins, Predicted intracellular proteins, Predicted secreted proteins, Transporters</t>
        </is>
      </c>
      <c r="BM4023" t="inlineStr">
        <is>
          <t>Host-virus interaction</t>
        </is>
      </c>
      <c r="BN4023" t="inlineStr">
        <is>
          <t>RNA-binding</t>
        </is>
      </c>
      <c r="BO4023" t="inlineStr">
        <is>
          <t>Cancer-related genes, FDA approved drug targets</t>
        </is>
      </c>
      <c r="BP4023" t="n">
        <v>21489494.27143523</v>
      </c>
      <c r="BQ4023" t="n">
        <v>9452167.81575305</v>
      </c>
      <c r="BR4023" t="n">
        <v>0.4398506403343926</v>
      </c>
      <c r="BS4023" t="n">
        <v>31692945.52852226</v>
      </c>
      <c r="BT4023" t="n">
        <v>11935460.40551655</v>
      </c>
      <c r="BU4023" t="n">
        <v>0.3765967538351762</v>
      </c>
      <c r="BV4023" t="n">
        <v>0.678052920391878</v>
      </c>
      <c r="BW4023" t="n">
        <v>-0.5605302182699041</v>
      </c>
      <c r="BX4023" t="n">
        <v>1.47481113925747</v>
      </c>
      <c r="BY4023" t="n">
        <v>0.5605302182699041</v>
      </c>
      <c r="BZ4023" t="n">
        <v>0.3465049806925368</v>
      </c>
      <c r="CA4023" t="n">
        <v>-0.4602905184208945</v>
      </c>
      <c r="CB4023" t="inlineStr">
        <is>
          <t>significant low</t>
        </is>
      </c>
      <c r="CC4023" t="inlineStr">
        <is>
          <t>significant low</t>
        </is>
      </c>
    </row>
    <row r="4024">
      <c r="A4024" t="b">
        <v>0</v>
      </c>
      <c r="B4024" t="inlineStr">
        <is>
          <t>High</t>
        </is>
      </c>
      <c r="C4024" t="inlineStr">
        <is>
          <t>[R].LDTDDLDEIEKIAN.[-]</t>
        </is>
      </c>
      <c r="D4024" t="inlineStr">
        <is>
          <t>1xDimethyl [K11]</t>
        </is>
      </c>
      <c r="E4024" t="n">
        <v>2.72665e-05</v>
      </c>
      <c r="F4024" t="n">
        <v>0.000144145</v>
      </c>
      <c r="G4024" t="n">
        <v>1</v>
      </c>
      <c r="H4024" t="n">
        <v>6</v>
      </c>
      <c r="I4024" t="n">
        <v>4</v>
      </c>
      <c r="J4024" t="inlineStr">
        <is>
          <t>Q9UMR2</t>
        </is>
      </c>
      <c r="K4024" t="inlineStr">
        <is>
          <t>Q9UMR2 [466-479]</t>
        </is>
      </c>
      <c r="L4024" t="inlineStr">
        <is>
          <t>Q9UMR2 1xDimethyl [K476]</t>
        </is>
      </c>
      <c r="M4024" t="n">
        <v>0</v>
      </c>
      <c r="N4024" t="n">
        <v>1631.80104</v>
      </c>
      <c r="O4024" t="n">
        <v>3914543.40375484</v>
      </c>
      <c r="P4024" t="n">
        <v>27.1</v>
      </c>
      <c r="Q4024" t="n">
        <v>5175250</v>
      </c>
      <c r="R4024" t="n">
        <v>5350022.68802402</v>
      </c>
      <c r="S4024" t="n">
        <v>1</v>
      </c>
      <c r="T4024" t="n">
        <v>3914543.40375484</v>
      </c>
      <c r="U4024" t="n">
        <v>5469513.59803875</v>
      </c>
      <c r="V4024" t="n">
        <v>1969361.84302693</v>
      </c>
      <c r="W4024" t="n">
        <v>5175250</v>
      </c>
      <c r="X4024" t="n">
        <v>4172287.25</v>
      </c>
      <c r="Y4024" t="inlineStr"/>
      <c r="Z4024" t="n">
        <v>2834863.25</v>
      </c>
      <c r="AA4024" t="n">
        <v>1661200.125</v>
      </c>
      <c r="AB4024" t="n">
        <v>1703173.125</v>
      </c>
      <c r="AC4024" t="inlineStr"/>
      <c r="AD4024" t="inlineStr">
        <is>
          <t>High</t>
        </is>
      </c>
      <c r="AE4024" t="inlineStr">
        <is>
          <t>High</t>
        </is>
      </c>
      <c r="AF4024" t="inlineStr">
        <is>
          <t>Not Found</t>
        </is>
      </c>
      <c r="AG4024" t="inlineStr">
        <is>
          <t>High</t>
        </is>
      </c>
      <c r="AH4024" t="inlineStr">
        <is>
          <t>Peak Found</t>
        </is>
      </c>
      <c r="AI4024" t="inlineStr">
        <is>
          <t>High</t>
        </is>
      </c>
      <c r="AJ4024" t="inlineStr">
        <is>
          <t>High</t>
        </is>
      </c>
      <c r="AK4024" t="n">
        <v>4.573e-05</v>
      </c>
      <c r="AL4024" t="n">
        <v>2.138e-06</v>
      </c>
      <c r="AM4024" t="n">
        <v>4.26</v>
      </c>
      <c r="AN4024" t="n">
        <v>53.94</v>
      </c>
      <c r="AO4024" t="inlineStr">
        <is>
          <t>LDTDDLDEIEKIAN</t>
        </is>
      </c>
      <c r="AP4024" t="inlineStr">
        <is>
          <t>Q9UMR2</t>
        </is>
      </c>
      <c r="AQ4024" t="inlineStr">
        <is>
          <t>DD19B_HUMAN</t>
        </is>
      </c>
      <c r="AR402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AS4024" t="inlineStr">
        <is>
          <t>RecName: Full=ATP-dependent RNA helicase DDX19B; EC=3.6.4.13 {ECO:0000269|PubMed:10428971}; AltName: Full=DEAD box RNA helicase DEAD5; AltName: Full=DEAD box protein 19B;</t>
        </is>
      </c>
      <c r="AT4024" t="inlineStr">
        <is>
          <t>3D-structure|Acetylation|Alternative splicing|ATP-binding|Cytoplasm|Helicase|Hydrolase|Nucleotide-binding|Nucleus|Reference proteome|RNA-binding</t>
        </is>
      </c>
      <c r="AU4024" t="inlineStr">
        <is>
          <t>GO:0005737|GO:0010494|GO:0070062|GO:0016020|GO:0005635|GO:0005643|GO:0005654|GO:0005634|GO:0005524|GO:0016887|GO:0004386|GO:0003723|GO:0003724|GO:0006406|GO:0016973</t>
        </is>
      </c>
      <c r="AV402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AW4024" t="n">
        <v>100</v>
      </c>
      <c r="AX4024" t="n">
        <v>479</v>
      </c>
      <c r="AY4024" t="n">
        <v>466</v>
      </c>
      <c r="AZ4024" t="n">
        <v>479</v>
      </c>
      <c r="BA4024" t="n">
        <v>465</v>
      </c>
      <c r="BB4024" t="inlineStr">
        <is>
          <t>KIER(465).(466)LDTDDLDEIEKIAN</t>
        </is>
      </c>
      <c r="BC4024" t="inlineStr">
        <is>
          <t>KIERLDTD</t>
        </is>
      </c>
      <c r="BD4024" t="inlineStr">
        <is>
          <t>Internal</t>
        </is>
      </c>
      <c r="BE4024" t="inlineStr"/>
      <c r="BF4024" t="inlineStr">
        <is>
          <t>S01.151</t>
        </is>
      </c>
      <c r="BG4024" t="inlineStr">
        <is>
          <t>trypsin 1</t>
        </is>
      </c>
      <c r="BH4024" t="inlineStr"/>
      <c r="BI4024" t="inlineStr">
        <is>
          <t>Early spermatids: 177.1;Spermatocytes: 86.1</t>
        </is>
      </c>
      <c r="BJ4024" t="inlineStr">
        <is>
          <t>16</t>
        </is>
      </c>
      <c r="BK4024" t="inlineStr">
        <is>
          <t>70289663-70335305</t>
        </is>
      </c>
      <c r="BL4024" t="inlineStr">
        <is>
          <t>Enzymes, Metabolic proteins, Plasma proteins, Predicted intracellular proteins, Transporters</t>
        </is>
      </c>
      <c r="BM4024" t="inlineStr"/>
      <c r="BN4024" t="inlineStr">
        <is>
          <t>Helicase, Hydrolase, RNA-binding</t>
        </is>
      </c>
      <c r="BO4024" t="inlineStr"/>
      <c r="BP4024" t="n">
        <v>3508424.562674673</v>
      </c>
      <c r="BQ4024" t="n">
        <v>3039640.323207323</v>
      </c>
      <c r="BR4024" t="n">
        <v>0.8663832637433229</v>
      </c>
      <c r="BS4024" t="n">
        <v>3784472.948273506</v>
      </c>
      <c r="BT4024" t="n">
        <v>1753697.32838079</v>
      </c>
      <c r="BU4024" t="n">
        <v>0.463392750417422</v>
      </c>
      <c r="BV4024" t="n">
        <v>0.9270576406881789</v>
      </c>
      <c r="BW4024" t="n">
        <v>-0.1092690523151715</v>
      </c>
      <c r="BX4024" t="n">
        <v>1.078681579343518</v>
      </c>
      <c r="BY4024" t="n">
        <v>0.1092690523151715</v>
      </c>
      <c r="BZ4024" t="n">
        <v>0.4104130258924275</v>
      </c>
      <c r="CA4024" t="n">
        <v>-0.3867788638235581</v>
      </c>
      <c r="CB4024" t="inlineStr">
        <is>
          <t>significant low</t>
        </is>
      </c>
      <c r="CC4024" t="inlineStr">
        <is>
          <t>significant low</t>
        </is>
      </c>
    </row>
    <row r="4025">
      <c r="A4025" t="b">
        <v>0</v>
      </c>
      <c r="B4025" t="inlineStr">
        <is>
          <t>High</t>
        </is>
      </c>
      <c r="C4025" t="inlineStr">
        <is>
          <t>[R].EADNVKDKLC.[S]</t>
        </is>
      </c>
      <c r="D4025" t="inlineStr">
        <is>
          <t>1xCarbamidomethyl [C10]; 2xDimethyl [K6; K8]</t>
        </is>
      </c>
      <c r="E4025" t="n">
        <v>0.089881</v>
      </c>
      <c r="F4025" t="n">
        <v>0.00419487</v>
      </c>
      <c r="G4025" t="n">
        <v>1</v>
      </c>
      <c r="H4025" t="n">
        <v>1</v>
      </c>
      <c r="I4025" t="n">
        <v>2</v>
      </c>
      <c r="J4025" t="inlineStr">
        <is>
          <t>Q9Y2B0</t>
        </is>
      </c>
      <c r="K4025" t="inlineStr">
        <is>
          <t>Q9Y2B0 [155-164]</t>
        </is>
      </c>
      <c r="L4025" t="inlineStr">
        <is>
          <t>Q9Y2B0 2xDimethyl [K160; K162]</t>
        </is>
      </c>
      <c r="M4025" t="n">
        <v>0</v>
      </c>
      <c r="N4025" t="n">
        <v>1247.63001</v>
      </c>
      <c r="O4025" t="n">
        <v>2611061.08633656</v>
      </c>
      <c r="P4025" t="n">
        <v>27.1</v>
      </c>
      <c r="Q4025" t="n">
        <v>3054589.5</v>
      </c>
      <c r="R4025" t="n">
        <v>2833421.28368861</v>
      </c>
      <c r="S4025" t="n">
        <v>1</v>
      </c>
      <c r="T4025" t="n">
        <v>1608131.95770041</v>
      </c>
      <c r="U4025" t="n">
        <v>2406151.1910808</v>
      </c>
      <c r="V4025" t="n">
        <v>2521882.38604594</v>
      </c>
      <c r="W4025" t="n">
        <v>3054589.5</v>
      </c>
      <c r="X4025" t="n">
        <v>2209681.75</v>
      </c>
      <c r="Y4025" t="inlineStr"/>
      <c r="Z4025" t="n">
        <v>1164589</v>
      </c>
      <c r="AA4025" t="n">
        <v>730796</v>
      </c>
      <c r="AB4025" t="n">
        <v>2181012.25</v>
      </c>
      <c r="AC4025" t="inlineStr"/>
      <c r="AD4025" t="inlineStr">
        <is>
          <t>High</t>
        </is>
      </c>
      <c r="AE4025" t="inlineStr">
        <is>
          <t>Peak Found</t>
        </is>
      </c>
      <c r="AF4025" t="inlineStr">
        <is>
          <t>Not Found</t>
        </is>
      </c>
      <c r="AG4025" t="inlineStr">
        <is>
          <t>Peak Found</t>
        </is>
      </c>
      <c r="AH4025" t="inlineStr">
        <is>
          <t>Peak Found</t>
        </is>
      </c>
      <c r="AI4025" t="inlineStr">
        <is>
          <t>High</t>
        </is>
      </c>
      <c r="AJ4025" t="inlineStr">
        <is>
          <t>High</t>
        </is>
      </c>
      <c r="AK4025" t="n">
        <v>0.00271</v>
      </c>
      <c r="AL4025" t="n">
        <v>0.03258</v>
      </c>
      <c r="AM4025" t="n">
        <v>2.16</v>
      </c>
      <c r="AN4025" t="n">
        <v>9.109999999999999</v>
      </c>
      <c r="AO4025" t="inlineStr">
        <is>
          <t>EADNVKDKLC</t>
        </is>
      </c>
      <c r="AP4025" t="inlineStr">
        <is>
          <t>Q9Y2B0</t>
        </is>
      </c>
      <c r="AQ4025" t="inlineStr">
        <is>
          <t>CNPY2_HUMAN</t>
        </is>
      </c>
      <c r="AR4025" t="inlineStr">
        <is>
          <t>MKGWGWLALLLGALLGTAWARRSQDLHCGACRALVDELEWEIAQVDPKKTIQMGSFRINPDGSQSVVEVPYARSEAHLTELLEEICDRMKEYGEQIDPSTHRKNYVRVVGRNGESSELDLQGIRIDSDISGTLKFACESIVEEYEDELIEFFSREADNVKDKLCSKRTDLCDHALHISHDEL</t>
        </is>
      </c>
      <c r="AS402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AT4025" t="inlineStr">
        <is>
          <t>Alternative splicing|Disulfide bond|Endoplasmic reticulum|Phosphoprotein|Reference proteome|Signal</t>
        </is>
      </c>
      <c r="AU4025" t="inlineStr">
        <is>
          <t>GO:0005783|GO:0010629|GO:1905599|GO:0010988</t>
        </is>
      </c>
      <c r="AV4025" t="inlineStr">
        <is>
          <t>C:endoplasmic reticulum|P:negative regulation of gene expression|P:positive regulation of low-density lipoprotein receptor activity|P:regulation of low-density lipoprotein particle clearance</t>
        </is>
      </c>
      <c r="AW4025" t="n">
        <v>100</v>
      </c>
      <c r="AX4025" t="n">
        <v>182</v>
      </c>
      <c r="AY4025" t="n">
        <v>155</v>
      </c>
      <c r="AZ4025" t="n">
        <v>164</v>
      </c>
      <c r="BA4025" t="n">
        <v>154</v>
      </c>
      <c r="BB4025" t="inlineStr">
        <is>
          <t>FFSR(154).(155)EADNVKDKLC</t>
        </is>
      </c>
      <c r="BC4025" t="inlineStr">
        <is>
          <t>FFSREADN</t>
        </is>
      </c>
      <c r="BD4025" t="inlineStr">
        <is>
          <t>Internal</t>
        </is>
      </c>
      <c r="BE4025" t="inlineStr"/>
      <c r="BF4025" t="inlineStr"/>
      <c r="BG4025" t="inlineStr"/>
      <c r="BH4025" t="inlineStr"/>
      <c r="BI4025" t="inlineStr">
        <is>
          <t>Extravillous trophoblasts: 517.2</t>
        </is>
      </c>
      <c r="BJ4025" t="inlineStr">
        <is>
          <t>12</t>
        </is>
      </c>
      <c r="BK4025" t="inlineStr">
        <is>
          <t>56309842-56316119</t>
        </is>
      </c>
      <c r="BL4025" t="inlineStr">
        <is>
          <t>Plasma proteins, Predicted intracellular proteins</t>
        </is>
      </c>
      <c r="BM4025" t="inlineStr"/>
      <c r="BN4025" t="inlineStr"/>
      <c r="BO4025" t="inlineStr"/>
      <c r="BP4025" t="n">
        <v>1962670.59456287</v>
      </c>
      <c r="BQ4025" t="n">
        <v>1703315.237424587</v>
      </c>
      <c r="BR4025" t="n">
        <v>0.867855890918849</v>
      </c>
      <c r="BS4025" t="n">
        <v>2178721.844942383</v>
      </c>
      <c r="BT4025" t="n">
        <v>497521.90096429</v>
      </c>
      <c r="BU4025" t="n">
        <v>0.2283549421966011</v>
      </c>
      <c r="BV4025" t="n">
        <v>0.9008357809047319</v>
      </c>
      <c r="BW4025" t="n">
        <v>-0.1506639629525476</v>
      </c>
      <c r="BX4025" t="n">
        <v>1.110080240147294</v>
      </c>
      <c r="BY4025" t="n">
        <v>0.1506639629525475</v>
      </c>
      <c r="BZ4025" t="n">
        <v>0.4026240783976142</v>
      </c>
      <c r="CA4025" t="n">
        <v>-0.395100256266729</v>
      </c>
      <c r="CB4025" t="inlineStr">
        <is>
          <t>significant low</t>
        </is>
      </c>
      <c r="CC4025" t="inlineStr">
        <is>
          <t>significant low</t>
        </is>
      </c>
    </row>
    <row r="4026">
      <c r="A4026" t="b">
        <v>0</v>
      </c>
      <c r="B4026" t="inlineStr">
        <is>
          <t>High</t>
        </is>
      </c>
      <c r="C4026" t="inlineStr">
        <is>
          <t>[R].HIAQLAGNSDLILPVPAFNVINGGSHAGNKLAMQEF.[M]</t>
        </is>
      </c>
      <c r="D4026" t="inlineStr">
        <is>
          <t>1xOxidation [M33]; 1xDimethyl [K30]</t>
        </is>
      </c>
      <c r="E4026" t="n">
        <v>0.019258</v>
      </c>
      <c r="F4026" t="n">
        <v>0.00131754</v>
      </c>
      <c r="G4026" t="n">
        <v>1</v>
      </c>
      <c r="H4026" t="n">
        <v>2</v>
      </c>
      <c r="I4026" t="n">
        <v>1</v>
      </c>
      <c r="J4026" t="inlineStr">
        <is>
          <t>P09104</t>
        </is>
      </c>
      <c r="K4026" t="inlineStr">
        <is>
          <t>P09104 [133-168]</t>
        </is>
      </c>
      <c r="L4026" t="inlineStr">
        <is>
          <t>P09104 1xDimethyl [K162]</t>
        </is>
      </c>
      <c r="M4026" t="n">
        <v>0</v>
      </c>
      <c r="N4026" t="n">
        <v>3787.95884</v>
      </c>
      <c r="O4026" t="n">
        <v>1281538.71238616</v>
      </c>
      <c r="P4026" t="n">
        <v>27.1</v>
      </c>
      <c r="Q4026" t="n">
        <v>1055518.125</v>
      </c>
      <c r="R4026" t="n">
        <v>1</v>
      </c>
      <c r="S4026" t="n">
        <v>1</v>
      </c>
      <c r="T4026" t="n">
        <v>1555957.62161295</v>
      </c>
      <c r="U4026" t="n">
        <v>1</v>
      </c>
      <c r="V4026" t="n">
        <v>1</v>
      </c>
      <c r="W4026" t="n">
        <v>1055518.125</v>
      </c>
      <c r="X4026" t="inlineStr"/>
      <c r="Y4026" t="inlineStr"/>
      <c r="Z4026" t="n">
        <v>1126805</v>
      </c>
      <c r="AA4026" t="inlineStr"/>
      <c r="AB4026" t="inlineStr"/>
      <c r="AC4026" t="inlineStr"/>
      <c r="AD4026" t="inlineStr">
        <is>
          <t>High</t>
        </is>
      </c>
      <c r="AE4026" t="inlineStr">
        <is>
          <t>Not Found</t>
        </is>
      </c>
      <c r="AF4026" t="inlineStr">
        <is>
          <t>Not Found</t>
        </is>
      </c>
      <c r="AG4026" t="inlineStr">
        <is>
          <t>Peak Found</t>
        </is>
      </c>
      <c r="AH4026" t="inlineStr">
        <is>
          <t>Not Found</t>
        </is>
      </c>
      <c r="AI4026" t="inlineStr">
        <is>
          <t>Not Found</t>
        </is>
      </c>
      <c r="AJ4026" t="inlineStr">
        <is>
          <t>High</t>
        </is>
      </c>
      <c r="AK4026" t="n">
        <v>0.000739</v>
      </c>
      <c r="AL4026" t="n">
        <v>0.00523</v>
      </c>
      <c r="AM4026" t="n">
        <v>2.88</v>
      </c>
      <c r="AN4026" t="n">
        <v>56.4</v>
      </c>
      <c r="AO4026" t="inlineStr">
        <is>
          <t>HIAQLAGNSDLILPVPAFNVINGGSHAGNKLAMQEF</t>
        </is>
      </c>
      <c r="AP4026" t="inlineStr">
        <is>
          <t>P09104</t>
        </is>
      </c>
      <c r="AQ4026" t="inlineStr">
        <is>
          <t>ENOG_HUMAN</t>
        </is>
      </c>
      <c r="AR4026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AS4026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AT4026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AU4026" t="inlineStr">
        <is>
          <t>GO:0005829|GO:0070062|GO:0005615|GO:0016020|GO:0043204|GO:0000015|GO:0001917|GO:0005886|GO:0000287|GO:0004634|GO:0061621|GO:0006094|GO:0006096</t>
        </is>
      </c>
      <c r="AV4026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AW4026" t="n">
        <v>100</v>
      </c>
      <c r="AX4026" t="n">
        <v>434</v>
      </c>
      <c r="AY4026" t="n">
        <v>133</v>
      </c>
      <c r="AZ4026" t="n">
        <v>168</v>
      </c>
      <c r="BA4026" t="n">
        <v>132</v>
      </c>
      <c r="BB4026" t="inlineStr">
        <is>
          <t>PLYR(132).(133)HIAQLAGNSDLILPVPAFNVINGGSHAGNKLAMQEF</t>
        </is>
      </c>
      <c r="BC4026" t="inlineStr">
        <is>
          <t>PLYRHIAQ</t>
        </is>
      </c>
      <c r="BD4026" t="inlineStr">
        <is>
          <t>Internal</t>
        </is>
      </c>
      <c r="BE4026" t="inlineStr"/>
      <c r="BF4026" t="inlineStr"/>
      <c r="BG4026" t="inlineStr"/>
      <c r="BH4026" t="inlineStr">
        <is>
          <t>retina: 1695.6</t>
        </is>
      </c>
      <c r="BI4026" t="inlineStr">
        <is>
          <t>Bipolar cells: 356.0;Cone photoreceptor cells: 1178.8;Horizontal cells: 298.7;Rod photoreceptor cells: 655.4</t>
        </is>
      </c>
      <c r="BJ4026" t="inlineStr">
        <is>
          <t>12</t>
        </is>
      </c>
      <c r="BK4026" t="inlineStr">
        <is>
          <t>6913745-6923698</t>
        </is>
      </c>
      <c r="BL4026" t="inlineStr">
        <is>
          <t>Cancer-related genes, Candidate cardiovascular disease genes, Enzymes, Metabolic proteins, Plasma proteins, Predicted intracellular proteins</t>
        </is>
      </c>
      <c r="BM4026" t="inlineStr">
        <is>
          <t>Glycolysis</t>
        </is>
      </c>
      <c r="BN4026" t="inlineStr">
        <is>
          <t>Lyase</t>
        </is>
      </c>
      <c r="BO4026" t="inlineStr">
        <is>
          <t>Cancer-related genes</t>
        </is>
      </c>
      <c r="BP4026" t="n">
        <v>351840.0416666667</v>
      </c>
      <c r="BQ4026" t="n">
        <v>609403.0962530099</v>
      </c>
      <c r="BR4026" t="n">
        <v>1.732045884732922</v>
      </c>
      <c r="BS4026" t="n">
        <v>518653.2072043167</v>
      </c>
      <c r="BT4026" t="n">
        <v>898331.9743356174</v>
      </c>
      <c r="BU4026" t="n">
        <v>1.732047468052639</v>
      </c>
      <c r="BV4026" t="n">
        <v>0.6783724399646176</v>
      </c>
      <c r="BW4026" t="n">
        <v>-0.5598505357380715</v>
      </c>
      <c r="BX4026" t="n">
        <v>1.474116489832868</v>
      </c>
      <c r="BY4026" t="n">
        <v>0.5598505357380714</v>
      </c>
      <c r="BZ4026" t="n">
        <v>0.9853690306759391</v>
      </c>
      <c r="CA4026" t="n">
        <v>-0.006401091358759183</v>
      </c>
      <c r="CB4026" t="inlineStr">
        <is>
          <t>significant low</t>
        </is>
      </c>
      <c r="CC4026" t="inlineStr">
        <is>
          <t>significant low</t>
        </is>
      </c>
    </row>
    <row r="4027">
      <c r="A4027" t="b">
        <v>0</v>
      </c>
      <c r="B4027" t="inlineStr">
        <is>
          <t>High</t>
        </is>
      </c>
      <c r="C4027" t="inlineStr">
        <is>
          <t>[R].KQAEKNVEKKIDKYTEVLKTH.[G]</t>
        </is>
      </c>
      <c r="D4027" t="inlineStr">
        <is>
          <t>6xDimethyl [K1; K5; K9; K10; K13; K19]</t>
        </is>
      </c>
      <c r="E4027" t="n">
        <v>0.138231</v>
      </c>
      <c r="F4027" t="n">
        <v>0.00744512</v>
      </c>
      <c r="G4027" t="n">
        <v>1</v>
      </c>
      <c r="H4027" t="n">
        <v>1</v>
      </c>
      <c r="I4027" t="n">
        <v>2</v>
      </c>
      <c r="J4027" t="inlineStr">
        <is>
          <t>P40429</t>
        </is>
      </c>
      <c r="K4027" t="inlineStr">
        <is>
          <t>P40429 [179-199]</t>
        </is>
      </c>
      <c r="L4027" t="inlineStr">
        <is>
          <t>P40429 6xDimethyl [K179; K183; K187; K188; K191; K197]</t>
        </is>
      </c>
      <c r="M4027" t="n">
        <v>0</v>
      </c>
      <c r="N4027" t="n">
        <v>2697.59131</v>
      </c>
      <c r="O4027" t="n">
        <v>7340001.5997536</v>
      </c>
      <c r="P4027" t="n">
        <v>27.09</v>
      </c>
      <c r="Q4027" t="n">
        <v>8445165.5</v>
      </c>
      <c r="R4027" t="n">
        <v>4064448.06117679</v>
      </c>
      <c r="S4027" t="n">
        <v>1</v>
      </c>
      <c r="T4027" t="n">
        <v>7340001.5997536</v>
      </c>
      <c r="U4027" t="n">
        <v>4869465.19682922</v>
      </c>
      <c r="V4027" t="n">
        <v>6853989.61915974</v>
      </c>
      <c r="W4027" t="n">
        <v>8445165.5</v>
      </c>
      <c r="X4027" t="n">
        <v>3169714.5625</v>
      </c>
      <c r="Y4027" t="inlineStr"/>
      <c r="Z4027" t="n">
        <v>5315537.125</v>
      </c>
      <c r="AA4027" t="n">
        <v>1478953.484375</v>
      </c>
      <c r="AB4027" t="n">
        <v>5927570.375</v>
      </c>
      <c r="AC4027" t="inlineStr"/>
      <c r="AD4027" t="inlineStr">
        <is>
          <t>High</t>
        </is>
      </c>
      <c r="AE4027" t="inlineStr">
        <is>
          <t>Peak Found</t>
        </is>
      </c>
      <c r="AF4027" t="inlineStr">
        <is>
          <t>Not Found</t>
        </is>
      </c>
      <c r="AG4027" t="inlineStr">
        <is>
          <t>High</t>
        </is>
      </c>
      <c r="AH4027" t="inlineStr">
        <is>
          <t>Peak Found</t>
        </is>
      </c>
      <c r="AI4027" t="inlineStr">
        <is>
          <t>Peak Found</t>
        </is>
      </c>
      <c r="AJ4027" t="inlineStr">
        <is>
          <t>High</t>
        </is>
      </c>
      <c r="AK4027" t="n">
        <v>0.004434</v>
      </c>
      <c r="AL4027" t="n">
        <v>0.05567</v>
      </c>
      <c r="AM4027" t="n">
        <v>3.18</v>
      </c>
      <c r="AN4027" t="n">
        <v>14.83</v>
      </c>
      <c r="AO4027" t="inlineStr">
        <is>
          <t>KQAEKNVEKKIDKYTEVLKTH</t>
        </is>
      </c>
      <c r="AP4027" t="inlineStr">
        <is>
          <t>P40429</t>
        </is>
      </c>
      <c r="AQ4027" t="inlineStr">
        <is>
          <t>RL13A_HUMAN</t>
        </is>
      </c>
      <c r="AR402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AS4027" t="inlineStr">
        <is>
          <t>RecName: Full=Large ribosomal subunit protein uL13 {ECO:0000303|PubMed:24524803}; AltName: Full=23 kDa highly basic protein; AltName: Full=60S ribosomal protein L13a;</t>
        </is>
      </c>
      <c r="AT4027" t="inlineStr">
        <is>
          <t>3D-structure|Acetylation|Citrullination|Cytoplasm|Direct protein sequencing|Phosphoprotein|Reference proteome|Ribonucleoprotein|Ribosomal protein|Translation regulation</t>
        </is>
      </c>
      <c r="AU402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AV402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AW4027" t="n">
        <v>100</v>
      </c>
      <c r="AX4027" t="n">
        <v>203</v>
      </c>
      <c r="AY4027" t="n">
        <v>179</v>
      </c>
      <c r="AZ4027" t="n">
        <v>199</v>
      </c>
      <c r="BA4027" t="n">
        <v>178</v>
      </c>
      <c r="BB4027" t="inlineStr">
        <is>
          <t>MRLR(178).(179)KQAEKNVEKKIDKYTEVLKTH</t>
        </is>
      </c>
      <c r="BC4027" t="inlineStr">
        <is>
          <t>MRLRKQAE</t>
        </is>
      </c>
      <c r="BD4027" t="inlineStr">
        <is>
          <t>Internal</t>
        </is>
      </c>
      <c r="BE4027" t="inlineStr"/>
      <c r="BF4027" t="inlineStr"/>
      <c r="BG4027" t="inlineStr"/>
      <c r="BH4027" t="inlineStr"/>
      <c r="BI4027" t="inlineStr"/>
      <c r="BJ4027" t="inlineStr">
        <is>
          <t>19</t>
        </is>
      </c>
      <c r="BK4027" t="inlineStr">
        <is>
          <t>49487510-49493057</t>
        </is>
      </c>
      <c r="BL4027" t="inlineStr">
        <is>
          <t>Plasma proteins, Predicted intracellular proteins, Ribosomal proteins</t>
        </is>
      </c>
      <c r="BM4027" t="inlineStr">
        <is>
          <t>Translation regulation</t>
        </is>
      </c>
      <c r="BN4027" t="inlineStr">
        <is>
          <t>Ribonucleoprotein, Ribosomal protein</t>
        </is>
      </c>
      <c r="BO4027" t="inlineStr"/>
      <c r="BP4027" t="n">
        <v>4169871.520392263</v>
      </c>
      <c r="BQ4027" t="n">
        <v>4223569.158582559</v>
      </c>
      <c r="BR4027" t="n">
        <v>1.012877528223038</v>
      </c>
      <c r="BS4027" t="n">
        <v>6354485.471914187</v>
      </c>
      <c r="BT4027" t="n">
        <v>1308822.304356196</v>
      </c>
      <c r="BU4027" t="n">
        <v>0.2059682581919468</v>
      </c>
      <c r="BV4027" t="n">
        <v>0.6562091516020346</v>
      </c>
      <c r="BW4027" t="n">
        <v>-0.6077723808255957</v>
      </c>
      <c r="BX4027" t="n">
        <v>1.523904379508656</v>
      </c>
      <c r="BY4027" t="n">
        <v>0.6077723808255957</v>
      </c>
      <c r="BZ4027" t="n">
        <v>0.3689805584538087</v>
      </c>
      <c r="CA4027" t="n">
        <v>-0.4329965161679488</v>
      </c>
      <c r="CB4027" t="inlineStr">
        <is>
          <t>significant low</t>
        </is>
      </c>
      <c r="CC4027" t="inlineStr">
        <is>
          <t>significant low</t>
        </is>
      </c>
    </row>
    <row r="4028">
      <c r="A4028" t="b">
        <v>0</v>
      </c>
      <c r="B4028" t="inlineStr">
        <is>
          <t>High</t>
        </is>
      </c>
      <c r="C4028" t="inlineStr">
        <is>
          <t>[R].KKLEMDLKDLEAHIDSANKNR.[D]</t>
        </is>
      </c>
      <c r="D4028" t="inlineStr">
        <is>
          <t>1xOxidation [M5]; 4xDimethyl [K1; K2; K8; K19]</t>
        </is>
      </c>
      <c r="E4028" t="n">
        <v>0.000397749</v>
      </c>
      <c r="F4028" t="n">
        <v>0.000144145</v>
      </c>
      <c r="G4028" t="n">
        <v>1</v>
      </c>
      <c r="H4028" t="n">
        <v>2</v>
      </c>
      <c r="I4028" t="n">
        <v>4</v>
      </c>
      <c r="J4028" t="inlineStr">
        <is>
          <t>P35579</t>
        </is>
      </c>
      <c r="K4028" t="inlineStr">
        <is>
          <t>P35579 [1613-1633]</t>
        </is>
      </c>
      <c r="L4028" t="inlineStr">
        <is>
          <t>P35579 4xDimethyl [K1613; K1614; K1620; K1631]</t>
        </is>
      </c>
      <c r="M4028" t="n">
        <v>0</v>
      </c>
      <c r="N4028" t="n">
        <v>2596.4127</v>
      </c>
      <c r="O4028" t="n">
        <v>1519688.08766097</v>
      </c>
      <c r="P4028" t="n">
        <v>27.09</v>
      </c>
      <c r="Q4028" t="n">
        <v>1334653.25</v>
      </c>
      <c r="R4028" t="n">
        <v>1224201.10355286</v>
      </c>
      <c r="S4028" t="n">
        <v>1</v>
      </c>
      <c r="T4028" t="n">
        <v>2082139.23248689</v>
      </c>
      <c r="U4028" t="n">
        <v>1</v>
      </c>
      <c r="V4028" t="n">
        <v>1730375.94879318</v>
      </c>
      <c r="W4028" t="n">
        <v>1334653.25</v>
      </c>
      <c r="X4028" t="n">
        <v>954709.71875</v>
      </c>
      <c r="Y4028" t="inlineStr"/>
      <c r="Z4028" t="n">
        <v>1507859.125</v>
      </c>
      <c r="AA4028" t="inlineStr"/>
      <c r="AB4028" t="n">
        <v>1496489.75</v>
      </c>
      <c r="AC4028" t="inlineStr"/>
      <c r="AD4028" t="inlineStr">
        <is>
          <t>High</t>
        </is>
      </c>
      <c r="AE4028" t="inlineStr">
        <is>
          <t>High</t>
        </is>
      </c>
      <c r="AF4028" t="inlineStr">
        <is>
          <t>Not Found</t>
        </is>
      </c>
      <c r="AG4028" t="inlineStr">
        <is>
          <t>High</t>
        </is>
      </c>
      <c r="AH4028" t="inlineStr">
        <is>
          <t>Not Found</t>
        </is>
      </c>
      <c r="AI4028" t="inlineStr">
        <is>
          <t>High</t>
        </is>
      </c>
      <c r="AJ4028" t="inlineStr">
        <is>
          <t>High</t>
        </is>
      </c>
      <c r="AK4028" t="n">
        <v>4.573e-05</v>
      </c>
      <c r="AL4028" t="n">
        <v>5.245e-05</v>
      </c>
      <c r="AM4028" t="n">
        <v>2.59</v>
      </c>
      <c r="AN4028" t="n">
        <v>27.26</v>
      </c>
      <c r="AO4028" t="inlineStr">
        <is>
          <t>KKLEMDLKDLEAHIDSANKNR</t>
        </is>
      </c>
      <c r="AP4028" t="inlineStr">
        <is>
          <t>P35579</t>
        </is>
      </c>
      <c r="AQ4028" t="inlineStr">
        <is>
          <t>MYH9_HUMAN</t>
        </is>
      </c>
      <c r="AR402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02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02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02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02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028" t="n">
        <v>100</v>
      </c>
      <c r="AX4028" t="n">
        <v>1960</v>
      </c>
      <c r="AY4028" t="n">
        <v>1613</v>
      </c>
      <c r="AZ4028" t="n">
        <v>1633</v>
      </c>
      <c r="BA4028" t="n">
        <v>1612</v>
      </c>
      <c r="BB4028" t="inlineStr">
        <is>
          <t>VAAR(1612).(1613)KKLEMDLKDLEAHIDSANKNR</t>
        </is>
      </c>
      <c r="BC4028" t="inlineStr">
        <is>
          <t>VAARKKLE</t>
        </is>
      </c>
      <c r="BD4028" t="inlineStr">
        <is>
          <t>Internal</t>
        </is>
      </c>
      <c r="BE4028" t="inlineStr"/>
      <c r="BF4028" t="inlineStr"/>
      <c r="BG4028" t="inlineStr"/>
      <c r="BH4028" t="inlineStr"/>
      <c r="BI4028" t="inlineStr">
        <is>
          <t>Exocrine glandular cells: 598.3</t>
        </is>
      </c>
      <c r="BJ4028" t="inlineStr">
        <is>
          <t>22</t>
        </is>
      </c>
      <c r="BK4028" t="inlineStr">
        <is>
          <t>36281280-36387967</t>
        </is>
      </c>
      <c r="BL4028" t="inlineStr">
        <is>
          <t>Cancer-related genes, Disease related genes, Human disease related genes, Plasma proteins, Predicted intracellular proteins</t>
        </is>
      </c>
      <c r="BM4028" t="inlineStr">
        <is>
          <t>Cell adhesion, Cell shape</t>
        </is>
      </c>
      <c r="BN4028" t="inlineStr">
        <is>
          <t>Actin-binding, Calmodulin-binding, Motor protein, Myosin</t>
        </is>
      </c>
      <c r="BO4028" t="inlineStr">
        <is>
          <t>Alport syndrome, Cancer-related genes, Cataract, Deafness, Disease variant, Non-syndromic deafness</t>
        </is>
      </c>
      <c r="BP4028" t="n">
        <v>852951.7845176201</v>
      </c>
      <c r="BQ4028" t="n">
        <v>740738.6177124915</v>
      </c>
      <c r="BR4028" t="n">
        <v>0.8684413716672276</v>
      </c>
      <c r="BS4028" t="n">
        <v>1270838.727093357</v>
      </c>
      <c r="BT4028" t="n">
        <v>1114542.842779766</v>
      </c>
      <c r="BU4028" t="n">
        <v>0.8770135966260105</v>
      </c>
      <c r="BV4028" t="n">
        <v>0.6711723260656989</v>
      </c>
      <c r="BW4028" t="n">
        <v>-0.5752448634225973</v>
      </c>
      <c r="BX4028" t="n">
        <v>1.489930322160084</v>
      </c>
      <c r="BY4028" t="n">
        <v>0.5752448634225972</v>
      </c>
      <c r="BZ4028" t="n">
        <v>0.9706017156154738</v>
      </c>
      <c r="CA4028" t="n">
        <v>-0.0129589453701307</v>
      </c>
      <c r="CB4028" t="inlineStr">
        <is>
          <t>significant low</t>
        </is>
      </c>
      <c r="CC4028" t="inlineStr">
        <is>
          <t>significant low</t>
        </is>
      </c>
    </row>
    <row r="4029">
      <c r="A4029" t="b">
        <v>0</v>
      </c>
      <c r="B4029" t="inlineStr">
        <is>
          <t>High</t>
        </is>
      </c>
      <c r="C4029" t="inlineStr">
        <is>
          <t>[H].ALVAGIDR.[Y]</t>
        </is>
      </c>
      <c r="D4029" t="inlineStr"/>
      <c r="E4029" t="n">
        <v>0.056491</v>
      </c>
      <c r="F4029" t="n">
        <v>0.00273423</v>
      </c>
      <c r="G4029" t="n">
        <v>1</v>
      </c>
      <c r="H4029" t="n">
        <v>1</v>
      </c>
      <c r="I4029" t="n">
        <v>5</v>
      </c>
      <c r="J4029" t="inlineStr">
        <is>
          <t>P61353</t>
        </is>
      </c>
      <c r="K4029" t="inlineStr">
        <is>
          <t>P61353 [41-48]</t>
        </is>
      </c>
      <c r="L4029" t="inlineStr"/>
      <c r="M4029" t="n">
        <v>0</v>
      </c>
      <c r="N4029" t="n">
        <v>814.47813</v>
      </c>
      <c r="O4029" t="n">
        <v>6973543.93552001</v>
      </c>
      <c r="P4029" t="n">
        <v>27.09</v>
      </c>
      <c r="Q4029" t="n">
        <v>5955237.5</v>
      </c>
      <c r="R4029" t="n">
        <v>5370001.82620587</v>
      </c>
      <c r="S4029" t="n">
        <v>3528393.70585444</v>
      </c>
      <c r="T4029" t="n">
        <v>7651152.21615997</v>
      </c>
      <c r="U4029" t="n">
        <v>15150087.2830023</v>
      </c>
      <c r="V4029" t="n">
        <v>8165974.0725081</v>
      </c>
      <c r="W4029" t="n">
        <v>5955237.5</v>
      </c>
      <c r="X4029" t="n">
        <v>4187868.25</v>
      </c>
      <c r="Y4029" t="n">
        <v>470818.25</v>
      </c>
      <c r="Z4029" t="n">
        <v>5540868.5</v>
      </c>
      <c r="AA4029" t="n">
        <v>4601383</v>
      </c>
      <c r="AB4029" t="n">
        <v>7062220.5</v>
      </c>
      <c r="AC4029" t="inlineStr"/>
      <c r="AD4029" t="inlineStr">
        <is>
          <t>High</t>
        </is>
      </c>
      <c r="AE4029" t="inlineStr">
        <is>
          <t>High</t>
        </is>
      </c>
      <c r="AF4029" t="inlineStr">
        <is>
          <t>Peak Found</t>
        </is>
      </c>
      <c r="AG4029" t="inlineStr">
        <is>
          <t>High</t>
        </is>
      </c>
      <c r="AH4029" t="inlineStr">
        <is>
          <t>High</t>
        </is>
      </c>
      <c r="AI4029" t="inlineStr">
        <is>
          <t>High</t>
        </is>
      </c>
      <c r="AJ4029" t="inlineStr">
        <is>
          <t>High</t>
        </is>
      </c>
      <c r="AK4029" t="n">
        <v>0.001634</v>
      </c>
      <c r="AL4029" t="n">
        <v>0.01859</v>
      </c>
      <c r="AM4029" t="n">
        <v>2.32</v>
      </c>
      <c r="AN4029" t="n">
        <v>15.8</v>
      </c>
      <c r="AO4029" t="inlineStr">
        <is>
          <t>ALVAGIDR</t>
        </is>
      </c>
      <c r="AP4029" t="inlineStr">
        <is>
          <t>P61353</t>
        </is>
      </c>
      <c r="AQ4029" t="inlineStr">
        <is>
          <t>RL27_HUMAN</t>
        </is>
      </c>
      <c r="AR4029" t="inlineStr">
        <is>
          <t>MGKFMKPGKVVLVLAGRYSGRKAVIVKNIDDGTSDRPYSHALVAGIDRYPRKVTAAMGKKKIAKRSKIKSFVKVYNYNHLMPTRYSVDIPLDKTVVNKDVFRDPALKRKARREAKVKFEERYKTGKNKWFFQKLRF</t>
        </is>
      </c>
      <c r="AS4029" t="inlineStr">
        <is>
          <t>RecName: Full=Large ribosomal subunit protein eL27 {ECO:0000303|PubMed:24524803}; AltName: Full=60S ribosomal protein L27;</t>
        </is>
      </c>
      <c r="AT4029" t="inlineStr">
        <is>
          <t>3D-structure|Acetylation|Cytoplasm|Diamond-Blackfan anemia|Direct protein sequencing|Endoplasmic reticulum|Reference proteome|Ribonucleoprotein|Ribosomal protein</t>
        </is>
      </c>
      <c r="AU4029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AV4029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AW4029" t="n">
        <v>100</v>
      </c>
      <c r="AX4029" t="n">
        <v>136</v>
      </c>
      <c r="AY4029" t="n">
        <v>41</v>
      </c>
      <c r="AZ4029" t="n">
        <v>48</v>
      </c>
      <c r="BA4029" t="n">
        <v>40</v>
      </c>
      <c r="BB4029" t="inlineStr">
        <is>
          <t>PYSH(40).(41)ALVAGIDR</t>
        </is>
      </c>
      <c r="BC4029" t="inlineStr">
        <is>
          <t>PYSHALVA</t>
        </is>
      </c>
      <c r="BD4029" t="inlineStr">
        <is>
          <t>Internal</t>
        </is>
      </c>
      <c r="BE4029" t="inlineStr"/>
      <c r="BF4029" t="inlineStr"/>
      <c r="BG4029" t="inlineStr"/>
      <c r="BH4029" t="inlineStr"/>
      <c r="BI4029" t="inlineStr"/>
      <c r="BJ4029" t="inlineStr">
        <is>
          <t>17</t>
        </is>
      </c>
      <c r="BK4029" t="inlineStr">
        <is>
          <t>42998273-43002959</t>
        </is>
      </c>
      <c r="BL4029" t="inlineStr">
        <is>
          <t>Cancer-related genes, Disease related genes, Human disease related genes, Predicted intracellular proteins, Ribosomal proteins</t>
        </is>
      </c>
      <c r="BM4029" t="inlineStr"/>
      <c r="BN4029" t="inlineStr">
        <is>
          <t>Ribonucleoprotein, Ribosomal protein</t>
        </is>
      </c>
      <c r="BO4029" t="inlineStr">
        <is>
          <t>Cancer-related genes, Diamond-Blackfan anemia</t>
        </is>
      </c>
      <c r="BP4029" t="n">
        <v>4951211.01068677</v>
      </c>
      <c r="BQ4029" t="n">
        <v>1266464.374022447</v>
      </c>
      <c r="BR4029" t="n">
        <v>0.2557888103110311</v>
      </c>
      <c r="BS4029" t="n">
        <v>10322404.52389012</v>
      </c>
      <c r="BT4029" t="n">
        <v>4188812.600596398</v>
      </c>
      <c r="BU4029" t="n">
        <v>0.4057981443085116</v>
      </c>
      <c r="BV4029" t="n">
        <v>0.4796567504429526</v>
      </c>
      <c r="BW4029" t="n">
        <v>-1.059925734010537</v>
      </c>
      <c r="BX4029" t="n">
        <v>2.084824197880092</v>
      </c>
      <c r="BY4029" t="n">
        <v>1.059925734010537</v>
      </c>
      <c r="BZ4029" t="n">
        <v>0.05855091814839214</v>
      </c>
      <c r="CA4029" t="n">
        <v>-1.232466290281561</v>
      </c>
      <c r="CB4029" t="inlineStr">
        <is>
          <t>significant low</t>
        </is>
      </c>
      <c r="CC4029" t="inlineStr">
        <is>
          <t>significant low</t>
        </is>
      </c>
    </row>
    <row r="4030">
      <c r="A4030" t="b">
        <v>0</v>
      </c>
      <c r="B4030" t="inlineStr">
        <is>
          <t>High</t>
        </is>
      </c>
      <c r="C4030" t="inlineStr">
        <is>
          <t>[R].KGGSYSQAASSDSAQGSDVSLTACKV.[-]</t>
        </is>
      </c>
      <c r="D4030" t="inlineStr">
        <is>
          <t>1xCarbamidomethyl [C24]; 2xDimethyl [K1; K25]</t>
        </is>
      </c>
      <c r="E4030" t="n">
        <v>1.40236e-09</v>
      </c>
      <c r="F4030" t="n">
        <v>0.000144145</v>
      </c>
      <c r="G4030" t="n">
        <v>1</v>
      </c>
      <c r="H4030" t="n">
        <v>6</v>
      </c>
      <c r="I4030" t="n">
        <v>6</v>
      </c>
      <c r="J4030" t="inlineStr">
        <is>
          <t>P01891</t>
        </is>
      </c>
      <c r="K4030" t="inlineStr">
        <is>
          <t>P01891 [340-365]</t>
        </is>
      </c>
      <c r="L4030" t="inlineStr">
        <is>
          <t>P01891 2xDimethyl [K340; K364]</t>
        </is>
      </c>
      <c r="M4030" t="n">
        <v>0</v>
      </c>
      <c r="N4030" t="n">
        <v>2617.241</v>
      </c>
      <c r="O4030" t="n">
        <v>2370957.81120734</v>
      </c>
      <c r="P4030" t="n">
        <v>27.09</v>
      </c>
      <c r="Q4030" t="n">
        <v>2827026.25</v>
      </c>
      <c r="R4030" t="n">
        <v>2500502.59280337</v>
      </c>
      <c r="S4030" t="n">
        <v>1759771.19211912</v>
      </c>
      <c r="T4030" t="n">
        <v>1</v>
      </c>
      <c r="U4030" t="n">
        <v>2248124.4205481</v>
      </c>
      <c r="V4030" t="n">
        <v>3305984.81014451</v>
      </c>
      <c r="W4030" t="n">
        <v>2827026.25</v>
      </c>
      <c r="X4030" t="n">
        <v>1950050.625</v>
      </c>
      <c r="Y4030" t="n">
        <v>234818.578125</v>
      </c>
      <c r="Z4030" t="inlineStr"/>
      <c r="AA4030" t="n">
        <v>682800.125</v>
      </c>
      <c r="AB4030" t="n">
        <v>2859131.5</v>
      </c>
      <c r="AC4030" t="inlineStr"/>
      <c r="AD4030" t="inlineStr">
        <is>
          <t>High</t>
        </is>
      </c>
      <c r="AE4030" t="inlineStr">
        <is>
          <t>High</t>
        </is>
      </c>
      <c r="AF4030" t="inlineStr">
        <is>
          <t>Peak Found</t>
        </is>
      </c>
      <c r="AG4030" t="inlineStr">
        <is>
          <t>Not Found</t>
        </is>
      </c>
      <c r="AH4030" t="inlineStr">
        <is>
          <t>High</t>
        </is>
      </c>
      <c r="AI4030" t="inlineStr">
        <is>
          <t>High</t>
        </is>
      </c>
      <c r="AJ4030" t="inlineStr">
        <is>
          <t>High</t>
        </is>
      </c>
      <c r="AK4030" t="n">
        <v>4.573e-05</v>
      </c>
      <c r="AL4030" t="n">
        <v>1.612e-11</v>
      </c>
      <c r="AM4030" t="n">
        <v>4.05</v>
      </c>
      <c r="AN4030" t="n">
        <v>22.13</v>
      </c>
      <c r="AO4030" t="inlineStr">
        <is>
          <t>KGGSYSQAASSDSAQGSDVSLTACKV</t>
        </is>
      </c>
      <c r="AP4030" t="inlineStr">
        <is>
          <t>P01891</t>
        </is>
      </c>
      <c r="AQ4030" t="inlineStr">
        <is>
          <t>HLAA_HUMAN</t>
        </is>
      </c>
      <c r="AR4030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AS4030" t="inlineStr">
        <is>
          <t>RecName: Full=HLA class I histocompatibility antigen, A alpha chain; AltName: Full=Human leukocyte antigen A; Short=HLA-A; Flags: Precursor;</t>
        </is>
      </c>
      <c r="AT4030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AU4030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AV4030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AW4030" t="n">
        <v>100</v>
      </c>
      <c r="AX4030" t="inlineStr"/>
      <c r="AY4030" t="inlineStr">
        <is>
          <t>Not found</t>
        </is>
      </c>
      <c r="AZ4030" t="inlineStr">
        <is>
          <t>Not found</t>
        </is>
      </c>
      <c r="BA4030" t="inlineStr"/>
      <c r="BB4030" t="inlineStr">
        <is>
          <t>Not found</t>
        </is>
      </c>
      <c r="BC4030" t="inlineStr">
        <is>
          <t>Not found</t>
        </is>
      </c>
      <c r="BD4030" t="inlineStr">
        <is>
          <t>Not found</t>
        </is>
      </c>
      <c r="BE4030" t="inlineStr"/>
      <c r="BF4030" t="inlineStr"/>
      <c r="BG4030" t="inlineStr"/>
      <c r="BH4030" t="inlineStr"/>
      <c r="BI4030" t="inlineStr"/>
      <c r="BJ4030" t="inlineStr"/>
      <c r="BK4030" t="inlineStr"/>
      <c r="BL4030" t="inlineStr"/>
      <c r="BM4030" t="inlineStr"/>
      <c r="BN4030" t="inlineStr"/>
      <c r="BO4030" t="inlineStr"/>
      <c r="BP4030" t="n">
        <v>2362433.344974163</v>
      </c>
      <c r="BQ4030" t="n">
        <v>546859.8335407093</v>
      </c>
      <c r="BR4030" t="n">
        <v>0.2314815927840241</v>
      </c>
      <c r="BS4030" t="n">
        <v>1851370.076897537</v>
      </c>
      <c r="BT4030" t="n">
        <v>1688325.426314073</v>
      </c>
      <c r="BU4030" t="n">
        <v>0.9119329773025776</v>
      </c>
      <c r="BV4030" t="n">
        <v>1.276045980462777</v>
      </c>
      <c r="BW4030" t="n">
        <v>0.3516803154589379</v>
      </c>
      <c r="BX4030" t="n">
        <v>0.7836708201042532</v>
      </c>
      <c r="BY4030" t="n">
        <v>-0.3516803154589379</v>
      </c>
      <c r="BZ4030" t="n">
        <v>0.3885547561236372</v>
      </c>
      <c r="CA4030" t="n">
        <v>-0.4105477706682705</v>
      </c>
      <c r="CB4030" t="inlineStr">
        <is>
          <t>significant low</t>
        </is>
      </c>
      <c r="CC4030" t="inlineStr">
        <is>
          <t>significant low</t>
        </is>
      </c>
    </row>
    <row r="4031">
      <c r="A4031" t="b">
        <v>0</v>
      </c>
      <c r="B4031" t="inlineStr">
        <is>
          <t>High</t>
        </is>
      </c>
      <c r="C4031" t="inlineStr">
        <is>
          <t>[R].GTLSGWILSK.[A]</t>
        </is>
      </c>
      <c r="D4031" t="inlineStr">
        <is>
          <t>1xDimethyl [K10]</t>
        </is>
      </c>
      <c r="E4031" t="n">
        <v>0.00133537</v>
      </c>
      <c r="F4031" t="n">
        <v>0.000144145</v>
      </c>
      <c r="G4031" t="n">
        <v>1</v>
      </c>
      <c r="H4031" t="n">
        <v>2</v>
      </c>
      <c r="I4031" t="n">
        <v>10</v>
      </c>
      <c r="J4031" t="inlineStr">
        <is>
          <t>P27824</t>
        </is>
      </c>
      <c r="K4031" t="inlineStr">
        <is>
          <t>P27824 [78-87]</t>
        </is>
      </c>
      <c r="L4031" t="inlineStr">
        <is>
          <t>P27824 1xDimethyl [K87]</t>
        </is>
      </c>
      <c r="M4031" t="n">
        <v>0</v>
      </c>
      <c r="N4031" t="n">
        <v>1089.63027</v>
      </c>
      <c r="O4031" t="n">
        <v>10995988.0151214</v>
      </c>
      <c r="P4031" t="n">
        <v>27.09</v>
      </c>
      <c r="Q4031" t="n">
        <v>11425562</v>
      </c>
      <c r="R4031" t="n">
        <v>10435460.6014866</v>
      </c>
      <c r="S4031" t="n">
        <v>4732942.06683815</v>
      </c>
      <c r="T4031" t="n">
        <v>10199116.7949742</v>
      </c>
      <c r="U4031" t="n">
        <v>14029126.8204204</v>
      </c>
      <c r="V4031" t="n">
        <v>10582564.991437</v>
      </c>
      <c r="W4031" t="n">
        <v>11425562</v>
      </c>
      <c r="X4031" t="n">
        <v>8138234.5</v>
      </c>
      <c r="Y4031" t="n">
        <v>631549.5625</v>
      </c>
      <c r="Z4031" t="n">
        <v>7386072.5</v>
      </c>
      <c r="AA4031" t="n">
        <v>4260925</v>
      </c>
      <c r="AB4031" t="n">
        <v>9152173</v>
      </c>
      <c r="AC4031" t="inlineStr"/>
      <c r="AD4031" t="inlineStr">
        <is>
          <t>High</t>
        </is>
      </c>
      <c r="AE4031" t="inlineStr">
        <is>
          <t>High</t>
        </is>
      </c>
      <c r="AF4031" t="inlineStr">
        <is>
          <t>High</t>
        </is>
      </c>
      <c r="AG4031" t="inlineStr">
        <is>
          <t>High</t>
        </is>
      </c>
      <c r="AH4031" t="inlineStr">
        <is>
          <t>High</t>
        </is>
      </c>
      <c r="AI4031" t="inlineStr">
        <is>
          <t>High</t>
        </is>
      </c>
      <c r="AJ4031" t="inlineStr">
        <is>
          <t>High</t>
        </is>
      </c>
      <c r="AK4031" t="n">
        <v>4.573e-05</v>
      </c>
      <c r="AL4031" t="n">
        <v>0.0002221</v>
      </c>
      <c r="AM4031" t="n">
        <v>2.87</v>
      </c>
      <c r="AN4031" t="n">
        <v>47.71</v>
      </c>
      <c r="AO4031" t="inlineStr">
        <is>
          <t>GTLSGWILSK</t>
        </is>
      </c>
      <c r="AP4031" t="inlineStr">
        <is>
          <t>P27824</t>
        </is>
      </c>
      <c r="AQ4031" t="inlineStr">
        <is>
          <t>CALX_HUMAN</t>
        </is>
      </c>
      <c r="AR403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4031" t="inlineStr">
        <is>
          <t>RecName: Full=Calnexin; AltName: Full=IP90; AltName: Full=Major histocompatibility complex class I antigen-binding protein p88; AltName: Full=p90; Flags: Precursor;</t>
        </is>
      </c>
      <c r="AT403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403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403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4031" t="n">
        <v>100</v>
      </c>
      <c r="AX4031" t="n">
        <v>592</v>
      </c>
      <c r="AY4031" t="n">
        <v>78</v>
      </c>
      <c r="AZ4031" t="n">
        <v>87</v>
      </c>
      <c r="BA4031" t="n">
        <v>77</v>
      </c>
      <c r="BB4031" t="inlineStr">
        <is>
          <t>SFDR(77).(78)GTLSGWILSK</t>
        </is>
      </c>
      <c r="BC4031" t="inlineStr">
        <is>
          <t>SFDRGTLS</t>
        </is>
      </c>
      <c r="BD4031" t="inlineStr">
        <is>
          <t>Internal</t>
        </is>
      </c>
      <c r="BE4031" t="inlineStr"/>
      <c r="BF4031" t="inlineStr">
        <is>
          <t>S01.151</t>
        </is>
      </c>
      <c r="BG4031" t="inlineStr">
        <is>
          <t>trypsin 1</t>
        </is>
      </c>
      <c r="BH4031" t="inlineStr"/>
      <c r="BI4031" t="inlineStr">
        <is>
          <t>Late spermatids: 854.4</t>
        </is>
      </c>
      <c r="BJ4031" t="inlineStr">
        <is>
          <t>5</t>
        </is>
      </c>
      <c r="BK4031" t="inlineStr">
        <is>
          <t>179678628-179731641</t>
        </is>
      </c>
      <c r="BL4031" t="inlineStr">
        <is>
          <t>Cancer-related genes, Plasma proteins, Predicted intracellular proteins, Predicted membrane proteins</t>
        </is>
      </c>
      <c r="BM4031" t="inlineStr">
        <is>
          <t>Host-virus interaction</t>
        </is>
      </c>
      <c r="BN4031" t="inlineStr">
        <is>
          <t>Chaperone</t>
        </is>
      </c>
      <c r="BO4031" t="inlineStr">
        <is>
          <t>Cancer-related genes</t>
        </is>
      </c>
      <c r="BP4031" t="n">
        <v>8864654.889441583</v>
      </c>
      <c r="BQ4031" t="n">
        <v>3612251.836622659</v>
      </c>
      <c r="BR4031" t="n">
        <v>0.4074892798054778</v>
      </c>
      <c r="BS4031" t="n">
        <v>11603602.86894386</v>
      </c>
      <c r="BT4031" t="n">
        <v>2109296.792590458</v>
      </c>
      <c r="BU4031" t="n">
        <v>0.1817794711189079</v>
      </c>
      <c r="BV4031" t="n">
        <v>0.7639571079399088</v>
      </c>
      <c r="BW4031" t="n">
        <v>-0.3884364538769572</v>
      </c>
      <c r="BX4031" t="n">
        <v>1.308974011246006</v>
      </c>
      <c r="BY4031" t="n">
        <v>0.3884364538769573</v>
      </c>
      <c r="BZ4031" t="n">
        <v>0.3307239441227747</v>
      </c>
      <c r="CA4031" t="n">
        <v>-0.4805343614093876</v>
      </c>
      <c r="CB4031" t="inlineStr">
        <is>
          <t>significant low</t>
        </is>
      </c>
      <c r="CC4031" t="inlineStr">
        <is>
          <t>significant low</t>
        </is>
      </c>
    </row>
    <row r="4032">
      <c r="A4032" t="b">
        <v>0</v>
      </c>
      <c r="B4032" t="inlineStr">
        <is>
          <t>High</t>
        </is>
      </c>
      <c r="C4032" t="inlineStr">
        <is>
          <t>[R].LGISSLIR.[E]</t>
        </is>
      </c>
      <c r="D4032" t="inlineStr"/>
      <c r="E4032" t="n">
        <v>0.0310148</v>
      </c>
      <c r="F4032" t="n">
        <v>0.00161169</v>
      </c>
      <c r="G4032" t="n">
        <v>1</v>
      </c>
      <c r="H4032" t="n">
        <v>3</v>
      </c>
      <c r="I4032" t="n">
        <v>3</v>
      </c>
      <c r="J4032" t="inlineStr">
        <is>
          <t>P35573</t>
        </is>
      </c>
      <c r="K4032" t="inlineStr">
        <is>
          <t>P35573 [571-578]</t>
        </is>
      </c>
      <c r="L4032" t="inlineStr"/>
      <c r="M4032" t="n">
        <v>0</v>
      </c>
      <c r="N4032" t="n">
        <v>858.5407300000001</v>
      </c>
      <c r="O4032" t="n">
        <v>616649.349286641</v>
      </c>
      <c r="P4032" t="n">
        <v>27.08</v>
      </c>
      <c r="Q4032" t="n">
        <v>525048.1875</v>
      </c>
      <c r="R4032" t="n">
        <v>527878.417674033</v>
      </c>
      <c r="S4032" t="n">
        <v>1</v>
      </c>
      <c r="T4032" t="n">
        <v>868074.181107822</v>
      </c>
      <c r="U4032" t="n">
        <v>507164.45421824</v>
      </c>
      <c r="V4032" t="n">
        <v>724231.468708075</v>
      </c>
      <c r="W4032" t="n">
        <v>525048.1875</v>
      </c>
      <c r="X4032" t="n">
        <v>411673.09375</v>
      </c>
      <c r="Y4032" t="inlineStr"/>
      <c r="Z4032" t="n">
        <v>628648.4375</v>
      </c>
      <c r="AA4032" t="n">
        <v>154035.9375</v>
      </c>
      <c r="AB4032" t="n">
        <v>626340.75</v>
      </c>
      <c r="AC4032" t="inlineStr"/>
      <c r="AD4032" t="inlineStr">
        <is>
          <t>Peak Found</t>
        </is>
      </c>
      <c r="AE4032" t="inlineStr">
        <is>
          <t>High</t>
        </is>
      </c>
      <c r="AF4032" t="inlineStr">
        <is>
          <t>Not Found</t>
        </is>
      </c>
      <c r="AG4032" t="inlineStr">
        <is>
          <t>High</t>
        </is>
      </c>
      <c r="AH4032" t="inlineStr">
        <is>
          <t>Peak Found</t>
        </is>
      </c>
      <c r="AI4032" t="inlineStr">
        <is>
          <t>High</t>
        </is>
      </c>
      <c r="AJ4032" t="inlineStr">
        <is>
          <t>High</t>
        </is>
      </c>
      <c r="AK4032" t="n">
        <v>0.001015</v>
      </c>
      <c r="AL4032" t="n">
        <v>0.009122999999999999</v>
      </c>
      <c r="AM4032" t="n">
        <v>2.19</v>
      </c>
      <c r="AN4032" t="n">
        <v>38.37</v>
      </c>
      <c r="AO4032" t="inlineStr">
        <is>
          <t>LGISSLIR</t>
        </is>
      </c>
      <c r="AP4032" t="inlineStr">
        <is>
          <t>P35573</t>
        </is>
      </c>
      <c r="AQ4032" t="inlineStr">
        <is>
          <t>GDE_HUMAN</t>
        </is>
      </c>
      <c r="AR4032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AS4032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AT4032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AU4032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AV4032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AW4032" t="n">
        <v>100</v>
      </c>
      <c r="AX4032" t="n">
        <v>1532</v>
      </c>
      <c r="AY4032" t="n">
        <v>571</v>
      </c>
      <c r="AZ4032" t="n">
        <v>578</v>
      </c>
      <c r="BA4032" t="n">
        <v>570</v>
      </c>
      <c r="BB4032" t="inlineStr">
        <is>
          <t>FVTR(570).(571)LGISSLIR</t>
        </is>
      </c>
      <c r="BC4032" t="inlineStr">
        <is>
          <t>FVTRLGIS</t>
        </is>
      </c>
      <c r="BD4032" t="inlineStr">
        <is>
          <t>Internal</t>
        </is>
      </c>
      <c r="BE4032" t="inlineStr"/>
      <c r="BF4032" t="inlineStr"/>
      <c r="BG4032" t="inlineStr"/>
      <c r="BH4032" t="inlineStr">
        <is>
          <t>skeletal muscle: 257.6;tongue: 212.0</t>
        </is>
      </c>
      <c r="BI4032" t="inlineStr">
        <is>
          <t>Cardiomyocytes: 149.7;Muller glia cells: 140.6;Skeletal myocytes: 278.1</t>
        </is>
      </c>
      <c r="BJ4032" t="inlineStr">
        <is>
          <t>1</t>
        </is>
      </c>
      <c r="BK4032" t="inlineStr">
        <is>
          <t>99850361-99924023</t>
        </is>
      </c>
      <c r="BL4032" t="inlineStr">
        <is>
          <t>Disease related genes, Enzymes, Human disease related genes, Metabolic proteins, Plasma proteins, Potential drug targets, Predicted membrane proteins</t>
        </is>
      </c>
      <c r="BM4032" t="inlineStr">
        <is>
          <t>Glycogen biosynthesis</t>
        </is>
      </c>
      <c r="BN4032" t="inlineStr">
        <is>
          <t>Glycosidase, Glycosyltransferase, Hydrolase, Multifunctional enzyme, Transferase</t>
        </is>
      </c>
      <c r="BO4032" t="inlineStr">
        <is>
          <t>Disease variant, Glycogen storage disease</t>
        </is>
      </c>
      <c r="BP4032" t="n">
        <v>350975.8683913443</v>
      </c>
      <c r="BQ4032" t="n">
        <v>303956.4462755324</v>
      </c>
      <c r="BR4032" t="n">
        <v>0.8660323220188333</v>
      </c>
      <c r="BS4032" t="n">
        <v>699823.368011379</v>
      </c>
      <c r="BT4032" t="n">
        <v>181688.6740432469</v>
      </c>
      <c r="BU4032" t="n">
        <v>0.2596207591060215</v>
      </c>
      <c r="BV4032" t="n">
        <v>0.5015206471151125</v>
      </c>
      <c r="BW4032" t="n">
        <v>-0.9956189984817866</v>
      </c>
      <c r="BX4032" t="n">
        <v>1.993935854390603</v>
      </c>
      <c r="BY4032" t="n">
        <v>0.9956189984817866</v>
      </c>
      <c r="BZ4032" t="n">
        <v>0.3494524746060324</v>
      </c>
      <c r="CA4032" t="n">
        <v>-0.4566118797746765</v>
      </c>
      <c r="CB4032" t="inlineStr">
        <is>
          <t>significant low</t>
        </is>
      </c>
      <c r="CC4032" t="inlineStr">
        <is>
          <t>significant low</t>
        </is>
      </c>
    </row>
    <row r="4033">
      <c r="A4033" t="b">
        <v>0</v>
      </c>
      <c r="B4033" t="inlineStr">
        <is>
          <t>High</t>
        </is>
      </c>
      <c r="C4033" t="inlineStr">
        <is>
          <t>[R].AGGIETIANEYSDR.[C]</t>
        </is>
      </c>
      <c r="D4033" t="inlineStr"/>
      <c r="E4033" t="n">
        <v>3.54657e-05</v>
      </c>
      <c r="F4033" t="n">
        <v>0.000144145</v>
      </c>
      <c r="G4033" t="n">
        <v>1</v>
      </c>
      <c r="H4033" t="n">
        <v>2</v>
      </c>
      <c r="I4033" t="n">
        <v>10</v>
      </c>
      <c r="J4033" t="inlineStr">
        <is>
          <t>P34932</t>
        </is>
      </c>
      <c r="K4033" t="inlineStr">
        <is>
          <t>P34932 [20-33]</t>
        </is>
      </c>
      <c r="L4033" t="inlineStr"/>
      <c r="M4033" t="n">
        <v>0</v>
      </c>
      <c r="N4033" t="n">
        <v>1495.70233</v>
      </c>
      <c r="O4033" t="n">
        <v>8789179.651831949</v>
      </c>
      <c r="P4033" t="n">
        <v>27.08</v>
      </c>
      <c r="Q4033" t="n">
        <v>10006217</v>
      </c>
      <c r="R4033" t="n">
        <v>9865642.91165613</v>
      </c>
      <c r="S4033" t="n">
        <v>22364673.0865686</v>
      </c>
      <c r="T4033" t="n">
        <v>7922793.20760577</v>
      </c>
      <c r="U4033" t="n">
        <v>7830171.80369535</v>
      </c>
      <c r="V4033" t="n">
        <v>6958046.60229697</v>
      </c>
      <c r="W4033" t="n">
        <v>10006217</v>
      </c>
      <c r="X4033" t="n">
        <v>7693854.5</v>
      </c>
      <c r="Y4033" t="n">
        <v>2984274.75</v>
      </c>
      <c r="Z4033" t="n">
        <v>5737587.5</v>
      </c>
      <c r="AA4033" t="n">
        <v>2378179</v>
      </c>
      <c r="AB4033" t="n">
        <v>6017562.5</v>
      </c>
      <c r="AC4033" t="inlineStr"/>
      <c r="AD4033" t="inlineStr">
        <is>
          <t>High</t>
        </is>
      </c>
      <c r="AE4033" t="inlineStr">
        <is>
          <t>High</t>
        </is>
      </c>
      <c r="AF4033" t="inlineStr">
        <is>
          <t>High</t>
        </is>
      </c>
      <c r="AG4033" t="inlineStr">
        <is>
          <t>High</t>
        </is>
      </c>
      <c r="AH4033" t="inlineStr">
        <is>
          <t>High</t>
        </is>
      </c>
      <c r="AI4033" t="inlineStr">
        <is>
          <t>High</t>
        </is>
      </c>
      <c r="AJ4033" t="inlineStr">
        <is>
          <t>High</t>
        </is>
      </c>
      <c r="AK4033" t="n">
        <v>4.573e-05</v>
      </c>
      <c r="AL4033" t="n">
        <v>2.911e-06</v>
      </c>
      <c r="AM4033" t="n">
        <v>3.63</v>
      </c>
      <c r="AN4033" t="n">
        <v>33.98</v>
      </c>
      <c r="AO4033" t="inlineStr">
        <is>
          <t>AGGIETIANEYSDR</t>
        </is>
      </c>
      <c r="AP4033" t="inlineStr">
        <is>
          <t>P34932</t>
        </is>
      </c>
      <c r="AQ4033" t="inlineStr">
        <is>
          <t>HSP74_HUMAN</t>
        </is>
      </c>
      <c r="AR403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4033" t="inlineStr">
        <is>
          <t>RecName: Full=Heat shock 70 kDa protein 4; AltName: Full=HSP70RY; AltName: Full=Heat shock 70-related protein APG-2;</t>
        </is>
      </c>
      <c r="AT4033" t="inlineStr">
        <is>
          <t>Acetylation|Alternative splicing|ATP-binding|Cytoplasm|Direct protein sequencing|Methylation|Nucleotide-binding|Phosphoprotein|Reference proteome|Stress response</t>
        </is>
      </c>
      <c r="AU4033" t="inlineStr">
        <is>
          <t>GO:0005829|GO:0070062|GO:0005739|GO:0005634|GO:0005524|GO:0140662|GO:0051131|GO:0006457|GO:0045040|GO:0006986</t>
        </is>
      </c>
      <c r="AV403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4033" t="n">
        <v>100</v>
      </c>
      <c r="AX4033" t="n">
        <v>840</v>
      </c>
      <c r="AY4033" t="n">
        <v>20</v>
      </c>
      <c r="AZ4033" t="n">
        <v>33</v>
      </c>
      <c r="BA4033" t="n">
        <v>19</v>
      </c>
      <c r="BB4033" t="inlineStr">
        <is>
          <t>AVAR(19).(20)AGGIETIANEYSDR</t>
        </is>
      </c>
      <c r="BC4033" t="inlineStr">
        <is>
          <t>AVARAGGI</t>
        </is>
      </c>
      <c r="BD4033" t="inlineStr">
        <is>
          <t>Internal</t>
        </is>
      </c>
      <c r="BE4033" t="inlineStr"/>
      <c r="BF4033" t="inlineStr">
        <is>
          <t>S01.151</t>
        </is>
      </c>
      <c r="BG4033" t="inlineStr">
        <is>
          <t>trypsin 1</t>
        </is>
      </c>
      <c r="BH4033" t="inlineStr"/>
      <c r="BI4033" t="inlineStr"/>
      <c r="BJ4033" t="inlineStr">
        <is>
          <t>5</t>
        </is>
      </c>
      <c r="BK4033" t="inlineStr">
        <is>
          <t>133052013-133106449</t>
        </is>
      </c>
      <c r="BL4033" t="inlineStr">
        <is>
          <t>Cancer-related genes, Plasma proteins, Predicted intracellular proteins</t>
        </is>
      </c>
      <c r="BM4033" t="inlineStr">
        <is>
          <t>Stress response</t>
        </is>
      </c>
      <c r="BN4033" t="inlineStr"/>
      <c r="BO4033" t="inlineStr">
        <is>
          <t>Cancer-related genes</t>
        </is>
      </c>
      <c r="BP4033" t="n">
        <v>14078844.33274158</v>
      </c>
      <c r="BQ4033" t="n">
        <v>7176082.418136545</v>
      </c>
      <c r="BR4033" t="n">
        <v>0.5097067805095296</v>
      </c>
      <c r="BS4033" t="n">
        <v>7570337.204532697</v>
      </c>
      <c r="BT4033" t="n">
        <v>532277.6693655539</v>
      </c>
      <c r="BU4033" t="n">
        <v>0.07031095907416854</v>
      </c>
      <c r="BV4033" t="n">
        <v>1.859738074059891</v>
      </c>
      <c r="BW4033" t="n">
        <v>0.8950994461376471</v>
      </c>
      <c r="BX4033" t="n">
        <v>0.5377101291564975</v>
      </c>
      <c r="BY4033" t="n">
        <v>-0.8950994461376471</v>
      </c>
      <c r="BZ4033" t="n">
        <v>0.1176980846190846</v>
      </c>
      <c r="CA4033" t="n">
        <v>-0.9292306046682969</v>
      </c>
      <c r="CB4033" t="inlineStr">
        <is>
          <t>significant low</t>
        </is>
      </c>
      <c r="CC4033" t="inlineStr">
        <is>
          <t>significant low</t>
        </is>
      </c>
    </row>
    <row r="4034">
      <c r="A4034" t="b">
        <v>0</v>
      </c>
      <c r="B4034" t="inlineStr">
        <is>
          <t>High</t>
        </is>
      </c>
      <c r="C4034" t="inlineStr">
        <is>
          <t>[R].VVSSIEQKTEGAEKKQQ.[M]</t>
        </is>
      </c>
      <c r="D4034" t="inlineStr">
        <is>
          <t>3xDimethyl [K8; K14; K15]</t>
        </is>
      </c>
      <c r="E4034" t="n">
        <v>7.709109999999999e-06</v>
      </c>
      <c r="F4034" t="n">
        <v>0.000144145</v>
      </c>
      <c r="G4034" t="n">
        <v>1</v>
      </c>
      <c r="H4034" t="n">
        <v>1</v>
      </c>
      <c r="I4034" t="n">
        <v>3</v>
      </c>
      <c r="J4034" t="inlineStr">
        <is>
          <t>P63104</t>
        </is>
      </c>
      <c r="K4034" t="inlineStr">
        <is>
          <t>P63104 [61-77]</t>
        </is>
      </c>
      <c r="L4034" t="inlineStr">
        <is>
          <t>P63104 3xDimethyl [K68; K74; K75]</t>
        </is>
      </c>
      <c r="M4034" t="n">
        <v>0</v>
      </c>
      <c r="N4034" t="n">
        <v>1973.09135</v>
      </c>
      <c r="O4034" t="n">
        <v>3392505.47183021</v>
      </c>
      <c r="P4034" t="n">
        <v>27.07</v>
      </c>
      <c r="Q4034" t="n">
        <v>3094198.25</v>
      </c>
      <c r="R4034" t="n">
        <v>2179699.48417286</v>
      </c>
      <c r="S4034" t="n">
        <v>1</v>
      </c>
      <c r="T4034" t="n">
        <v>3839193.09335794</v>
      </c>
      <c r="U4034" t="n">
        <v>2208996.88071283</v>
      </c>
      <c r="V4034" t="n">
        <v>3719572.06568709</v>
      </c>
      <c r="W4034" t="n">
        <v>3094198.25</v>
      </c>
      <c r="X4034" t="n">
        <v>1699868</v>
      </c>
      <c r="Y4034" t="inlineStr"/>
      <c r="Z4034" t="n">
        <v>2780295.5</v>
      </c>
      <c r="AA4034" t="n">
        <v>670916.3125</v>
      </c>
      <c r="AB4034" t="n">
        <v>3216816.25</v>
      </c>
      <c r="AC4034" t="inlineStr"/>
      <c r="AD4034" t="inlineStr">
        <is>
          <t>High</t>
        </is>
      </c>
      <c r="AE4034" t="inlineStr">
        <is>
          <t>Peak Found</t>
        </is>
      </c>
      <c r="AF4034" t="inlineStr">
        <is>
          <t>Not Found</t>
        </is>
      </c>
      <c r="AG4034" t="inlineStr">
        <is>
          <t>High</t>
        </is>
      </c>
      <c r="AH4034" t="inlineStr">
        <is>
          <t>Peak Found</t>
        </is>
      </c>
      <c r="AI4034" t="inlineStr">
        <is>
          <t>High</t>
        </is>
      </c>
      <c r="AJ4034" t="inlineStr">
        <is>
          <t>High</t>
        </is>
      </c>
      <c r="AK4034" t="n">
        <v>4.573e-05</v>
      </c>
      <c r="AL4034" t="n">
        <v>4.709e-07</v>
      </c>
      <c r="AM4034" t="n">
        <v>3.02</v>
      </c>
      <c r="AN4034" t="n">
        <v>8.08</v>
      </c>
      <c r="AO4034" t="inlineStr">
        <is>
          <t>VVSSIEQKTEGAEKKQQ</t>
        </is>
      </c>
      <c r="AP4034" t="inlineStr">
        <is>
          <t>P63104</t>
        </is>
      </c>
      <c r="AQ4034" t="inlineStr">
        <is>
          <t>1433Z_HUMAN</t>
        </is>
      </c>
      <c r="AR403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4034" t="inlineStr">
        <is>
          <t>RecName: Full=14-3-3 protein zeta/delta; AltName: Full=Protein kinase C inhibitor protein 1; Short=KCIP-1;</t>
        </is>
      </c>
      <c r="AT4034" t="inlineStr">
        <is>
          <t>3D-structure|Acetylation|Alternative splicing|Cytoplasm|Direct protein sequencing|Disease variant|Host-virus interaction|Phosphoprotein|Reference proteome</t>
        </is>
      </c>
      <c r="AU403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403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4034" t="n">
        <v>100</v>
      </c>
      <c r="AX4034" t="n">
        <v>245</v>
      </c>
      <c r="AY4034" t="n">
        <v>61</v>
      </c>
      <c r="AZ4034" t="n">
        <v>77</v>
      </c>
      <c r="BA4034" t="n">
        <v>60</v>
      </c>
      <c r="BB4034" t="inlineStr">
        <is>
          <t>SSWR(60).(61)VVSSIEQKTEGAEKKQQ</t>
        </is>
      </c>
      <c r="BC4034" t="inlineStr">
        <is>
          <t>SSWRVVSS</t>
        </is>
      </c>
      <c r="BD4034" t="inlineStr">
        <is>
          <t>Internal</t>
        </is>
      </c>
      <c r="BE4034" t="inlineStr"/>
      <c r="BF4034" t="inlineStr">
        <is>
          <t>S01.151</t>
        </is>
      </c>
      <c r="BG4034" t="inlineStr">
        <is>
          <t>trypsin 1</t>
        </is>
      </c>
      <c r="BH4034" t="inlineStr"/>
      <c r="BI4034" t="inlineStr">
        <is>
          <t>Late spermatids: 2317.7</t>
        </is>
      </c>
      <c r="BJ4034" t="inlineStr">
        <is>
          <t>8</t>
        </is>
      </c>
      <c r="BK4034" t="inlineStr">
        <is>
          <t>100916523-100953388</t>
        </is>
      </c>
      <c r="BL4034" t="inlineStr">
        <is>
          <t>Plasma proteins, Predicted intracellular proteins, Transporters</t>
        </is>
      </c>
      <c r="BM4034" t="inlineStr"/>
      <c r="BN4034" t="inlineStr"/>
      <c r="BO4034" t="inlineStr">
        <is>
          <t>Disease variant</t>
        </is>
      </c>
      <c r="BP4034" t="n">
        <v>1757966.244724287</v>
      </c>
      <c r="BQ4034" t="n">
        <v>1589625.222943676</v>
      </c>
      <c r="BR4034" t="n">
        <v>0.9042410385945648</v>
      </c>
      <c r="BS4034" t="n">
        <v>3255920.679919287</v>
      </c>
      <c r="BT4034" t="n">
        <v>908633.2475613682</v>
      </c>
      <c r="BU4034" t="n">
        <v>0.2790710637287063</v>
      </c>
      <c r="BV4034" t="n">
        <v>0.5399290761493201</v>
      </c>
      <c r="BW4034" t="n">
        <v>-0.8891581842922209</v>
      </c>
      <c r="BX4034" t="n">
        <v>1.852095106882973</v>
      </c>
      <c r="BY4034" t="n">
        <v>0.8891581842922209</v>
      </c>
      <c r="BZ4034" t="n">
        <v>0.3575123630552134</v>
      </c>
      <c r="CA4034" t="n">
        <v>-0.4467089353626994</v>
      </c>
      <c r="CB4034" t="inlineStr">
        <is>
          <t>significant low</t>
        </is>
      </c>
      <c r="CC4034" t="inlineStr">
        <is>
          <t>significant low</t>
        </is>
      </c>
    </row>
    <row r="4035">
      <c r="A4035" t="b">
        <v>0</v>
      </c>
      <c r="B4035" t="inlineStr">
        <is>
          <t>High</t>
        </is>
      </c>
      <c r="C4035" t="inlineStr">
        <is>
          <t>[R].EIIQKLMLDGDR.[N]</t>
        </is>
      </c>
      <c r="D4035" t="inlineStr">
        <is>
          <t>1xOxidation [M7]; 1xDimethyl [K5]</t>
        </is>
      </c>
      <c r="E4035" t="n">
        <v>0.0888195</v>
      </c>
      <c r="F4035" t="n">
        <v>0.00419487</v>
      </c>
      <c r="G4035" t="n">
        <v>2</v>
      </c>
      <c r="H4035" t="n">
        <v>3</v>
      </c>
      <c r="I4035" t="n">
        <v>4</v>
      </c>
      <c r="J4035" t="inlineStr">
        <is>
          <t>P13797-2; P13797</t>
        </is>
      </c>
      <c r="K4035" t="inlineStr">
        <is>
          <t>P13797-2 [33-44]; P13797 [55-66]</t>
        </is>
      </c>
      <c r="L4035" t="inlineStr">
        <is>
          <t>P13797-2 1xDimethyl [K37]; P13797 1xDimethyl [K59]</t>
        </is>
      </c>
      <c r="M4035" t="n">
        <v>0</v>
      </c>
      <c r="N4035" t="n">
        <v>1474.79339</v>
      </c>
      <c r="O4035" t="n">
        <v>3060073.43174378</v>
      </c>
      <c r="P4035" t="n">
        <v>27.07</v>
      </c>
      <c r="Q4035" t="n">
        <v>2892342</v>
      </c>
      <c r="R4035" t="n">
        <v>3317285.46664497</v>
      </c>
      <c r="S4035" t="n">
        <v>1</v>
      </c>
      <c r="T4035" t="n">
        <v>3361263.664224</v>
      </c>
      <c r="U4035" t="n">
        <v>1124719.88861441</v>
      </c>
      <c r="V4035" t="n">
        <v>3237531.87128775</v>
      </c>
      <c r="W4035" t="n">
        <v>2892342</v>
      </c>
      <c r="X4035" t="n">
        <v>2587029.75</v>
      </c>
      <c r="Y4035" t="inlineStr"/>
      <c r="Z4035" t="n">
        <v>2434185</v>
      </c>
      <c r="AA4035" t="n">
        <v>341599.8125</v>
      </c>
      <c r="AB4035" t="n">
        <v>2799931</v>
      </c>
      <c r="AC4035" t="inlineStr">
        <is>
          <t>Shared</t>
        </is>
      </c>
      <c r="AD4035" t="inlineStr">
        <is>
          <t>High</t>
        </is>
      </c>
      <c r="AE4035" t="inlineStr">
        <is>
          <t>High</t>
        </is>
      </c>
      <c r="AF4035" t="inlineStr">
        <is>
          <t>Not Found</t>
        </is>
      </c>
      <c r="AG4035" t="inlineStr">
        <is>
          <t>High</t>
        </is>
      </c>
      <c r="AH4035" t="inlineStr">
        <is>
          <t>Peak Found</t>
        </is>
      </c>
      <c r="AI4035" t="inlineStr">
        <is>
          <t>High</t>
        </is>
      </c>
      <c r="AJ4035" t="inlineStr">
        <is>
          <t>High</t>
        </is>
      </c>
      <c r="AK4035" t="n">
        <v>0.00271</v>
      </c>
      <c r="AL4035" t="n">
        <v>0.03215</v>
      </c>
      <c r="AM4035" t="n">
        <v>2.39</v>
      </c>
      <c r="AN4035" t="n">
        <v>26.94</v>
      </c>
      <c r="AO4035" t="inlineStr">
        <is>
          <t>EIIQKLMLDGDR</t>
        </is>
      </c>
      <c r="AP4035" t="inlineStr">
        <is>
          <t>P13797-2</t>
        </is>
      </c>
      <c r="AQ4035" t="inlineStr">
        <is>
          <t>PLST_HUMAN</t>
        </is>
      </c>
      <c r="AR4035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4035" t="inlineStr">
        <is>
          <t>RecName: Full=Isoform 2 of Plastin-3; AltName: Full=T-plastin;</t>
        </is>
      </c>
      <c r="AT4035" t="inlineStr"/>
      <c r="AU4035" t="inlineStr"/>
      <c r="AV4035" t="inlineStr"/>
      <c r="AW4035" t="n">
        <v>50</v>
      </c>
      <c r="AX4035" t="n">
        <v>617</v>
      </c>
      <c r="AY4035" t="n">
        <v>33</v>
      </c>
      <c r="AZ4035" t="n">
        <v>44</v>
      </c>
      <c r="BA4035" t="n">
        <v>32</v>
      </c>
      <c r="BB4035" t="inlineStr">
        <is>
          <t>YKVR(32).(33)EIIQKLMLDGDR</t>
        </is>
      </c>
      <c r="BC4035" t="inlineStr">
        <is>
          <t>YKVREIIQ</t>
        </is>
      </c>
      <c r="BD4035" t="inlineStr">
        <is>
          <t>Internal</t>
        </is>
      </c>
      <c r="BE4035" t="inlineStr"/>
      <c r="BF4035" t="inlineStr"/>
      <c r="BG4035" t="inlineStr"/>
      <c r="BH4035" t="inlineStr"/>
      <c r="BI4035" t="inlineStr"/>
      <c r="BJ4035" t="inlineStr"/>
      <c r="BK4035" t="inlineStr"/>
      <c r="BL4035" t="inlineStr"/>
      <c r="BM4035" t="inlineStr"/>
      <c r="BN4035" t="inlineStr"/>
      <c r="BO4035" t="inlineStr"/>
      <c r="BP4035" t="n">
        <v>2069876.155548323</v>
      </c>
      <c r="BQ4035" t="n">
        <v>1805112.630039524</v>
      </c>
      <c r="BR4035" t="n">
        <v>0.8720872624194941</v>
      </c>
      <c r="BS4035" t="n">
        <v>2574505.141375387</v>
      </c>
      <c r="BT4035" t="n">
        <v>1257074.122113812</v>
      </c>
      <c r="BU4035" t="n">
        <v>0.4882779614268866</v>
      </c>
      <c r="BV4035" t="n">
        <v>0.8039899094715057</v>
      </c>
      <c r="BW4035" t="n">
        <v>-0.3147507000089931</v>
      </c>
      <c r="BX4035" t="n">
        <v>1.243796704684191</v>
      </c>
      <c r="BY4035" t="n">
        <v>0.314750700008993</v>
      </c>
      <c r="BZ4035" t="n">
        <v>0.4012671659227564</v>
      </c>
      <c r="CA4035" t="n">
        <v>-0.3965663753819215</v>
      </c>
      <c r="CB4035" t="inlineStr">
        <is>
          <t>significant low</t>
        </is>
      </c>
      <c r="CC4035" t="inlineStr">
        <is>
          <t>significant low</t>
        </is>
      </c>
    </row>
    <row r="4036">
      <c r="A4036" t="b">
        <v>0</v>
      </c>
      <c r="B4036" t="inlineStr">
        <is>
          <t>High</t>
        </is>
      </c>
      <c r="C4036" t="inlineStr">
        <is>
          <t>[F].CGEIDCEDWIKKTTAR.[D]</t>
        </is>
      </c>
      <c r="D4036" t="inlineStr">
        <is>
          <t>2xCarbamidomethyl [C1; C6]; 2xDimethyl [K11; K12]</t>
        </is>
      </c>
      <c r="E4036" t="n">
        <v>5.96496e-06</v>
      </c>
      <c r="F4036" t="n">
        <v>0.000144145</v>
      </c>
      <c r="G4036" t="n">
        <v>1</v>
      </c>
      <c r="H4036" t="n">
        <v>1</v>
      </c>
      <c r="I4036" t="n">
        <v>4</v>
      </c>
      <c r="J4036" t="inlineStr">
        <is>
          <t>P07814</t>
        </is>
      </c>
      <c r="K4036" t="inlineStr">
        <is>
          <t>P07814 [1448-1463]</t>
        </is>
      </c>
      <c r="L4036" t="inlineStr">
        <is>
          <t>P07814 2xDimethyl [K1458; K1459]</t>
        </is>
      </c>
      <c r="M4036" t="n">
        <v>0</v>
      </c>
      <c r="N4036" t="n">
        <v>2037.97322</v>
      </c>
      <c r="O4036" t="n">
        <v>2788005.46854758</v>
      </c>
      <c r="P4036" t="n">
        <v>27.05</v>
      </c>
      <c r="Q4036" t="n">
        <v>3015881</v>
      </c>
      <c r="R4036" t="n">
        <v>2817950.3064119</v>
      </c>
      <c r="S4036" t="n">
        <v>1739825.68324</v>
      </c>
      <c r="T4036" t="n">
        <v>1</v>
      </c>
      <c r="U4036" t="n">
        <v>3224126.69155878</v>
      </c>
      <c r="V4036" t="n">
        <v>2577347.87700549</v>
      </c>
      <c r="W4036" t="n">
        <v>3015881</v>
      </c>
      <c r="X4036" t="n">
        <v>2197616.5</v>
      </c>
      <c r="Y4036" t="n">
        <v>232157.109375</v>
      </c>
      <c r="Z4036" t="inlineStr"/>
      <c r="AA4036" t="n">
        <v>979231.4375</v>
      </c>
      <c r="AB4036" t="n">
        <v>2228980.75</v>
      </c>
      <c r="AC4036" t="inlineStr"/>
      <c r="AD4036" t="inlineStr">
        <is>
          <t>High</t>
        </is>
      </c>
      <c r="AE4036" t="inlineStr">
        <is>
          <t>High</t>
        </is>
      </c>
      <c r="AF4036" t="inlineStr">
        <is>
          <t>Peak Found</t>
        </is>
      </c>
      <c r="AG4036" t="inlineStr">
        <is>
          <t>Not Found</t>
        </is>
      </c>
      <c r="AH4036" t="inlineStr">
        <is>
          <t>High</t>
        </is>
      </c>
      <c r="AI4036" t="inlineStr">
        <is>
          <t>High</t>
        </is>
      </c>
      <c r="AJ4036" t="inlineStr">
        <is>
          <t>High</t>
        </is>
      </c>
      <c r="AK4036" t="n">
        <v>4.573e-05</v>
      </c>
      <c r="AL4036" t="n">
        <v>3.477e-07</v>
      </c>
      <c r="AM4036" t="n">
        <v>4.03</v>
      </c>
      <c r="AN4036" t="n">
        <v>29.98</v>
      </c>
      <c r="AO4036" t="inlineStr">
        <is>
          <t>CGEIDCEDWIKKTTAR</t>
        </is>
      </c>
      <c r="AP4036" t="inlineStr">
        <is>
          <t>P07814</t>
        </is>
      </c>
      <c r="AQ4036" t="inlineStr">
        <is>
          <t>SYEP_HUMAN</t>
        </is>
      </c>
      <c r="AR403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403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403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403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403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4036" t="n">
        <v>100</v>
      </c>
      <c r="AX4036" t="n">
        <v>1512</v>
      </c>
      <c r="AY4036" t="n">
        <v>1448</v>
      </c>
      <c r="AZ4036" t="n">
        <v>1463</v>
      </c>
      <c r="BA4036" t="n">
        <v>1447</v>
      </c>
      <c r="BB4036" t="inlineStr">
        <is>
          <t>QIPF(1447).(1448)CGEIDCEDWIKKTTAR</t>
        </is>
      </c>
      <c r="BC4036" t="inlineStr">
        <is>
          <t>QIPFCGEI</t>
        </is>
      </c>
      <c r="BD4036" t="inlineStr">
        <is>
          <t>Internal</t>
        </is>
      </c>
      <c r="BE4036" t="inlineStr"/>
      <c r="BF4036" t="inlineStr"/>
      <c r="BG4036" t="inlineStr"/>
      <c r="BH4036" t="inlineStr"/>
      <c r="BI4036" t="inlineStr">
        <is>
          <t>Serous glandular cells: 223.3</t>
        </is>
      </c>
      <c r="BJ4036" t="inlineStr">
        <is>
          <t>1</t>
        </is>
      </c>
      <c r="BK4036" t="inlineStr">
        <is>
          <t>219968600-220046530</t>
        </is>
      </c>
      <c r="BL4036" t="inlineStr">
        <is>
          <t>Disease related genes, Enzymes, Human disease related genes, Metabolic proteins, Plasma proteins, Potential drug targets, Predicted intracellular proteins</t>
        </is>
      </c>
      <c r="BM4036" t="inlineStr">
        <is>
          <t>Protein biosynthesis, Translation regulation</t>
        </is>
      </c>
      <c r="BN4036" t="inlineStr">
        <is>
          <t>Aminoacyl-tRNA synthetase, Ligase, Multifunctional enzyme, RNA-binding</t>
        </is>
      </c>
      <c r="BO4036" t="inlineStr">
        <is>
          <t>Disease variant, Leukodystrophy, Neurodegeneration</t>
        </is>
      </c>
      <c r="BP4036" t="n">
        <v>2524552.329883967</v>
      </c>
      <c r="BQ4036" t="n">
        <v>686761.2921029259</v>
      </c>
      <c r="BR4036" t="n">
        <v>0.2720329002387884</v>
      </c>
      <c r="BS4036" t="n">
        <v>1933825.189521423</v>
      </c>
      <c r="BT4036" t="n">
        <v>1705678.077986108</v>
      </c>
      <c r="BU4036" t="n">
        <v>0.8820228877090092</v>
      </c>
      <c r="BV4036" t="n">
        <v>1.305470806546239</v>
      </c>
      <c r="BW4036" t="n">
        <v>0.3845701958951939</v>
      </c>
      <c r="BX4036" t="n">
        <v>0.7660071715012957</v>
      </c>
      <c r="BY4036" t="n">
        <v>-0.384570195895194</v>
      </c>
      <c r="BZ4036" t="n">
        <v>0.3883508407058468</v>
      </c>
      <c r="CA4036" t="n">
        <v>-0.4107757503433209</v>
      </c>
      <c r="CB4036" t="inlineStr">
        <is>
          <t>significant low</t>
        </is>
      </c>
      <c r="CC4036" t="inlineStr">
        <is>
          <t>significant low</t>
        </is>
      </c>
    </row>
    <row r="4037">
      <c r="A4037" t="b">
        <v>0</v>
      </c>
      <c r="B4037" t="inlineStr">
        <is>
          <t>High</t>
        </is>
      </c>
      <c r="C4037" t="inlineStr">
        <is>
          <t>[K].EQGVLSFWR.[G]</t>
        </is>
      </c>
      <c r="D4037" t="inlineStr"/>
      <c r="E4037" t="n">
        <v>0.0578882</v>
      </c>
      <c r="F4037" t="n">
        <v>0.00283474</v>
      </c>
      <c r="G4037" t="n">
        <v>2</v>
      </c>
      <c r="H4037" t="n">
        <v>2</v>
      </c>
      <c r="I4037" t="n">
        <v>2</v>
      </c>
      <c r="J4037" t="inlineStr">
        <is>
          <t>P12236; P05141</t>
        </is>
      </c>
      <c r="K4037" t="inlineStr">
        <is>
          <t>P12236 [64-72]; P05141 [64-72]</t>
        </is>
      </c>
      <c r="L4037" t="inlineStr"/>
      <c r="M4037" t="n">
        <v>0</v>
      </c>
      <c r="N4037" t="n">
        <v>1121.57382</v>
      </c>
      <c r="O4037" t="n">
        <v>1136205.22323449</v>
      </c>
      <c r="P4037" t="n">
        <v>27.03</v>
      </c>
      <c r="Q4037" t="n">
        <v>969111.125</v>
      </c>
      <c r="R4037" t="n">
        <v>1513597.79331709</v>
      </c>
      <c r="S4037" t="n">
        <v>2493777.37090491</v>
      </c>
      <c r="T4037" t="n">
        <v>1222180.87126479</v>
      </c>
      <c r="U4037" t="n">
        <v>814210.415448469</v>
      </c>
      <c r="V4037" t="n">
        <v>1332109.67865561</v>
      </c>
      <c r="W4037" t="n">
        <v>969111.125</v>
      </c>
      <c r="X4037" t="n">
        <v>1180399.625</v>
      </c>
      <c r="Y4037" t="n">
        <v>332762.15625</v>
      </c>
      <c r="Z4037" t="n">
        <v>885088.0625</v>
      </c>
      <c r="AA4037" t="n">
        <v>247291.90625</v>
      </c>
      <c r="AB4037" t="n">
        <v>1152055.125</v>
      </c>
      <c r="AC4037" t="inlineStr">
        <is>
          <t>Shared</t>
        </is>
      </c>
      <c r="AD4037" t="inlineStr">
        <is>
          <t>Peak Found</t>
        </is>
      </c>
      <c r="AE4037" t="inlineStr">
        <is>
          <t>High</t>
        </is>
      </c>
      <c r="AF4037" t="inlineStr">
        <is>
          <t>Peak Found</t>
        </is>
      </c>
      <c r="AG4037" t="inlineStr">
        <is>
          <t>Peak Found</t>
        </is>
      </c>
      <c r="AH4037" t="inlineStr">
        <is>
          <t>Peak Found</t>
        </is>
      </c>
      <c r="AI4037" t="inlineStr">
        <is>
          <t>High</t>
        </is>
      </c>
      <c r="AJ4037" t="inlineStr">
        <is>
          <t>High</t>
        </is>
      </c>
      <c r="AK4037" t="n">
        <v>0.001697</v>
      </c>
      <c r="AL4037" t="n">
        <v>0.01912</v>
      </c>
      <c r="AM4037" t="n">
        <v>2.08</v>
      </c>
      <c r="AN4037" t="n">
        <v>51.74</v>
      </c>
      <c r="AO4037" t="inlineStr">
        <is>
          <t>EQGVLSFWR</t>
        </is>
      </c>
      <c r="AP4037" t="inlineStr">
        <is>
          <t>P12236</t>
        </is>
      </c>
      <c r="AQ4037" t="inlineStr">
        <is>
          <t>ADT3_HUMAN</t>
        </is>
      </c>
      <c r="AR403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403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403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4037" t="inlineStr">
        <is>
          <t>GO:0016020|GO:0005743|GO:0005739|GO:0005634|GO:0005744|GO:0005471|GO:0006915|GO:0140021|GO:1990544|GO:1901029</t>
        </is>
      </c>
      <c r="AV403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4037" t="n">
        <v>50</v>
      </c>
      <c r="AX4037" t="n">
        <v>298</v>
      </c>
      <c r="AY4037" t="n">
        <v>64</v>
      </c>
      <c r="AZ4037" t="n">
        <v>72</v>
      </c>
      <c r="BA4037" t="n">
        <v>63</v>
      </c>
      <c r="BB4037" t="inlineStr">
        <is>
          <t>RIPK(63).(64)EQGVLSFWR</t>
        </is>
      </c>
      <c r="BC4037" t="inlineStr">
        <is>
          <t>RIPKEQGV</t>
        </is>
      </c>
      <c r="BD4037" t="inlineStr">
        <is>
          <t>Internal</t>
        </is>
      </c>
      <c r="BE4037" t="inlineStr"/>
      <c r="BF4037" t="inlineStr"/>
      <c r="BG4037" t="inlineStr"/>
      <c r="BH4037" t="inlineStr"/>
      <c r="BI4037" t="inlineStr"/>
      <c r="BJ4037" t="inlineStr">
        <is>
          <t>X</t>
        </is>
      </c>
      <c r="BK4037" t="inlineStr">
        <is>
          <t>1386152-1392113</t>
        </is>
      </c>
      <c r="BL4037" t="inlineStr">
        <is>
          <t>FDA approved drug targets, Metabolic proteins, Plasma proteins, Predicted membrane proteins, Transporters</t>
        </is>
      </c>
      <c r="BM4037" t="inlineStr">
        <is>
          <t>Antiport, Apoptosis, Host-virus interaction, Transport</t>
        </is>
      </c>
      <c r="BN4037" t="inlineStr"/>
      <c r="BO4037" t="inlineStr">
        <is>
          <t>FDA approved drug targets</t>
        </is>
      </c>
      <c r="BP4037" t="n">
        <v>1658828.763074</v>
      </c>
      <c r="BQ4037" t="n">
        <v>772638.8653716833</v>
      </c>
      <c r="BR4037" t="n">
        <v>0.4657737329921232</v>
      </c>
      <c r="BS4037" t="n">
        <v>1122833.655122956</v>
      </c>
      <c r="BT4037" t="n">
        <v>272868.6748675524</v>
      </c>
      <c r="BU4037" t="n">
        <v>0.2430178981744824</v>
      </c>
      <c r="BV4037" t="n">
        <v>1.47735931810162</v>
      </c>
      <c r="BW4037" t="n">
        <v>0.5630207559592627</v>
      </c>
      <c r="BX4037" t="n">
        <v>0.6768834011789238</v>
      </c>
      <c r="BY4037" t="n">
        <v>-0.5630207559592626</v>
      </c>
      <c r="BZ4037" t="n">
        <v>0.3396452990170356</v>
      </c>
      <c r="CA4037" t="n">
        <v>-0.4689743920406905</v>
      </c>
      <c r="CB4037" t="inlineStr">
        <is>
          <t>significant low</t>
        </is>
      </c>
      <c r="CC4037" t="inlineStr">
        <is>
          <t>significant low</t>
        </is>
      </c>
    </row>
    <row r="4038">
      <c r="A4038" t="b">
        <v>0</v>
      </c>
      <c r="B4038" t="inlineStr">
        <is>
          <t>High</t>
        </is>
      </c>
      <c r="C4038" t="inlineStr">
        <is>
          <t>[R].GLLYDSDEEDEERPAR.[K]</t>
        </is>
      </c>
      <c r="D4038" t="inlineStr"/>
      <c r="E4038" t="n">
        <v>6.48013e-05</v>
      </c>
      <c r="F4038" t="n">
        <v>0.000144145</v>
      </c>
      <c r="G4038" t="n">
        <v>1</v>
      </c>
      <c r="H4038" t="n">
        <v>1</v>
      </c>
      <c r="I4038" t="n">
        <v>3</v>
      </c>
      <c r="J4038" t="inlineStr">
        <is>
          <t>P49736</t>
        </is>
      </c>
      <c r="K4038" t="inlineStr">
        <is>
          <t>P49736 [134-149]</t>
        </is>
      </c>
      <c r="L4038" t="inlineStr"/>
      <c r="M4038" t="n">
        <v>0</v>
      </c>
      <c r="N4038" t="n">
        <v>1893.84609</v>
      </c>
      <c r="O4038" t="n">
        <v>3369811.50939105</v>
      </c>
      <c r="P4038" t="n">
        <v>27.01</v>
      </c>
      <c r="Q4038" t="n">
        <v>2282858.75</v>
      </c>
      <c r="R4038" t="n">
        <v>2486376.40220069</v>
      </c>
      <c r="S4038" t="n">
        <v>5234565.98280825</v>
      </c>
      <c r="T4038" t="n">
        <v>2169354.56466103</v>
      </c>
      <c r="U4038" t="n">
        <v>6016836.55845183</v>
      </c>
      <c r="V4038" t="n">
        <v>2139265.48763843</v>
      </c>
      <c r="W4038" t="n">
        <v>2282858.75</v>
      </c>
      <c r="X4038" t="n">
        <v>1939034.125</v>
      </c>
      <c r="Y4038" t="n">
        <v>698484.75</v>
      </c>
      <c r="Z4038" t="n">
        <v>1571019.375</v>
      </c>
      <c r="AA4038" t="n">
        <v>1827433</v>
      </c>
      <c r="AB4038" t="n">
        <v>1850111.75</v>
      </c>
      <c r="AC4038" t="inlineStr"/>
      <c r="AD4038" t="inlineStr">
        <is>
          <t>Peak Found</t>
        </is>
      </c>
      <c r="AE4038" t="inlineStr">
        <is>
          <t>High</t>
        </is>
      </c>
      <c r="AF4038" t="inlineStr">
        <is>
          <t>Peak Found</t>
        </is>
      </c>
      <c r="AG4038" t="inlineStr">
        <is>
          <t>High</t>
        </is>
      </c>
      <c r="AH4038" t="inlineStr">
        <is>
          <t>High</t>
        </is>
      </c>
      <c r="AI4038" t="inlineStr">
        <is>
          <t>Peak Found</t>
        </is>
      </c>
      <c r="AJ4038" t="inlineStr">
        <is>
          <t>High</t>
        </is>
      </c>
      <c r="AK4038" t="n">
        <v>4.573e-05</v>
      </c>
      <c r="AL4038" t="n">
        <v>5.987e-06</v>
      </c>
      <c r="AM4038" t="n">
        <v>3.02</v>
      </c>
      <c r="AN4038" t="n">
        <v>21.29</v>
      </c>
      <c r="AO4038" t="inlineStr">
        <is>
          <t>GLLYDSDEEDEERPAR</t>
        </is>
      </c>
      <c r="AP4038" t="inlineStr">
        <is>
          <t>P49736</t>
        </is>
      </c>
      <c r="AQ4038" t="inlineStr">
        <is>
          <t>MCM2_HUMAN</t>
        </is>
      </c>
      <c r="AR403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403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403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403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403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4038" t="n">
        <v>100</v>
      </c>
      <c r="AX4038" t="n">
        <v>904</v>
      </c>
      <c r="AY4038" t="n">
        <v>134</v>
      </c>
      <c r="AZ4038" t="n">
        <v>149</v>
      </c>
      <c r="BA4038" t="n">
        <v>133</v>
      </c>
      <c r="BB4038" t="inlineStr">
        <is>
          <t>RMRR(133).(134)GLLYDSDEEDEERPAR</t>
        </is>
      </c>
      <c r="BC4038" t="inlineStr">
        <is>
          <t>RMRRGLLY</t>
        </is>
      </c>
      <c r="BD4038" t="inlineStr">
        <is>
          <t>Internal</t>
        </is>
      </c>
      <c r="BE4038" t="inlineStr"/>
      <c r="BF4038" t="inlineStr"/>
      <c r="BG4038" t="inlineStr"/>
      <c r="BH4038" t="inlineStr">
        <is>
          <t>bone marrow: 67.7;lymphoid tissue: 37.6</t>
        </is>
      </c>
      <c r="BI4038" t="inlineStr">
        <is>
          <t>Cytotrophoblasts: 63.5;Erythroid cells: 71.8;Plasma cells: 28.7;Syncytiotrophoblasts: 29.7</t>
        </is>
      </c>
      <c r="BJ4038" t="inlineStr">
        <is>
          <t>3</t>
        </is>
      </c>
      <c r="BK4038" t="inlineStr">
        <is>
          <t>127598410-127622436</t>
        </is>
      </c>
      <c r="BL4038" t="inlineStr">
        <is>
          <t>Cancer-related genes, Disease related genes, Enzymes, Human disease related genes, Plasma proteins, Potential drug targets, Predicted intracellular proteins</t>
        </is>
      </c>
      <c r="BM4038" t="inlineStr">
        <is>
          <t>Cell cycle, DNA replication</t>
        </is>
      </c>
      <c r="BN4038" t="inlineStr">
        <is>
          <t>DNA-binding, Helicase, Hydrolase</t>
        </is>
      </c>
      <c r="BO4038" t="inlineStr">
        <is>
          <t>Cancer-related genes, Deafness, Disease variant, Non-syndromic deafness</t>
        </is>
      </c>
      <c r="BP4038" t="n">
        <v>3334600.378336313</v>
      </c>
      <c r="BQ4038" t="n">
        <v>1648562.049885181</v>
      </c>
      <c r="BR4038" t="n">
        <v>0.4943806941891117</v>
      </c>
      <c r="BS4038" t="n">
        <v>3441818.87025043</v>
      </c>
      <c r="BT4038" t="n">
        <v>2230081.480361554</v>
      </c>
      <c r="BU4038" t="n">
        <v>0.6479369090678763</v>
      </c>
      <c r="BV4038" t="n">
        <v>0.9688483049352575</v>
      </c>
      <c r="BW4038" t="n">
        <v>-0.04565729802891314</v>
      </c>
      <c r="BX4038" t="n">
        <v>1.032153325661053</v>
      </c>
      <c r="BY4038" t="n">
        <v>0.04565729802891306</v>
      </c>
      <c r="BZ4038" t="n">
        <v>0.9640945807184409</v>
      </c>
      <c r="CA4038" t="n">
        <v>-0.01588035834902549</v>
      </c>
      <c r="CB4038" t="inlineStr">
        <is>
          <t>significant low</t>
        </is>
      </c>
      <c r="CC4038" t="inlineStr">
        <is>
          <t>significant low</t>
        </is>
      </c>
    </row>
    <row r="4039">
      <c r="A4039" t="b">
        <v>0</v>
      </c>
      <c r="B4039" t="inlineStr">
        <is>
          <t>High</t>
        </is>
      </c>
      <c r="C4039" t="inlineStr">
        <is>
          <t>[P].KWISIMTER.[S]</t>
        </is>
      </c>
      <c r="D4039" t="inlineStr">
        <is>
          <t>1xDimethyl [K1]</t>
        </is>
      </c>
      <c r="E4039" t="n">
        <v>0.169109</v>
      </c>
      <c r="F4039" t="n">
        <v>0.0098671</v>
      </c>
      <c r="G4039" t="n">
        <v>1</v>
      </c>
      <c r="H4039" t="n">
        <v>3</v>
      </c>
      <c r="I4039" t="n">
        <v>1</v>
      </c>
      <c r="J4039" t="inlineStr">
        <is>
          <t>P07355</t>
        </is>
      </c>
      <c r="K4039" t="inlineStr">
        <is>
          <t>P07355 [212-220]</t>
        </is>
      </c>
      <c r="L4039" t="inlineStr">
        <is>
          <t>P07355 1xDimethyl [K212]</t>
        </is>
      </c>
      <c r="M4039" t="n">
        <v>0</v>
      </c>
      <c r="N4039" t="n">
        <v>1191.65544</v>
      </c>
      <c r="O4039" t="n">
        <v>274910.151022945</v>
      </c>
      <c r="P4039" t="n">
        <v>27.01</v>
      </c>
      <c r="Q4039" t="n">
        <v>1</v>
      </c>
      <c r="R4039" t="n">
        <v>193588.613391123</v>
      </c>
      <c r="S4039" t="n">
        <v>1</v>
      </c>
      <c r="T4039" t="n">
        <v>274910.151022945</v>
      </c>
      <c r="U4039" t="n">
        <v>1</v>
      </c>
      <c r="V4039" t="n">
        <v>338532.154427185</v>
      </c>
      <c r="W4039" t="inlineStr"/>
      <c r="X4039" t="n">
        <v>150972.6875</v>
      </c>
      <c r="Y4039" t="inlineStr"/>
      <c r="Z4039" t="n">
        <v>199086.484375</v>
      </c>
      <c r="AA4039" t="inlineStr"/>
      <c r="AB4039" t="n">
        <v>292774.46875</v>
      </c>
      <c r="AC4039" t="inlineStr"/>
      <c r="AD4039" t="inlineStr">
        <is>
          <t>Not Found</t>
        </is>
      </c>
      <c r="AE4039" t="inlineStr">
        <is>
          <t>Peak Found</t>
        </is>
      </c>
      <c r="AF4039" t="inlineStr">
        <is>
          <t>Not Found</t>
        </is>
      </c>
      <c r="AG4039" t="inlineStr">
        <is>
          <t>Peak Found</t>
        </is>
      </c>
      <c r="AH4039" t="inlineStr">
        <is>
          <t>Not Found</t>
        </is>
      </c>
      <c r="AI4039" t="inlineStr">
        <is>
          <t>High</t>
        </is>
      </c>
      <c r="AJ4039" t="inlineStr">
        <is>
          <t>High</t>
        </is>
      </c>
      <c r="AK4039" t="n">
        <v>0.00552</v>
      </c>
      <c r="AL4039" t="n">
        <v>0.07212</v>
      </c>
      <c r="AM4039" t="n">
        <v>2.19</v>
      </c>
      <c r="AN4039" t="n">
        <v>27.29</v>
      </c>
      <c r="AO4039" t="inlineStr">
        <is>
          <t>KWISIMTER</t>
        </is>
      </c>
      <c r="AP4039" t="inlineStr">
        <is>
          <t>P07355</t>
        </is>
      </c>
      <c r="AQ4039" t="inlineStr">
        <is>
          <t>ANXA2_HUMAN</t>
        </is>
      </c>
      <c r="AR403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403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403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403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403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4039" t="n">
        <v>100</v>
      </c>
      <c r="AX4039" t="n">
        <v>339</v>
      </c>
      <c r="AY4039" t="n">
        <v>212</v>
      </c>
      <c r="AZ4039" t="n">
        <v>220</v>
      </c>
      <c r="BA4039" t="n">
        <v>211</v>
      </c>
      <c r="BB4039" t="inlineStr">
        <is>
          <t>TDVP(211).(212)KWISIMTER</t>
        </is>
      </c>
      <c r="BC4039" t="inlineStr">
        <is>
          <t>TDVPKWIS</t>
        </is>
      </c>
      <c r="BD4039" t="inlineStr">
        <is>
          <t>Internal</t>
        </is>
      </c>
      <c r="BE4039" t="inlineStr"/>
      <c r="BF4039" t="inlineStr"/>
      <c r="BG4039" t="inlineStr"/>
      <c r="BH4039" t="inlineStr">
        <is>
          <t>esophagus: 2185.3</t>
        </is>
      </c>
      <c r="BI4039" t="inlineStr">
        <is>
          <t>Basal respiratory cells: 5376.8;Ductal cells: 3505.5;Pancreatic endocrine cells: 3402.4</t>
        </is>
      </c>
      <c r="BJ4039" t="inlineStr">
        <is>
          <t>15</t>
        </is>
      </c>
      <c r="BK4039" t="inlineStr">
        <is>
          <t>60347134-60402883</t>
        </is>
      </c>
      <c r="BL4039" t="inlineStr">
        <is>
          <t>Cancer-related genes, FDA approved drug targets, Plasma proteins, Predicted intracellular proteins, Predicted secreted proteins, Transporters</t>
        </is>
      </c>
      <c r="BM4039" t="inlineStr">
        <is>
          <t>Host-virus interaction</t>
        </is>
      </c>
      <c r="BN4039" t="inlineStr">
        <is>
          <t>RNA-binding</t>
        </is>
      </c>
      <c r="BO4039" t="inlineStr">
        <is>
          <t>Cancer-related genes, FDA approved drug targets</t>
        </is>
      </c>
      <c r="BP4039" t="n">
        <v>64530.20446370767</v>
      </c>
      <c r="BQ4039" t="n">
        <v>111767.8607031421</v>
      </c>
      <c r="BR4039" t="n">
        <v>1.732023966637224</v>
      </c>
      <c r="BS4039" t="n">
        <v>204481.10181671</v>
      </c>
      <c r="BT4039" t="n">
        <v>179919.4927141619</v>
      </c>
      <c r="BU4039" t="n">
        <v>0.8798832318276322</v>
      </c>
      <c r="BV4039" t="n">
        <v>0.3155802853681333</v>
      </c>
      <c r="BW4039" t="n">
        <v>-1.663921013395356</v>
      </c>
      <c r="BX4039" t="n">
        <v>3.168765751109806</v>
      </c>
      <c r="BY4039" t="n">
        <v>1.663921013395356</v>
      </c>
      <c r="BZ4039" t="n">
        <v>0.497208055982355</v>
      </c>
      <c r="CA4039" t="n">
        <v>-0.3034618433442717</v>
      </c>
      <c r="CB4039" t="inlineStr">
        <is>
          <t>significant low</t>
        </is>
      </c>
      <c r="CC4039" t="inlineStr">
        <is>
          <t>significant low</t>
        </is>
      </c>
    </row>
    <row r="4040">
      <c r="A4040" t="b">
        <v>0</v>
      </c>
      <c r="B4040" t="inlineStr">
        <is>
          <t>High</t>
        </is>
      </c>
      <c r="C4040" t="inlineStr">
        <is>
          <t>[R].MCHPSIEGFTPR.[L]</t>
        </is>
      </c>
      <c r="D4040" t="inlineStr">
        <is>
          <t>1xCarbamidomethyl [C2]; 1xOxidation [M1]</t>
        </is>
      </c>
      <c r="E4040" t="n">
        <v>0.00411657</v>
      </c>
      <c r="F4040" t="n">
        <v>0.000144145</v>
      </c>
      <c r="G4040" t="n">
        <v>1</v>
      </c>
      <c r="H4040" t="n">
        <v>3</v>
      </c>
      <c r="I4040" t="n">
        <v>3</v>
      </c>
      <c r="J4040" t="inlineStr">
        <is>
          <t>P31327</t>
        </is>
      </c>
      <c r="K4040" t="inlineStr">
        <is>
          <t>P31327 [815-826]</t>
        </is>
      </c>
      <c r="L4040" t="inlineStr"/>
      <c r="M4040" t="n">
        <v>0</v>
      </c>
      <c r="N4040" t="n">
        <v>1447.64568</v>
      </c>
      <c r="O4040" t="n">
        <v>3064800.25708774</v>
      </c>
      <c r="P4040" t="n">
        <v>27</v>
      </c>
      <c r="Q4040" t="n">
        <v>3300132.25</v>
      </c>
      <c r="R4040" t="n">
        <v>3530925.4263701</v>
      </c>
      <c r="S4040" t="n">
        <v>2435775.04325942</v>
      </c>
      <c r="T4040" t="n">
        <v>1</v>
      </c>
      <c r="U4040" t="n">
        <v>2660209.28839082</v>
      </c>
      <c r="V4040" t="n">
        <v>5226875.9932859</v>
      </c>
      <c r="W4040" t="n">
        <v>3300132.25</v>
      </c>
      <c r="X4040" t="n">
        <v>2753639.75</v>
      </c>
      <c r="Y4040" t="n">
        <v>325022.5</v>
      </c>
      <c r="Z4040" t="inlineStr"/>
      <c r="AA4040" t="n">
        <v>807958.5</v>
      </c>
      <c r="AB4040" t="n">
        <v>4520385.5</v>
      </c>
      <c r="AC4040" t="inlineStr"/>
      <c r="AD4040" t="inlineStr">
        <is>
          <t>High</t>
        </is>
      </c>
      <c r="AE4040" t="inlineStr">
        <is>
          <t>High</t>
        </is>
      </c>
      <c r="AF4040" t="inlineStr">
        <is>
          <t>Peak Found</t>
        </is>
      </c>
      <c r="AG4040" t="inlineStr">
        <is>
          <t>Not Found</t>
        </is>
      </c>
      <c r="AH4040" t="inlineStr">
        <is>
          <t>Peak Found</t>
        </is>
      </c>
      <c r="AI4040" t="inlineStr">
        <is>
          <t>High</t>
        </is>
      </c>
      <c r="AJ4040" t="inlineStr">
        <is>
          <t>High</t>
        </is>
      </c>
      <c r="AK4040" t="n">
        <v>4.573e-05</v>
      </c>
      <c r="AL4040" t="n">
        <v>0.0008495</v>
      </c>
      <c r="AM4040" t="n">
        <v>2.52</v>
      </c>
      <c r="AN4040" t="n">
        <v>19.48</v>
      </c>
      <c r="AO4040" t="inlineStr">
        <is>
          <t>MCHPSIEGFTPR</t>
        </is>
      </c>
      <c r="AP4040" t="inlineStr">
        <is>
          <t>P31327</t>
        </is>
      </c>
      <c r="AQ4040" t="inlineStr">
        <is>
          <t>CPSM_HUMAN</t>
        </is>
      </c>
      <c r="AR404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404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404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404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404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4040" t="n">
        <v>100</v>
      </c>
      <c r="AX4040" t="n">
        <v>1500</v>
      </c>
      <c r="AY4040" t="n">
        <v>815</v>
      </c>
      <c r="AZ4040" t="n">
        <v>826</v>
      </c>
      <c r="BA4040" t="n">
        <v>814</v>
      </c>
      <c r="BB4040" t="inlineStr">
        <is>
          <t>KALR(814).(815)MCHPSIEGFTPR</t>
        </is>
      </c>
      <c r="BC4040" t="inlineStr">
        <is>
          <t>KALRMCHP</t>
        </is>
      </c>
      <c r="BD4040" t="inlineStr">
        <is>
          <t>Internal</t>
        </is>
      </c>
      <c r="BE4040" t="inlineStr"/>
      <c r="BF4040" t="inlineStr"/>
      <c r="BG4040" t="inlineStr"/>
      <c r="BH4040" t="inlineStr">
        <is>
          <t>liver: 1063.2</t>
        </is>
      </c>
      <c r="BI4040" t="inlineStr">
        <is>
          <t>Hepatocytes: 1781.9</t>
        </is>
      </c>
      <c r="BJ4040" t="inlineStr">
        <is>
          <t>2</t>
        </is>
      </c>
      <c r="BK4040" t="inlineStr">
        <is>
          <t>210477682-210679107</t>
        </is>
      </c>
      <c r="BL4040" t="inlineStr">
        <is>
          <t>Disease related genes, Enzymes, FDA approved drug targets, Human disease related genes, Metabolic proteins, Plasma proteins, Predicted intracellular proteins</t>
        </is>
      </c>
      <c r="BM4040" t="inlineStr">
        <is>
          <t>Urea cycle</t>
        </is>
      </c>
      <c r="BN4040" t="inlineStr">
        <is>
          <t>Allosteric enzyme, Ligase</t>
        </is>
      </c>
      <c r="BO4040" t="inlineStr">
        <is>
          <t>Disease variant, FDA approved drug targets</t>
        </is>
      </c>
      <c r="BP4040" t="n">
        <v>3088944.239876507</v>
      </c>
      <c r="BQ4040" t="n">
        <v>577311.7633669073</v>
      </c>
      <c r="BR4040" t="n">
        <v>0.1868961426736494</v>
      </c>
      <c r="BS4040" t="n">
        <v>2629028.760558906</v>
      </c>
      <c r="BT4040" t="n">
        <v>2613576.996731927</v>
      </c>
      <c r="BU4040" t="n">
        <v>0.9941226341610295</v>
      </c>
      <c r="BV4040" t="n">
        <v>1.17493740890831</v>
      </c>
      <c r="BW4040" t="n">
        <v>0.2325839038006896</v>
      </c>
      <c r="BX4040" t="n">
        <v>0.8511091675335689</v>
      </c>
      <c r="BY4040" t="n">
        <v>-0.2325839038006896</v>
      </c>
      <c r="BZ4040" t="n">
        <v>0.3917685294186301</v>
      </c>
      <c r="CA4040" t="n">
        <v>-0.4069704536112377</v>
      </c>
      <c r="CB4040" t="inlineStr">
        <is>
          <t>significant low</t>
        </is>
      </c>
      <c r="CC4040" t="inlineStr">
        <is>
          <t>significant low</t>
        </is>
      </c>
    </row>
    <row r="4041">
      <c r="A4041" t="b">
        <v>0</v>
      </c>
      <c r="B4041" t="inlineStr">
        <is>
          <t>High</t>
        </is>
      </c>
      <c r="C4041" t="inlineStr">
        <is>
          <t>[R].LGLAQKLMDQASR.[A]</t>
        </is>
      </c>
      <c r="D4041" t="inlineStr">
        <is>
          <t>1xDimethyl [K6]</t>
        </is>
      </c>
      <c r="E4041" t="n">
        <v>0.000123835</v>
      </c>
      <c r="F4041" t="n">
        <v>0.000144145</v>
      </c>
      <c r="G4041" t="n">
        <v>1</v>
      </c>
      <c r="H4041" t="n">
        <v>3</v>
      </c>
      <c r="I4041" t="n">
        <v>2</v>
      </c>
      <c r="J4041" t="inlineStr">
        <is>
          <t>P41227</t>
        </is>
      </c>
      <c r="K4041" t="inlineStr">
        <is>
          <t>P41227 [84-96]</t>
        </is>
      </c>
      <c r="L4041" t="inlineStr">
        <is>
          <t>P41227 1xDimethyl [K89]</t>
        </is>
      </c>
      <c r="M4041" t="n">
        <v>0</v>
      </c>
      <c r="N4041" t="n">
        <v>1458.80971</v>
      </c>
      <c r="O4041" t="n">
        <v>938911.31792956</v>
      </c>
      <c r="P4041" t="n">
        <v>27</v>
      </c>
      <c r="Q4041" t="n">
        <v>1</v>
      </c>
      <c r="R4041" t="n">
        <v>1185534.92034484</v>
      </c>
      <c r="S4041" t="n">
        <v>558075.183870538</v>
      </c>
      <c r="T4041" t="n">
        <v>1198045.89112185</v>
      </c>
      <c r="U4041" t="n">
        <v>743592.152207377</v>
      </c>
      <c r="V4041" t="n">
        <v>1351216.35711756</v>
      </c>
      <c r="W4041" t="inlineStr"/>
      <c r="X4041" t="n">
        <v>924555.375</v>
      </c>
      <c r="Y4041" t="n">
        <v>74467.875</v>
      </c>
      <c r="Z4041" t="n">
        <v>867609.8125</v>
      </c>
      <c r="AA4041" t="n">
        <v>225843.734375</v>
      </c>
      <c r="AB4041" t="n">
        <v>1168579.25</v>
      </c>
      <c r="AC4041" t="inlineStr"/>
      <c r="AD4041" t="inlineStr">
        <is>
          <t>Not Found</t>
        </is>
      </c>
      <c r="AE4041" t="inlineStr">
        <is>
          <t>Peak Found</t>
        </is>
      </c>
      <c r="AF4041" t="inlineStr">
        <is>
          <t>Peak Found</t>
        </is>
      </c>
      <c r="AG4041" t="inlineStr">
        <is>
          <t>High</t>
        </is>
      </c>
      <c r="AH4041" t="inlineStr">
        <is>
          <t>Peak Found</t>
        </is>
      </c>
      <c r="AI4041" t="inlineStr">
        <is>
          <t>High</t>
        </is>
      </c>
      <c r="AJ4041" t="inlineStr">
        <is>
          <t>High</t>
        </is>
      </c>
      <c r="AK4041" t="n">
        <v>4.573e-05</v>
      </c>
      <c r="AL4041" t="n">
        <v>1.304e-05</v>
      </c>
      <c r="AM4041" t="n">
        <v>3.25</v>
      </c>
      <c r="AN4041" t="n">
        <v>32.5</v>
      </c>
      <c r="AO4041" t="inlineStr">
        <is>
          <t>LGLAQKLMDQASR</t>
        </is>
      </c>
      <c r="AP4041" t="inlineStr">
        <is>
          <t>P41227</t>
        </is>
      </c>
      <c r="AQ4041" t="inlineStr">
        <is>
          <t>NAA10_HUMAN</t>
        </is>
      </c>
      <c r="AR4041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AS4041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AT4041" t="inlineStr">
        <is>
          <t>3D-structure|Acetylation|Acyltransferase|Alternative splicing|Cytoplasm|Disease variant|Microphthalmia|Nucleus|Phosphoprotein|Reference proteome|Transferase</t>
        </is>
      </c>
      <c r="AU4041" t="inlineStr">
        <is>
          <t>GO:0005737|GO:0005829|GO:0016020|GO:0031415|GO:0005730|GO:0005634|GO:0008080|GO:0004596|GO:1990190|GO:1990189|GO:0051276|GO:0006475|GO:0006474|GO:2000719|GO:0006473</t>
        </is>
      </c>
      <c r="AV4041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AW4041" t="n">
        <v>100</v>
      </c>
      <c r="AX4041" t="n">
        <v>235</v>
      </c>
      <c r="AY4041" t="n">
        <v>84</v>
      </c>
      <c r="AZ4041" t="n">
        <v>96</v>
      </c>
      <c r="BA4041" t="n">
        <v>83</v>
      </c>
      <c r="BB4041" t="inlineStr">
        <is>
          <t>SHRR(83).(84)LGLAQKLMDQASR</t>
        </is>
      </c>
      <c r="BC4041" t="inlineStr">
        <is>
          <t>SHRRLGLA</t>
        </is>
      </c>
      <c r="BD4041" t="inlineStr">
        <is>
          <t>Internal</t>
        </is>
      </c>
      <c r="BE4041" t="inlineStr"/>
      <c r="BF4041" t="inlineStr"/>
      <c r="BG4041" t="inlineStr"/>
      <c r="BH4041" t="inlineStr"/>
      <c r="BI4041" t="inlineStr"/>
      <c r="BJ4041" t="inlineStr">
        <is>
          <t>X</t>
        </is>
      </c>
      <c r="BK4041" t="inlineStr">
        <is>
          <t>153929225-153935080</t>
        </is>
      </c>
      <c r="BL4041" t="inlineStr">
        <is>
          <t>Disease related genes, Enzymes, Human disease related genes, Metabolic proteins, Potential drug targets, Predicted intracellular proteins</t>
        </is>
      </c>
      <c r="BM4041" t="inlineStr"/>
      <c r="BN4041" t="inlineStr">
        <is>
          <t>Acyltransferase, Transferase</t>
        </is>
      </c>
      <c r="BO4041" t="inlineStr">
        <is>
          <t>Disease variant, Microphthalmia</t>
        </is>
      </c>
      <c r="BP4041" t="n">
        <v>581203.701405126</v>
      </c>
      <c r="BQ4041" t="n">
        <v>593105.2733828643</v>
      </c>
      <c r="BR4041" t="n">
        <v>1.0204774538582</v>
      </c>
      <c r="BS4041" t="n">
        <v>1097618.133482262</v>
      </c>
      <c r="BT4041" t="n">
        <v>316015.9718694133</v>
      </c>
      <c r="BU4041" t="n">
        <v>0.2879106696851234</v>
      </c>
      <c r="BV4041" t="n">
        <v>0.5295135745992285</v>
      </c>
      <c r="BW4041" t="n">
        <v>-0.9172604252949454</v>
      </c>
      <c r="BX4041" t="n">
        <v>1.888525711086571</v>
      </c>
      <c r="BY4041" t="n">
        <v>0.9172604252949454</v>
      </c>
      <c r="BZ4041" t="n">
        <v>0.3500858585187326</v>
      </c>
      <c r="CA4041" t="n">
        <v>-0.4558254319122622</v>
      </c>
      <c r="CB4041" t="inlineStr">
        <is>
          <t>significant low</t>
        </is>
      </c>
      <c r="CC4041" t="inlineStr">
        <is>
          <t>significant low</t>
        </is>
      </c>
    </row>
    <row r="4042">
      <c r="A4042" t="b">
        <v>0</v>
      </c>
      <c r="B4042" t="inlineStr">
        <is>
          <t>High</t>
        </is>
      </c>
      <c r="C4042" t="inlineStr">
        <is>
          <t>[R].SMVEKMMYDQR.[Q]</t>
        </is>
      </c>
      <c r="D4042" t="inlineStr">
        <is>
          <t>1xDimethyl [K5]</t>
        </is>
      </c>
      <c r="E4042" t="n">
        <v>0.0690428</v>
      </c>
      <c r="F4042" t="n">
        <v>0.00302825</v>
      </c>
      <c r="G4042" t="n">
        <v>1</v>
      </c>
      <c r="H4042" t="n">
        <v>1</v>
      </c>
      <c r="I4042" t="n">
        <v>4</v>
      </c>
      <c r="J4042" t="inlineStr">
        <is>
          <t>Q9Y266</t>
        </is>
      </c>
      <c r="K4042" t="inlineStr">
        <is>
          <t>Q9Y266 [285-295]</t>
        </is>
      </c>
      <c r="L4042" t="inlineStr">
        <is>
          <t>Q9Y266 1xDimethyl [K289]</t>
        </is>
      </c>
      <c r="M4042" t="n">
        <v>0</v>
      </c>
      <c r="N4042" t="n">
        <v>1445.65855</v>
      </c>
      <c r="O4042" t="n">
        <v>876694.563799903</v>
      </c>
      <c r="P4042" t="n">
        <v>27</v>
      </c>
      <c r="Q4042" t="n">
        <v>766985.1875</v>
      </c>
      <c r="R4042" t="n">
        <v>622581.973788405</v>
      </c>
      <c r="S4042" t="n">
        <v>1</v>
      </c>
      <c r="T4042" t="n">
        <v>1087458.50281199</v>
      </c>
      <c r="U4042" t="n">
        <v>1</v>
      </c>
      <c r="V4042" t="n">
        <v>1002096.74283482</v>
      </c>
      <c r="W4042" t="n">
        <v>766985.1875</v>
      </c>
      <c r="X4042" t="n">
        <v>485528.9375</v>
      </c>
      <c r="Y4042" t="inlineStr"/>
      <c r="Z4042" t="n">
        <v>787523.8125</v>
      </c>
      <c r="AA4042" t="inlineStr"/>
      <c r="AB4042" t="n">
        <v>866648.375</v>
      </c>
      <c r="AC4042" t="inlineStr"/>
      <c r="AD4042" t="inlineStr">
        <is>
          <t>High</t>
        </is>
      </c>
      <c r="AE4042" t="inlineStr">
        <is>
          <t>High</t>
        </is>
      </c>
      <c r="AF4042" t="inlineStr">
        <is>
          <t>Not Found</t>
        </is>
      </c>
      <c r="AG4042" t="inlineStr">
        <is>
          <t>High</t>
        </is>
      </c>
      <c r="AH4042" t="inlineStr">
        <is>
          <t>Not Found</t>
        </is>
      </c>
      <c r="AI4042" t="inlineStr">
        <is>
          <t>High</t>
        </is>
      </c>
      <c r="AJ4042" t="inlineStr">
        <is>
          <t>High</t>
        </is>
      </c>
      <c r="AK4042" t="n">
        <v>0.001891</v>
      </c>
      <c r="AL4042" t="n">
        <v>0.02368</v>
      </c>
      <c r="AM4042" t="n">
        <v>1.68</v>
      </c>
      <c r="AN4042" t="n">
        <v>22.15</v>
      </c>
      <c r="AO4042" t="inlineStr">
        <is>
          <t>SMVEKMMYDQR</t>
        </is>
      </c>
      <c r="AP4042" t="inlineStr">
        <is>
          <t>Q9Y266</t>
        </is>
      </c>
      <c r="AQ4042" t="inlineStr">
        <is>
          <t>NUDC_HUMAN</t>
        </is>
      </c>
      <c r="AR4042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AS4042" t="inlineStr">
        <is>
          <t>RecName: Full=Nuclear migration protein nudC; AltName: Full=Nuclear distribution protein C homolog;</t>
        </is>
      </c>
      <c r="AT4042" t="inlineStr">
        <is>
          <t>3D-structure|Acetylation|Cell cycle|Cell division|Coiled coil|Cytoplasm|Cytoskeleton|Microtubule|Mitosis|Nucleus|Phosphoprotein|Reference proteome</t>
        </is>
      </c>
      <c r="AU4042" t="inlineStr">
        <is>
          <t>GO:0005737|GO:0005829|GO:0005874|GO:0030496|GO:0072686|GO:0005654|GO:0005819|GO:0045296|GO:0051082|GO:0051301|GO:0007080|GO:0007052|GO:0007097|GO:0006457|GO:0043434</t>
        </is>
      </c>
      <c r="AV4042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AW4042" t="n">
        <v>100</v>
      </c>
      <c r="AX4042" t="n">
        <v>331</v>
      </c>
      <c r="AY4042" t="n">
        <v>285</v>
      </c>
      <c r="AZ4042" t="n">
        <v>295</v>
      </c>
      <c r="BA4042" t="n">
        <v>284</v>
      </c>
      <c r="BB4042" t="inlineStr">
        <is>
          <t>SETR(284).(285)SMVEKMMYDQR</t>
        </is>
      </c>
      <c r="BC4042" t="inlineStr">
        <is>
          <t>SETRSMVE</t>
        </is>
      </c>
      <c r="BD4042" t="inlineStr">
        <is>
          <t>Internal</t>
        </is>
      </c>
      <c r="BE4042" t="inlineStr"/>
      <c r="BF4042" t="inlineStr"/>
      <c r="BG4042" t="inlineStr"/>
      <c r="BH4042" t="inlineStr"/>
      <c r="BI4042" t="inlineStr">
        <is>
          <t>Hepatocytes: 759.7</t>
        </is>
      </c>
      <c r="BJ4042" t="inlineStr">
        <is>
          <t>1</t>
        </is>
      </c>
      <c r="BK4042" t="inlineStr">
        <is>
          <t>26900238-26946871</t>
        </is>
      </c>
      <c r="BL4042" t="inlineStr">
        <is>
          <t>Predicted intracellular proteins, Predicted membrane proteins</t>
        </is>
      </c>
      <c r="BM4042" t="inlineStr">
        <is>
          <t>Cell cycle, Cell division, Mitosis</t>
        </is>
      </c>
      <c r="BN4042" t="inlineStr"/>
      <c r="BO4042" t="inlineStr"/>
      <c r="BP4042" t="n">
        <v>463189.3870961349</v>
      </c>
      <c r="BQ4042" t="n">
        <v>407579.0518268798</v>
      </c>
      <c r="BR4042" t="n">
        <v>0.8799403941055473</v>
      </c>
      <c r="BS4042" t="n">
        <v>696518.7485489367</v>
      </c>
      <c r="BT4042" t="n">
        <v>604710.1686339992</v>
      </c>
      <c r="BU4042" t="n">
        <v>0.8681893630197276</v>
      </c>
      <c r="BV4042" t="n">
        <v>0.6650063448559013</v>
      </c>
      <c r="BW4042" t="n">
        <v>-0.588559989388609</v>
      </c>
      <c r="BX4042" t="n">
        <v>1.503745051059156</v>
      </c>
      <c r="BY4042" t="n">
        <v>0.588559989388609</v>
      </c>
      <c r="BZ4042" t="n">
        <v>0.967965610887949</v>
      </c>
      <c r="CA4042" t="n">
        <v>-0.01414007168633526</v>
      </c>
      <c r="CB4042" t="inlineStr">
        <is>
          <t>significant low</t>
        </is>
      </c>
      <c r="CC4042" t="inlineStr">
        <is>
          <t>significant low</t>
        </is>
      </c>
    </row>
    <row r="4043">
      <c r="A4043" t="b">
        <v>0</v>
      </c>
      <c r="B4043" t="inlineStr">
        <is>
          <t>High</t>
        </is>
      </c>
      <c r="C4043" t="inlineStr">
        <is>
          <t>[L].SKEELIAELQDCEGLIVR.[S]</t>
        </is>
      </c>
      <c r="D4043" t="inlineStr">
        <is>
          <t>1xCarbamidomethyl [C12]; 1xDimethyl [K2]</t>
        </is>
      </c>
      <c r="E4043" t="n">
        <v>0.000257207</v>
      </c>
      <c r="F4043" t="n">
        <v>0.000144145</v>
      </c>
      <c r="G4043" t="n">
        <v>1</v>
      </c>
      <c r="H4043" t="n">
        <v>1</v>
      </c>
      <c r="I4043" t="n">
        <v>1</v>
      </c>
      <c r="J4043" t="inlineStr">
        <is>
          <t>O43175</t>
        </is>
      </c>
      <c r="K4043" t="inlineStr">
        <is>
          <t>O43175 [37-54]</t>
        </is>
      </c>
      <c r="L4043" t="inlineStr">
        <is>
          <t>O43175 1xDimethyl [K38]</t>
        </is>
      </c>
      <c r="M4043" t="n">
        <v>0</v>
      </c>
      <c r="N4043" t="n">
        <v>2130.1111</v>
      </c>
      <c r="O4043" t="n">
        <v>1100464.24611395</v>
      </c>
      <c r="P4043" t="n">
        <v>26.99</v>
      </c>
      <c r="Q4043" t="n">
        <v>1267299.625</v>
      </c>
      <c r="R4043" t="n">
        <v>1196503.26653053</v>
      </c>
      <c r="S4043" t="n">
        <v>959614.645426677</v>
      </c>
      <c r="T4043" t="n">
        <v>1</v>
      </c>
      <c r="U4043" t="n">
        <v>2099155.74926001</v>
      </c>
      <c r="V4043" t="n">
        <v>955592.13708057</v>
      </c>
      <c r="W4043" t="n">
        <v>1267299.625</v>
      </c>
      <c r="X4043" t="n">
        <v>933109.1875</v>
      </c>
      <c r="Y4043" t="n">
        <v>128048.09375</v>
      </c>
      <c r="Z4043" t="inlineStr"/>
      <c r="AA4043" t="n">
        <v>637555.375</v>
      </c>
      <c r="AB4043" t="n">
        <v>826429.5625</v>
      </c>
      <c r="AC4043" t="inlineStr"/>
      <c r="AD4043" t="inlineStr">
        <is>
          <t>High</t>
        </is>
      </c>
      <c r="AE4043" t="inlineStr">
        <is>
          <t>Peak Found</t>
        </is>
      </c>
      <c r="AF4043" t="inlineStr">
        <is>
          <t>Peak Found</t>
        </is>
      </c>
      <c r="AG4043" t="inlineStr">
        <is>
          <t>Not Found</t>
        </is>
      </c>
      <c r="AH4043" t="inlineStr">
        <is>
          <t>Peak Found</t>
        </is>
      </c>
      <c r="AI4043" t="inlineStr">
        <is>
          <t>Peak Found</t>
        </is>
      </c>
      <c r="AJ4043" t="inlineStr">
        <is>
          <t>High</t>
        </is>
      </c>
      <c r="AK4043" t="n">
        <v>4.573e-05</v>
      </c>
      <c r="AL4043" t="n">
        <v>3.107e-05</v>
      </c>
      <c r="AM4043" t="n">
        <v>4.36</v>
      </c>
      <c r="AN4043" t="n">
        <v>53.68</v>
      </c>
      <c r="AO4043" t="inlineStr">
        <is>
          <t>SKEELIAELQDCEGLIVR</t>
        </is>
      </c>
      <c r="AP4043" t="inlineStr">
        <is>
          <t>O43175</t>
        </is>
      </c>
      <c r="AQ4043" t="inlineStr">
        <is>
          <t>SERA_HUMAN</t>
        </is>
      </c>
      <c r="AR404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404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404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404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404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4043" t="n">
        <v>100</v>
      </c>
      <c r="AX4043" t="n">
        <v>533</v>
      </c>
      <c r="AY4043" t="n">
        <v>37</v>
      </c>
      <c r="AZ4043" t="n">
        <v>54</v>
      </c>
      <c r="BA4043" t="n">
        <v>36</v>
      </c>
      <c r="BB4043" t="inlineStr">
        <is>
          <t>KQNL(36).(37)SKEELIAELQDCEGLIVR</t>
        </is>
      </c>
      <c r="BC4043" t="inlineStr">
        <is>
          <t>KQNLSKEE</t>
        </is>
      </c>
      <c r="BD4043" t="inlineStr">
        <is>
          <t>Internal</t>
        </is>
      </c>
      <c r="BE4043" t="inlineStr"/>
      <c r="BF4043" t="inlineStr"/>
      <c r="BG4043" t="inlineStr"/>
      <c r="BH4043" t="inlineStr"/>
      <c r="BI4043" t="inlineStr">
        <is>
          <t>Prostatic glandular cells: 162.5;Serous glandular cells: 194.6;Thymic epithelial cells: 296.1</t>
        </is>
      </c>
      <c r="BJ4043" t="inlineStr">
        <is>
          <t>1</t>
        </is>
      </c>
      <c r="BK4043" t="inlineStr">
        <is>
          <t>119648411-119744218</t>
        </is>
      </c>
      <c r="BL4043" t="inlineStr">
        <is>
          <t>Disease related genes, Enzymes, Human disease related genes, Metabolic proteins, Plasma proteins, Potential drug targets, Predicted intracellular proteins</t>
        </is>
      </c>
      <c r="BM4043" t="inlineStr">
        <is>
          <t>Amino-acid biosynthesis, Serine biosynthesis</t>
        </is>
      </c>
      <c r="BN4043" t="inlineStr">
        <is>
          <t>Oxidoreductase</t>
        </is>
      </c>
      <c r="BO4043" t="inlineStr">
        <is>
          <t>Disease variant</t>
        </is>
      </c>
      <c r="BP4043" t="n">
        <v>1141139.178985736</v>
      </c>
      <c r="BQ4043" t="n">
        <v>161140.9268497913</v>
      </c>
      <c r="BR4043" t="n">
        <v>0.1412105813359385</v>
      </c>
      <c r="BS4043" t="n">
        <v>1018249.628780193</v>
      </c>
      <c r="BT4043" t="n">
        <v>1050979.132183309</v>
      </c>
      <c r="BU4043" t="n">
        <v>1.032142907277387</v>
      </c>
      <c r="BV4043" t="n">
        <v>1.120687056230757</v>
      </c>
      <c r="BW4043" t="n">
        <v>0.1643834722069424</v>
      </c>
      <c r="BX4043" t="n">
        <v>0.8923097616236709</v>
      </c>
      <c r="BY4043" t="n">
        <v>-0.1643834722069424</v>
      </c>
      <c r="BZ4043" t="n">
        <v>0.3952289648333048</v>
      </c>
      <c r="CA4043" t="n">
        <v>-0.4031512351210521</v>
      </c>
      <c r="CB4043" t="inlineStr">
        <is>
          <t>significant low</t>
        </is>
      </c>
      <c r="CC4043" t="inlineStr">
        <is>
          <t>significant low</t>
        </is>
      </c>
    </row>
    <row r="4044">
      <c r="A4044" t="b">
        <v>0</v>
      </c>
      <c r="B4044" t="inlineStr">
        <is>
          <t>High</t>
        </is>
      </c>
      <c r="C4044" t="inlineStr">
        <is>
          <t>[R].FETKDISDIEGEKDGIR.[K]</t>
        </is>
      </c>
      <c r="D4044" t="inlineStr">
        <is>
          <t>2xDimethyl [K4; K13]</t>
        </is>
      </c>
      <c r="E4044" t="n">
        <v>3.59418e-06</v>
      </c>
      <c r="F4044" t="n">
        <v>0.000144145</v>
      </c>
      <c r="G4044" t="n">
        <v>1</v>
      </c>
      <c r="H4044" t="n">
        <v>1</v>
      </c>
      <c r="I4044" t="n">
        <v>2</v>
      </c>
      <c r="J4044" t="inlineStr">
        <is>
          <t>P52789</t>
        </is>
      </c>
      <c r="K4044" t="inlineStr">
        <is>
          <t>P52789 [334-350]</t>
        </is>
      </c>
      <c r="L4044" t="inlineStr">
        <is>
          <t>P52789 2xDimethyl [K337; K346]</t>
        </is>
      </c>
      <c r="M4044" t="n">
        <v>0</v>
      </c>
      <c r="N4044" t="n">
        <v>2008.02333</v>
      </c>
      <c r="O4044" t="n">
        <v>2669780.13247281</v>
      </c>
      <c r="P4044" t="n">
        <v>26.99</v>
      </c>
      <c r="Q4044" t="n">
        <v>1248927.75</v>
      </c>
      <c r="R4044" t="n">
        <v>1522569.55604566</v>
      </c>
      <c r="S4044" t="n">
        <v>3265658.04926463</v>
      </c>
      <c r="T4044" t="n">
        <v>2491226.33465555</v>
      </c>
      <c r="U4044" t="n">
        <v>4681379.53201842</v>
      </c>
      <c r="V4044" t="n">
        <v>2190798.29219044</v>
      </c>
      <c r="W4044" t="n">
        <v>1248927.75</v>
      </c>
      <c r="X4044" t="n">
        <v>1187396.375</v>
      </c>
      <c r="Y4044" t="n">
        <v>435759.59375</v>
      </c>
      <c r="Z4044" t="n">
        <v>1804114.875</v>
      </c>
      <c r="AA4044" t="n">
        <v>1421828.125</v>
      </c>
      <c r="AB4044" t="n">
        <v>1894679.125</v>
      </c>
      <c r="AC4044" t="inlineStr"/>
      <c r="AD4044" t="inlineStr">
        <is>
          <t>Peak Found</t>
        </is>
      </c>
      <c r="AE4044" t="inlineStr">
        <is>
          <t>High</t>
        </is>
      </c>
      <c r="AF4044" t="inlineStr">
        <is>
          <t>Peak Found</t>
        </is>
      </c>
      <c r="AG4044" t="inlineStr">
        <is>
          <t>Peak Found</t>
        </is>
      </c>
      <c r="AH4044" t="inlineStr">
        <is>
          <t>Peak Found</t>
        </is>
      </c>
      <c r="AI4044" t="inlineStr">
        <is>
          <t>High</t>
        </is>
      </c>
      <c r="AJ4044" t="inlineStr">
        <is>
          <t>High</t>
        </is>
      </c>
      <c r="AK4044" t="n">
        <v>4.573e-05</v>
      </c>
      <c r="AL4044" t="n">
        <v>1.892e-07</v>
      </c>
      <c r="AM4044" t="n">
        <v>4.73</v>
      </c>
      <c r="AN4044" t="n">
        <v>28.72</v>
      </c>
      <c r="AO4044" t="inlineStr">
        <is>
          <t>FETKDISDIEGEKDGIR</t>
        </is>
      </c>
      <c r="AP4044" t="inlineStr">
        <is>
          <t>P52789</t>
        </is>
      </c>
      <c r="AQ4044" t="inlineStr">
        <is>
          <t>HXK2_HUMAN</t>
        </is>
      </c>
      <c r="AR4044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AS4044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AT4044" t="inlineStr">
        <is>
          <t>3D-structure|Acetylation|Allosteric enzyme|ATP-binding|Cytoplasm|Glycolysis|Kinase|Membrane|Mitochondrion|Mitochondrion outer membrane|Nucleotide-binding|Reference proteome|Repeat|Transferase</t>
        </is>
      </c>
      <c r="AU4044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AV4044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AW4044" t="n">
        <v>100</v>
      </c>
      <c r="AX4044" t="n">
        <v>917</v>
      </c>
      <c r="AY4044" t="n">
        <v>334</v>
      </c>
      <c r="AZ4044" t="n">
        <v>350</v>
      </c>
      <c r="BA4044" t="n">
        <v>333</v>
      </c>
      <c r="BB4044" t="inlineStr">
        <is>
          <t>NTGR(333).(334)FETKDISDIEGEKDGIR</t>
        </is>
      </c>
      <c r="BC4044" t="inlineStr">
        <is>
          <t>NTGRFETK</t>
        </is>
      </c>
      <c r="BD4044" t="inlineStr">
        <is>
          <t>Internal</t>
        </is>
      </c>
      <c r="BE4044" t="inlineStr"/>
      <c r="BF4044" t="inlineStr"/>
      <c r="BG4044" t="inlineStr"/>
      <c r="BH4044" t="inlineStr">
        <is>
          <t>retina: 144.0</t>
        </is>
      </c>
      <c r="BI4044" t="inlineStr">
        <is>
          <t>Cone photoreceptor cells: 127.5;Distal enterocytes: 130.4</t>
        </is>
      </c>
      <c r="BJ4044" t="inlineStr">
        <is>
          <t>2</t>
        </is>
      </c>
      <c r="BK4044" t="inlineStr">
        <is>
          <t>74834127-74893359</t>
        </is>
      </c>
      <c r="BL4044" t="inlineStr">
        <is>
          <t>Cancer-related genes, Enzymes, Metabolic proteins, Plasma proteins, Predicted intracellular proteins</t>
        </is>
      </c>
      <c r="BM4044" t="inlineStr">
        <is>
          <t>Glycolysis</t>
        </is>
      </c>
      <c r="BN4044" t="inlineStr">
        <is>
          <t>Allosteric enzyme, Kinase, Transferase</t>
        </is>
      </c>
      <c r="BO4044" t="inlineStr">
        <is>
          <t>Cancer-related genes</t>
        </is>
      </c>
      <c r="BP4044" t="n">
        <v>2012385.118436763</v>
      </c>
      <c r="BQ4044" t="n">
        <v>1093956.004080322</v>
      </c>
      <c r="BR4044" t="n">
        <v>0.5436116546767726</v>
      </c>
      <c r="BS4044" t="n">
        <v>3121134.71962147</v>
      </c>
      <c r="BT4044" t="n">
        <v>1359535.640626442</v>
      </c>
      <c r="BU4044" t="n">
        <v>0.435590182019226</v>
      </c>
      <c r="BV4044" t="n">
        <v>0.6447607358264958</v>
      </c>
      <c r="BW4044" t="n">
        <v>-0.6331642045468613</v>
      </c>
      <c r="BX4044" t="n">
        <v>1.550962930021065</v>
      </c>
      <c r="BY4044" t="n">
        <v>0.6331642045468613</v>
      </c>
      <c r="BZ4044" t="n">
        <v>0.2774577344742855</v>
      </c>
      <c r="CA4044" t="n">
        <v>-0.5568031641902964</v>
      </c>
      <c r="CB4044" t="inlineStr">
        <is>
          <t>significant low</t>
        </is>
      </c>
      <c r="CC4044" t="inlineStr">
        <is>
          <t>significant low</t>
        </is>
      </c>
    </row>
    <row r="4045">
      <c r="A4045" t="b">
        <v>0</v>
      </c>
      <c r="B4045" t="inlineStr">
        <is>
          <t>High</t>
        </is>
      </c>
      <c r="C4045" t="inlineStr">
        <is>
          <t>[F].NKKVIDPVAPR.[Y]</t>
        </is>
      </c>
      <c r="D4045" t="inlineStr">
        <is>
          <t>2xDimethyl [K2; K3]</t>
        </is>
      </c>
      <c r="E4045" t="n">
        <v>0.009664519999999999</v>
      </c>
      <c r="F4045" t="n">
        <v>0.0005669750000000001</v>
      </c>
      <c r="G4045" t="n">
        <v>1</v>
      </c>
      <c r="H4045" t="n">
        <v>1</v>
      </c>
      <c r="I4045" t="n">
        <v>2</v>
      </c>
      <c r="J4045" t="inlineStr">
        <is>
          <t>P07814</t>
        </is>
      </c>
      <c r="K4045" t="inlineStr">
        <is>
          <t>P07814 [496-506]</t>
        </is>
      </c>
      <c r="L4045" t="inlineStr">
        <is>
          <t>P07814 2xDimethyl [K497; K498]</t>
        </is>
      </c>
      <c r="M4045" t="n">
        <v>0</v>
      </c>
      <c r="N4045" t="n">
        <v>1292.80488</v>
      </c>
      <c r="O4045" t="n">
        <v>2533602.94294603</v>
      </c>
      <c r="P4045" t="n">
        <v>26.98</v>
      </c>
      <c r="Q4045" t="n">
        <v>2513884</v>
      </c>
      <c r="R4045" t="n">
        <v>1840173.22644011</v>
      </c>
      <c r="S4045" t="n">
        <v>1</v>
      </c>
      <c r="T4045" t="n">
        <v>3220571.84693292</v>
      </c>
      <c r="U4045" t="n">
        <v>1864799.39850317</v>
      </c>
      <c r="V4045" t="n">
        <v>2553476.56156959</v>
      </c>
      <c r="W4045" t="n">
        <v>2513884</v>
      </c>
      <c r="X4045" t="n">
        <v>1435083.875</v>
      </c>
      <c r="Y4045" t="inlineStr"/>
      <c r="Z4045" t="n">
        <v>2332297.75</v>
      </c>
      <c r="AA4045" t="n">
        <v>566376.6875</v>
      </c>
      <c r="AB4045" t="n">
        <v>2208336</v>
      </c>
      <c r="AC4045" t="inlineStr"/>
      <c r="AD4045" t="inlineStr">
        <is>
          <t>High</t>
        </is>
      </c>
      <c r="AE4045" t="inlineStr">
        <is>
          <t>High</t>
        </is>
      </c>
      <c r="AF4045" t="inlineStr">
        <is>
          <t>Not Found</t>
        </is>
      </c>
      <c r="AG4045" t="inlineStr">
        <is>
          <t>Peak Found</t>
        </is>
      </c>
      <c r="AH4045" t="inlineStr">
        <is>
          <t>Peak Found</t>
        </is>
      </c>
      <c r="AI4045" t="inlineStr">
        <is>
          <t>Peak Found</t>
        </is>
      </c>
      <c r="AJ4045" t="inlineStr">
        <is>
          <t>High</t>
        </is>
      </c>
      <c r="AK4045" t="n">
        <v>0.0002434</v>
      </c>
      <c r="AL4045" t="n">
        <v>0.002334</v>
      </c>
      <c r="AM4045" t="n">
        <v>3.04</v>
      </c>
      <c r="AN4045" t="n">
        <v>7.49</v>
      </c>
      <c r="AO4045" t="inlineStr">
        <is>
          <t>NKKVIDPVAPR</t>
        </is>
      </c>
      <c r="AP4045" t="inlineStr">
        <is>
          <t>P07814</t>
        </is>
      </c>
      <c r="AQ4045" t="inlineStr">
        <is>
          <t>SYEP_HUMAN</t>
        </is>
      </c>
      <c r="AR404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404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404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404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404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4045" t="n">
        <v>100</v>
      </c>
      <c r="AX4045" t="n">
        <v>1512</v>
      </c>
      <c r="AY4045" t="n">
        <v>496</v>
      </c>
      <c r="AZ4045" t="n">
        <v>506</v>
      </c>
      <c r="BA4045" t="n">
        <v>495</v>
      </c>
      <c r="BB4045" t="inlineStr">
        <is>
          <t>IWAF(495).(496)NKKVIDPVAPR</t>
        </is>
      </c>
      <c r="BC4045" t="inlineStr">
        <is>
          <t>IWAFNKKV</t>
        </is>
      </c>
      <c r="BD4045" t="inlineStr">
        <is>
          <t>Internal</t>
        </is>
      </c>
      <c r="BE4045" t="inlineStr"/>
      <c r="BF4045" t="inlineStr"/>
      <c r="BG4045" t="inlineStr"/>
      <c r="BH4045" t="inlineStr"/>
      <c r="BI4045" t="inlineStr">
        <is>
          <t>Serous glandular cells: 223.3</t>
        </is>
      </c>
      <c r="BJ4045" t="inlineStr">
        <is>
          <t>1</t>
        </is>
      </c>
      <c r="BK4045" t="inlineStr">
        <is>
          <t>219968600-220046530</t>
        </is>
      </c>
      <c r="BL4045" t="inlineStr">
        <is>
          <t>Disease related genes, Enzymes, Human disease related genes, Metabolic proteins, Plasma proteins, Potential drug targets, Predicted intracellular proteins</t>
        </is>
      </c>
      <c r="BM4045" t="inlineStr">
        <is>
          <t>Protein biosynthesis, Translation regulation</t>
        </is>
      </c>
      <c r="BN4045" t="inlineStr">
        <is>
          <t>Aminoacyl-tRNA synthetase, Ligase, Multifunctional enzyme, RNA-binding</t>
        </is>
      </c>
      <c r="BO4045" t="inlineStr">
        <is>
          <t>Disease variant, Leukodystrophy, Neurodegeneration</t>
        </is>
      </c>
      <c r="BP4045" t="n">
        <v>1451352.742146703</v>
      </c>
      <c r="BQ4045" t="n">
        <v>1301263.985967824</v>
      </c>
      <c r="BR4045" t="n">
        <v>0.8965869896267379</v>
      </c>
      <c r="BS4045" t="n">
        <v>2546282.602335227</v>
      </c>
      <c r="BT4045" t="n">
        <v>677914.8528889149</v>
      </c>
      <c r="BU4045" t="n">
        <v>0.2662370831372727</v>
      </c>
      <c r="BV4045" t="n">
        <v>0.5699888695840949</v>
      </c>
      <c r="BW4045" t="n">
        <v>-0.8109943474566708</v>
      </c>
      <c r="BX4045" t="n">
        <v>1.75442022355572</v>
      </c>
      <c r="BY4045" t="n">
        <v>0.8109943474566707</v>
      </c>
      <c r="BZ4045" t="n">
        <v>0.3616519696904268</v>
      </c>
      <c r="CA4045" t="n">
        <v>-0.441709165232</v>
      </c>
      <c r="CB4045" t="inlineStr">
        <is>
          <t>significant low</t>
        </is>
      </c>
      <c r="CC4045" t="inlineStr">
        <is>
          <t>significant low</t>
        </is>
      </c>
    </row>
    <row r="4046">
      <c r="A4046" t="b">
        <v>0</v>
      </c>
      <c r="B4046" t="inlineStr">
        <is>
          <t>High</t>
        </is>
      </c>
      <c r="C4046" t="inlineStr">
        <is>
          <t>[R].QGAKINEIR.[Q]</t>
        </is>
      </c>
      <c r="D4046" t="inlineStr">
        <is>
          <t>1xDimethyl [K4]</t>
        </is>
      </c>
      <c r="E4046" t="n">
        <v>0.00592165</v>
      </c>
      <c r="F4046" t="n">
        <v>0.000427923</v>
      </c>
      <c r="G4046" t="n">
        <v>1</v>
      </c>
      <c r="H4046" t="n">
        <v>8</v>
      </c>
      <c r="I4046" t="n">
        <v>2</v>
      </c>
      <c r="J4046" t="inlineStr">
        <is>
          <t>Q15366</t>
        </is>
      </c>
      <c r="K4046" t="inlineStr">
        <is>
          <t>Q15366 [306-314]</t>
        </is>
      </c>
      <c r="L4046" t="inlineStr">
        <is>
          <t>Q15366 1xDimethyl [K309]</t>
        </is>
      </c>
      <c r="M4046" t="n">
        <v>0</v>
      </c>
      <c r="N4046" t="n">
        <v>1056.61602</v>
      </c>
      <c r="O4046" t="n">
        <v>6387413.46253948</v>
      </c>
      <c r="P4046" t="n">
        <v>26.97</v>
      </c>
      <c r="Q4046" t="n">
        <v>12765764.5</v>
      </c>
      <c r="R4046" t="n">
        <v>11835324.865047</v>
      </c>
      <c r="S4046" t="n">
        <v>4794728.71796548</v>
      </c>
      <c r="T4046" t="n">
        <v>6417853.10834807</v>
      </c>
      <c r="U4046" t="n">
        <v>7108306.03282563</v>
      </c>
      <c r="V4046" t="n">
        <v>3195973.94589495</v>
      </c>
      <c r="W4046" t="n">
        <v>12765764.5</v>
      </c>
      <c r="X4046" t="n">
        <v>9229937.5</v>
      </c>
      <c r="Y4046" t="n">
        <v>639794.1875</v>
      </c>
      <c r="Z4046" t="n">
        <v>4647728.75</v>
      </c>
      <c r="AA4046" t="n">
        <v>2158934</v>
      </c>
      <c r="AB4046" t="n">
        <v>2763990.25</v>
      </c>
      <c r="AC4046" t="inlineStr"/>
      <c r="AD4046" t="inlineStr">
        <is>
          <t>High</t>
        </is>
      </c>
      <c r="AE4046" t="inlineStr">
        <is>
          <t>Peak Found</t>
        </is>
      </c>
      <c r="AF4046" t="inlineStr">
        <is>
          <t>Peak Found</t>
        </is>
      </c>
      <c r="AG4046" t="inlineStr">
        <is>
          <t>Peak Found</t>
        </is>
      </c>
      <c r="AH4046" t="inlineStr">
        <is>
          <t>Peak Found</t>
        </is>
      </c>
      <c r="AI4046" t="inlineStr">
        <is>
          <t>Peak Found</t>
        </is>
      </c>
      <c r="AJ4046" t="inlineStr">
        <is>
          <t>High</t>
        </is>
      </c>
      <c r="AK4046" t="n">
        <v>0.0001281</v>
      </c>
      <c r="AL4046" t="n">
        <v>0.001308</v>
      </c>
      <c r="AM4046" t="n">
        <v>2.98</v>
      </c>
      <c r="AN4046" t="n">
        <v>7.15</v>
      </c>
      <c r="AO4046" t="inlineStr">
        <is>
          <t>QGAKINEIR</t>
        </is>
      </c>
      <c r="AP4046" t="inlineStr">
        <is>
          <t>Q15366</t>
        </is>
      </c>
      <c r="AQ4046" t="inlineStr">
        <is>
          <t>PCBP2_HUMAN</t>
        </is>
      </c>
      <c r="AR404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AS4046" t="inlineStr">
        <is>
          <t>RecName: Full=Poly(rC)-binding protein 2 {ECO:0000303|PubMed:7607214}; AltName: Full=Alpha-CP2; AltName: Full=Heterogeneous nuclear ribonucleoprotein E2; Short=hnRNP E2;</t>
        </is>
      </c>
      <c r="AT404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AU404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AV404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AW4046" t="n">
        <v>100</v>
      </c>
      <c r="AX4046" t="n">
        <v>365</v>
      </c>
      <c r="AY4046" t="n">
        <v>306</v>
      </c>
      <c r="AZ4046" t="n">
        <v>314</v>
      </c>
      <c r="BA4046" t="n">
        <v>305</v>
      </c>
      <c r="BB4046" t="inlineStr">
        <is>
          <t>IIGR(305).(306)QGAKINEIR</t>
        </is>
      </c>
      <c r="BC4046" t="inlineStr">
        <is>
          <t>IIGRQGAK</t>
        </is>
      </c>
      <c r="BD4046" t="inlineStr">
        <is>
          <t>Internal</t>
        </is>
      </c>
      <c r="BE4046" t="inlineStr"/>
      <c r="BF4046" t="inlineStr"/>
      <c r="BG4046" t="inlineStr"/>
      <c r="BH4046" t="inlineStr"/>
      <c r="BI4046" t="inlineStr"/>
      <c r="BJ4046" t="inlineStr">
        <is>
          <t>12</t>
        </is>
      </c>
      <c r="BK4046" t="inlineStr">
        <is>
          <t>53452102-53481162</t>
        </is>
      </c>
      <c r="BL4046" t="inlineStr">
        <is>
          <t>Plasma proteins, Predicted intracellular proteins</t>
        </is>
      </c>
      <c r="BM4046" t="inlineStr">
        <is>
          <t>Antiviral defense, Host-virus interaction, Immunity, Innate immunity, Viral RNA replication</t>
        </is>
      </c>
      <c r="BN4046" t="inlineStr">
        <is>
          <t>DNA-binding, Ribonucleoprotein, RNA-binding</t>
        </is>
      </c>
      <c r="BO4046" t="inlineStr"/>
      <c r="BP4046" t="n">
        <v>9798606.027670827</v>
      </c>
      <c r="BQ4046" t="n">
        <v>4358385.088138826</v>
      </c>
      <c r="BR4046" t="n">
        <v>0.4447964410275238</v>
      </c>
      <c r="BS4046" t="n">
        <v>5574044.362356217</v>
      </c>
      <c r="BT4046" t="n">
        <v>2088203.89077937</v>
      </c>
      <c r="BU4046" t="n">
        <v>0.3746299374439606</v>
      </c>
      <c r="BV4046" t="n">
        <v>1.757898823670079</v>
      </c>
      <c r="BW4046" t="n">
        <v>0.8138520381776053</v>
      </c>
      <c r="BX4046" t="n">
        <v>0.5688609529371181</v>
      </c>
      <c r="BY4046" t="n">
        <v>-0.8138520381776054</v>
      </c>
      <c r="BZ4046" t="n">
        <v>0.2550288830561146</v>
      </c>
      <c r="CA4046" t="n">
        <v>-0.593410631167814</v>
      </c>
      <c r="CB4046" t="inlineStr">
        <is>
          <t>significant low</t>
        </is>
      </c>
      <c r="CC4046" t="inlineStr">
        <is>
          <t>significant low</t>
        </is>
      </c>
    </row>
    <row r="4047">
      <c r="A4047" t="b">
        <v>0</v>
      </c>
      <c r="B4047" t="inlineStr">
        <is>
          <t>High</t>
        </is>
      </c>
      <c r="C4047" t="inlineStr">
        <is>
          <t>[R].GTEDITSPHGIPLDLLDR.[V]</t>
        </is>
      </c>
      <c r="D4047" t="inlineStr"/>
      <c r="E4047" t="n">
        <v>5.21344e-06</v>
      </c>
      <c r="F4047" t="n">
        <v>0.000144145</v>
      </c>
      <c r="G4047" t="n">
        <v>1</v>
      </c>
      <c r="H4047" t="n">
        <v>2</v>
      </c>
      <c r="I4047" t="n">
        <v>2</v>
      </c>
      <c r="J4047" t="inlineStr">
        <is>
          <t>Q9Y265</t>
        </is>
      </c>
      <c r="K4047" t="inlineStr">
        <is>
          <t>Q9Y265 [340-357]</t>
        </is>
      </c>
      <c r="L4047" t="inlineStr"/>
      <c r="M4047" t="n">
        <v>0</v>
      </c>
      <c r="N4047" t="n">
        <v>1948.99745</v>
      </c>
      <c r="O4047" t="n">
        <v>3038408.47242006</v>
      </c>
      <c r="P4047" t="n">
        <v>26.96</v>
      </c>
      <c r="Q4047" t="n">
        <v>2745020</v>
      </c>
      <c r="R4047" t="n">
        <v>2996252.99094289</v>
      </c>
      <c r="S4047" t="n">
        <v>4624576.31638847</v>
      </c>
      <c r="T4047" t="n">
        <v>4389832.97773805</v>
      </c>
      <c r="U4047" t="n">
        <v>2591112.93522034</v>
      </c>
      <c r="V4047" t="n">
        <v>3363154.38331013</v>
      </c>
      <c r="W4047" t="n">
        <v>2745020</v>
      </c>
      <c r="X4047" t="n">
        <v>2336668.25</v>
      </c>
      <c r="Y4047" t="n">
        <v>617089.5625</v>
      </c>
      <c r="Z4047" t="n">
        <v>3179062</v>
      </c>
      <c r="AA4047" t="n">
        <v>786972.5625</v>
      </c>
      <c r="AB4047" t="n">
        <v>2908573.75</v>
      </c>
      <c r="AC4047" t="inlineStr"/>
      <c r="AD4047" t="inlineStr">
        <is>
          <t>High</t>
        </is>
      </c>
      <c r="AE4047" t="inlineStr">
        <is>
          <t>Peak Found</t>
        </is>
      </c>
      <c r="AF4047" t="inlineStr">
        <is>
          <t>Peak Found</t>
        </is>
      </c>
      <c r="AG4047" t="inlineStr">
        <is>
          <t>Peak Found</t>
        </is>
      </c>
      <c r="AH4047" t="inlineStr">
        <is>
          <t>Peak Found</t>
        </is>
      </c>
      <c r="AI4047" t="inlineStr">
        <is>
          <t>High</t>
        </is>
      </c>
      <c r="AJ4047" t="inlineStr">
        <is>
          <t>High</t>
        </is>
      </c>
      <c r="AK4047" t="n">
        <v>4.573e-05</v>
      </c>
      <c r="AL4047" t="n">
        <v>2.953e-07</v>
      </c>
      <c r="AM4047" t="n">
        <v>4.51</v>
      </c>
      <c r="AN4047" t="n">
        <v>52.4</v>
      </c>
      <c r="AO4047" t="inlineStr">
        <is>
          <t>GTEDITSPHGIPLDLLDR</t>
        </is>
      </c>
      <c r="AP4047" t="inlineStr">
        <is>
          <t>Q9Y265</t>
        </is>
      </c>
      <c r="AQ4047" t="inlineStr">
        <is>
          <t>RUVB1_HUMAN</t>
        </is>
      </c>
      <c r="AR404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AS404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AT404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AU404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AV404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AW4047" t="n">
        <v>100</v>
      </c>
      <c r="AX4047" t="n">
        <v>456</v>
      </c>
      <c r="AY4047" t="n">
        <v>340</v>
      </c>
      <c r="AZ4047" t="n">
        <v>357</v>
      </c>
      <c r="BA4047" t="n">
        <v>339</v>
      </c>
      <c r="BB4047" t="inlineStr">
        <is>
          <t>CVIR(339).(340)GTEDITSPHGIPLDLLDR</t>
        </is>
      </c>
      <c r="BC4047" t="inlineStr">
        <is>
          <t>CVIRGTED</t>
        </is>
      </c>
      <c r="BD4047" t="inlineStr">
        <is>
          <t>Internal</t>
        </is>
      </c>
      <c r="BE4047" t="inlineStr"/>
      <c r="BF4047" t="inlineStr">
        <is>
          <t>S01.151</t>
        </is>
      </c>
      <c r="BG4047" t="inlineStr">
        <is>
          <t>trypsin 1</t>
        </is>
      </c>
      <c r="BH4047" t="inlineStr"/>
      <c r="BI4047" t="inlineStr">
        <is>
          <t>Endometrial ciliated cells: 158.6;Respiratory ciliated cells: 168.0</t>
        </is>
      </c>
      <c r="BJ4047" t="inlineStr">
        <is>
          <t>3</t>
        </is>
      </c>
      <c r="BK4047" t="inlineStr">
        <is>
          <t>128064778-128153914</t>
        </is>
      </c>
      <c r="BL4047" t="inlineStr">
        <is>
          <t>Enzymes, Plasma proteins, Predicted intracellular proteins</t>
        </is>
      </c>
      <c r="BM4047" t="inlineStr">
        <is>
          <t>Cell cycle, Cell division, DNA damage, DNA recombination, DNA repair, Growth regulation, Mitosis, Transcription, Transcription regulation</t>
        </is>
      </c>
      <c r="BN4047" t="inlineStr">
        <is>
          <t>Activator, Chromatin regulator, Helicase, Hydrolase</t>
        </is>
      </c>
      <c r="BO4047" t="inlineStr"/>
      <c r="BP4047" t="n">
        <v>3455283.102443787</v>
      </c>
      <c r="BQ4047" t="n">
        <v>1020399.171436033</v>
      </c>
      <c r="BR4047" t="n">
        <v>0.295315648872402</v>
      </c>
      <c r="BS4047" t="n">
        <v>3448033.432089506</v>
      </c>
      <c r="BT4047" t="n">
        <v>902359.0125498814</v>
      </c>
      <c r="BU4047" t="n">
        <v>0.2617025125545411</v>
      </c>
      <c r="BV4047" t="n">
        <v>1.002102552222032</v>
      </c>
      <c r="BW4047" t="n">
        <v>0.003030157247128561</v>
      </c>
      <c r="BX4047" t="n">
        <v>0.9979018592285092</v>
      </c>
      <c r="BY4047" t="n">
        <v>-0.003030157247128453</v>
      </c>
      <c r="BZ4047" t="n">
        <v>0.9935484330839492</v>
      </c>
      <c r="CA4047" t="n">
        <v>-0.002810957232164362</v>
      </c>
      <c r="CB4047" t="inlineStr">
        <is>
          <t>significant low</t>
        </is>
      </c>
      <c r="CC4047" t="inlineStr">
        <is>
          <t>significant low</t>
        </is>
      </c>
    </row>
    <row r="4048">
      <c r="A4048" t="b">
        <v>0</v>
      </c>
      <c r="B4048" t="inlineStr">
        <is>
          <t>High</t>
        </is>
      </c>
      <c r="C4048" t="inlineStr">
        <is>
          <t>[-].MEVTGDAGVPESGEIR.[T]</t>
        </is>
      </c>
      <c r="D4048" t="inlineStr">
        <is>
          <t>1xAcetyl [N-Term]</t>
        </is>
      </c>
      <c r="E4048" t="n">
        <v>7.66363e-07</v>
      </c>
      <c r="F4048" t="n">
        <v>0.000144145</v>
      </c>
      <c r="G4048" t="n">
        <v>1</v>
      </c>
      <c r="H4048" t="n">
        <v>2</v>
      </c>
      <c r="I4048" t="n">
        <v>2</v>
      </c>
      <c r="J4048" t="inlineStr">
        <is>
          <t>O00273</t>
        </is>
      </c>
      <c r="K4048" t="inlineStr">
        <is>
          <t>O00273 [1-16]</t>
        </is>
      </c>
      <c r="L4048" t="inlineStr">
        <is>
          <t>O00273 1xAcetyl [N-Term]</t>
        </is>
      </c>
      <c r="M4048" t="n">
        <v>0</v>
      </c>
      <c r="N4048" t="n">
        <v>1688.77959</v>
      </c>
      <c r="O4048" t="n">
        <v>1086001.375</v>
      </c>
      <c r="P4048" t="n">
        <v>26.96</v>
      </c>
      <c r="Q4048" t="n">
        <v>1086001.375</v>
      </c>
      <c r="R4048" t="n">
        <v>654748.7420926919</v>
      </c>
      <c r="S4048" t="n">
        <v>8267636.0307722</v>
      </c>
      <c r="T4048" t="n">
        <v>149024.949693792</v>
      </c>
      <c r="U4048" t="n">
        <v>1</v>
      </c>
      <c r="V4048" t="n">
        <v>1</v>
      </c>
      <c r="W4048" t="n">
        <v>1086001.375</v>
      </c>
      <c r="X4048" t="n">
        <v>510614.625</v>
      </c>
      <c r="Y4048" t="n">
        <v>1103208.5</v>
      </c>
      <c r="Z4048" t="n">
        <v>107922</v>
      </c>
      <c r="AA4048" t="inlineStr"/>
      <c r="AB4048" t="inlineStr"/>
      <c r="AC4048" t="inlineStr"/>
      <c r="AD4048" t="inlineStr">
        <is>
          <t>High</t>
        </is>
      </c>
      <c r="AE4048" t="inlineStr">
        <is>
          <t>High</t>
        </is>
      </c>
      <c r="AF4048" t="inlineStr">
        <is>
          <t>Peak Found</t>
        </is>
      </c>
      <c r="AG4048" t="inlineStr">
        <is>
          <t>Peak Found</t>
        </is>
      </c>
      <c r="AH4048" t="inlineStr">
        <is>
          <t>Not Found</t>
        </is>
      </c>
      <c r="AI4048" t="inlineStr">
        <is>
          <t>Not Found</t>
        </is>
      </c>
      <c r="AJ4048" t="inlineStr">
        <is>
          <t>High</t>
        </is>
      </c>
      <c r="AK4048" t="n">
        <v>4.573e-05</v>
      </c>
      <c r="AL4048" t="n">
        <v>2.987e-08</v>
      </c>
      <c r="AM4048" t="n">
        <v>3.86</v>
      </c>
      <c r="AN4048" t="n">
        <v>46.27</v>
      </c>
      <c r="AO4048" t="inlineStr">
        <is>
          <t>MEVTGDAGVPESGEIR</t>
        </is>
      </c>
      <c r="AP4048" t="inlineStr">
        <is>
          <t>O00273</t>
        </is>
      </c>
      <c r="AQ4048" t="inlineStr">
        <is>
          <t>DFFA_HUMAN</t>
        </is>
      </c>
      <c r="AR4048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AS4048" t="inlineStr">
        <is>
          <t>RecName: Full=DNA fragmentation factor subunit alpha; AltName: Full=DNA fragmentation factor 45 kDa subunit; Short=DFF-45; AltName: Full=Inhibitor of CAD; Short=ICAD;</t>
        </is>
      </c>
      <c r="AT4048" t="inlineStr">
        <is>
          <t>3D-structure|Acetylation|Alternative splicing|Apoptosis|Cytoplasm|Direct protein sequencing|Phosphoprotein|Reference proteome</t>
        </is>
      </c>
      <c r="AU4048" t="inlineStr">
        <is>
          <t>GO:0000785|GO:0005829|GO:0005654|GO:0005634|GO:0005886|GO:0032991|GO:0060703|GO:0060090|GO:0019904|GO:0044183|GO:0006309|GO:0061077|GO:1902511|GO:0032076|GO:1900118|GO:0043065|GO:0070242</t>
        </is>
      </c>
      <c r="AV4048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AW4048" t="n">
        <v>100</v>
      </c>
      <c r="AX4048" t="n">
        <v>331</v>
      </c>
      <c r="AY4048" t="n">
        <v>1</v>
      </c>
      <c r="AZ4048" t="n">
        <v>16</v>
      </c>
      <c r="BA4048" t="n">
        <v>0</v>
      </c>
      <c r="BB4048" t="inlineStr">
        <is>
          <t>(0).(1)MEVTGDAGVPESGEIR</t>
        </is>
      </c>
      <c r="BC4048" t="inlineStr">
        <is>
          <t>----MEVT</t>
        </is>
      </c>
      <c r="BD4048" t="inlineStr">
        <is>
          <t>Met intact</t>
        </is>
      </c>
      <c r="BE4048" t="inlineStr"/>
      <c r="BF4048" t="inlineStr"/>
      <c r="BG4048" t="inlineStr"/>
      <c r="BH4048" t="inlineStr"/>
      <c r="BI4048" t="inlineStr"/>
      <c r="BJ4048" t="inlineStr">
        <is>
          <t>1</t>
        </is>
      </c>
      <c r="BK4048" t="inlineStr">
        <is>
          <t>10456522-10472529</t>
        </is>
      </c>
      <c r="BL4048" t="inlineStr">
        <is>
          <t>Plasma proteins, Predicted intracellular proteins</t>
        </is>
      </c>
      <c r="BM4048" t="inlineStr">
        <is>
          <t>Apoptosis</t>
        </is>
      </c>
      <c r="BN4048" t="inlineStr"/>
      <c r="BO4048" t="inlineStr"/>
      <c r="BP4048" t="n">
        <v>3336128.715954964</v>
      </c>
      <c r="BQ4048" t="n">
        <v>4276250.461025325</v>
      </c>
      <c r="BR4048" t="n">
        <v>1.281800201705123</v>
      </c>
      <c r="BS4048" t="n">
        <v>49675.64989793067</v>
      </c>
      <c r="BT4048" t="n">
        <v>86039.01747141205</v>
      </c>
      <c r="BU4048" t="n">
        <v>1.73201594036913</v>
      </c>
      <c r="BV4048" t="n">
        <v>67.1582298935144</v>
      </c>
      <c r="BW4048" t="n">
        <v>6.069492300184597</v>
      </c>
      <c r="BX4048" t="n">
        <v>0.01489020782092668</v>
      </c>
      <c r="BY4048" t="n">
        <v>-6.069492300184598</v>
      </c>
      <c r="BZ4048" t="n">
        <v>0.06136110735215226</v>
      </c>
      <c r="CA4048" t="n">
        <v>-1.212106811500572</v>
      </c>
      <c r="CB4048" t="inlineStr">
        <is>
          <t>significant low</t>
        </is>
      </c>
      <c r="CC4048" t="inlineStr">
        <is>
          <t>significant low</t>
        </is>
      </c>
    </row>
    <row r="4049">
      <c r="A4049" t="b">
        <v>0</v>
      </c>
      <c r="B4049" t="inlineStr">
        <is>
          <t>High</t>
        </is>
      </c>
      <c r="C4049" t="inlineStr">
        <is>
          <t>[R].LALEKANQELGLALDSWDLDFYTKR.[F]</t>
        </is>
      </c>
      <c r="D4049" t="inlineStr">
        <is>
          <t>2xDimethyl [K5; K24]</t>
        </is>
      </c>
      <c r="E4049" t="n">
        <v>1.11438e-11</v>
      </c>
      <c r="F4049" t="n">
        <v>0.000144145</v>
      </c>
      <c r="G4049" t="n">
        <v>1</v>
      </c>
      <c r="H4049" t="n">
        <v>1</v>
      </c>
      <c r="I4049" t="n">
        <v>4</v>
      </c>
      <c r="J4049" t="inlineStr">
        <is>
          <t>O15067</t>
        </is>
      </c>
      <c r="K4049" t="inlineStr">
        <is>
          <t>O15067 [182-206]</t>
        </is>
      </c>
      <c r="L4049" t="inlineStr">
        <is>
          <t>O15067 2xDimethyl [K186; K205]</t>
        </is>
      </c>
      <c r="M4049" t="n">
        <v>0</v>
      </c>
      <c r="N4049" t="n">
        <v>2965.56695</v>
      </c>
      <c r="O4049" t="n">
        <v>2123144.87329307</v>
      </c>
      <c r="P4049" t="n">
        <v>26.96</v>
      </c>
      <c r="Q4049" t="n">
        <v>1179742</v>
      </c>
      <c r="R4049" t="n">
        <v>2123144.87329307</v>
      </c>
      <c r="S4049" t="n">
        <v>1342449.70351195</v>
      </c>
      <c r="T4049" t="n">
        <v>3412327.44531997</v>
      </c>
      <c r="U4049" t="n">
        <v>1</v>
      </c>
      <c r="V4049" t="n">
        <v>1368287.53178748</v>
      </c>
      <c r="W4049" t="n">
        <v>1179742</v>
      </c>
      <c r="X4049" t="n">
        <v>1655763.125</v>
      </c>
      <c r="Y4049" t="n">
        <v>179132.453125</v>
      </c>
      <c r="Z4049" t="n">
        <v>2471164.75</v>
      </c>
      <c r="AA4049" t="inlineStr"/>
      <c r="AB4049" t="n">
        <v>1183343</v>
      </c>
      <c r="AC4049" t="inlineStr"/>
      <c r="AD4049" t="inlineStr">
        <is>
          <t>High</t>
        </is>
      </c>
      <c r="AE4049" t="inlineStr">
        <is>
          <t>High</t>
        </is>
      </c>
      <c r="AF4049" t="inlineStr">
        <is>
          <t>Peak Found</t>
        </is>
      </c>
      <c r="AG4049" t="inlineStr">
        <is>
          <t>High</t>
        </is>
      </c>
      <c r="AH4049" t="inlineStr">
        <is>
          <t>Not Found</t>
        </is>
      </c>
      <c r="AI4049" t="inlineStr">
        <is>
          <t>High</t>
        </is>
      </c>
      <c r="AJ4049" t="inlineStr">
        <is>
          <t>High</t>
        </is>
      </c>
      <c r="AK4049" t="n">
        <v>4.573e-05</v>
      </c>
      <c r="AL4049" t="n">
        <v>4.983e-14</v>
      </c>
      <c r="AM4049" t="n">
        <v>5.48</v>
      </c>
      <c r="AN4049" t="n">
        <v>57.62</v>
      </c>
      <c r="AO4049" t="inlineStr">
        <is>
          <t>LALEKANQELGLALDSWDLDFYTKR</t>
        </is>
      </c>
      <c r="AP4049" t="inlineStr">
        <is>
          <t>O15067</t>
        </is>
      </c>
      <c r="AQ4049" t="inlineStr">
        <is>
          <t>PUR4_HUMAN</t>
        </is>
      </c>
      <c r="AR404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404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4049" t="inlineStr">
        <is>
          <t>ATP-binding|Cytoplasm|Glutamine amidotransferase|Ligase|Magnesium|Metal-binding|Nucleotide-binding|Phosphoprotein|Purine biosynthesis|Reference proteome</t>
        </is>
      </c>
      <c r="AU4049" t="inlineStr">
        <is>
          <t>GO:0005737|GO:0005829|GO:0070062|GO:0005524|GO:0046872|GO:0004642|GO:0044208|GO:0006189|GO:0097294|GO:0097065|GO:0006541|GO:0006177|GO:0006164|GO:0009168|GO:0009410</t>
        </is>
      </c>
      <c r="AV404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4049" t="n">
        <v>100</v>
      </c>
      <c r="AX4049" t="n">
        <v>1338</v>
      </c>
      <c r="AY4049" t="n">
        <v>182</v>
      </c>
      <c r="AZ4049" t="n">
        <v>206</v>
      </c>
      <c r="BA4049" t="n">
        <v>181</v>
      </c>
      <c r="BB4049" t="inlineStr">
        <is>
          <t>GEGR(181).(182)LALEKANQELGLALDSWDLDFYTKR</t>
        </is>
      </c>
      <c r="BC4049" t="inlineStr">
        <is>
          <t>GEGRLALE</t>
        </is>
      </c>
      <c r="BD4049" t="inlineStr">
        <is>
          <t>Internal</t>
        </is>
      </c>
      <c r="BE4049" t="inlineStr"/>
      <c r="BF4049" t="inlineStr"/>
      <c r="BG4049" t="inlineStr"/>
      <c r="BH4049" t="inlineStr"/>
      <c r="BI4049" t="inlineStr"/>
      <c r="BJ4049" t="inlineStr">
        <is>
          <t>17</t>
        </is>
      </c>
      <c r="BK4049" t="inlineStr">
        <is>
          <t>8247618-8270491</t>
        </is>
      </c>
      <c r="BL4049" t="inlineStr">
        <is>
          <t>Enzymes, Metabolic proteins, Plasma proteins, Predicted intracellular proteins</t>
        </is>
      </c>
      <c r="BM4049" t="inlineStr">
        <is>
          <t>Purine biosynthesis</t>
        </is>
      </c>
      <c r="BN4049" t="inlineStr">
        <is>
          <t>Ligase</t>
        </is>
      </c>
      <c r="BO4049" t="inlineStr"/>
      <c r="BP4049" t="n">
        <v>1548445.525601673</v>
      </c>
      <c r="BQ4049" t="n">
        <v>504309.3835863267</v>
      </c>
      <c r="BR4049" t="n">
        <v>0.3256875203216266</v>
      </c>
      <c r="BS4049" t="n">
        <v>1593538.659035817</v>
      </c>
      <c r="BT4049" t="n">
        <v>1717278.805291235</v>
      </c>
      <c r="BU4049" t="n">
        <v>1.077651173100681</v>
      </c>
      <c r="BV4049" t="n">
        <v>0.9717025167990417</v>
      </c>
      <c r="BW4049" t="n">
        <v>-0.04141338931519557</v>
      </c>
      <c r="BX4049" t="n">
        <v>1.029121549766255</v>
      </c>
      <c r="BY4049" t="n">
        <v>0.04141338931519552</v>
      </c>
      <c r="BZ4049" t="n">
        <v>0.408384833400465</v>
      </c>
      <c r="CA4049" t="n">
        <v>-0.3889303951179274</v>
      </c>
      <c r="CB4049" t="inlineStr">
        <is>
          <t>significant low</t>
        </is>
      </c>
      <c r="CC4049" t="inlineStr">
        <is>
          <t>significant low</t>
        </is>
      </c>
    </row>
    <row r="4050">
      <c r="A4050" t="b">
        <v>0</v>
      </c>
      <c r="B4050" t="inlineStr">
        <is>
          <t>High</t>
        </is>
      </c>
      <c r="C4050" t="inlineStr">
        <is>
          <t>[RC].ETLQQHKLLKVIR.[K]</t>
        </is>
      </c>
      <c r="D4050" t="inlineStr">
        <is>
          <t>2xDimethyl [K7; K10]</t>
        </is>
      </c>
      <c r="E4050" t="n">
        <v>9.166350000000001e-06</v>
      </c>
      <c r="F4050" t="n">
        <v>0.000144145</v>
      </c>
      <c r="G4050" t="n">
        <v>2</v>
      </c>
      <c r="H4050" t="n">
        <v>2</v>
      </c>
      <c r="I4050" t="n">
        <v>8</v>
      </c>
      <c r="J4050" t="inlineStr">
        <is>
          <t>P14625; Q58FF3</t>
        </is>
      </c>
      <c r="K4050" t="inlineStr">
        <is>
          <t>P14625 [449-461]; Q58FF3 [106-118]</t>
        </is>
      </c>
      <c r="L4050" t="inlineStr">
        <is>
          <t>P14625 2xDimethyl [K455; K458]; Q58FF3 2xDimethyl [K112; K115]</t>
        </is>
      </c>
      <c r="M4050" t="n">
        <v>0</v>
      </c>
      <c r="N4050" t="n">
        <v>1662.04249</v>
      </c>
      <c r="O4050" t="n">
        <v>25121104.7607739</v>
      </c>
      <c r="P4050" t="n">
        <v>26.94</v>
      </c>
      <c r="Q4050" t="n">
        <v>21457805.5</v>
      </c>
      <c r="R4050" t="n">
        <v>22075430.7587482</v>
      </c>
      <c r="S4050" t="n">
        <v>18592905.6242333</v>
      </c>
      <c r="T4050" t="n">
        <v>40034515.2966732</v>
      </c>
      <c r="U4050" t="n">
        <v>11256959.1125781</v>
      </c>
      <c r="V4050" t="n">
        <v>29409806.3477076</v>
      </c>
      <c r="W4050" t="n">
        <v>21457805.5</v>
      </c>
      <c r="X4050" t="n">
        <v>17215822</v>
      </c>
      <c r="Y4050" t="n">
        <v>2480981.4375</v>
      </c>
      <c r="Z4050" t="n">
        <v>28992494</v>
      </c>
      <c r="AA4050" t="n">
        <v>3418962.5</v>
      </c>
      <c r="AB4050" t="n">
        <v>25434631</v>
      </c>
      <c r="AC4050" t="inlineStr">
        <is>
          <t>Shared</t>
        </is>
      </c>
      <c r="AD4050" t="inlineStr">
        <is>
          <t>High</t>
        </is>
      </c>
      <c r="AE4050" t="inlineStr">
        <is>
          <t>High</t>
        </is>
      </c>
      <c r="AF4050" t="inlineStr">
        <is>
          <t>Peak Found</t>
        </is>
      </c>
      <c r="AG4050" t="inlineStr">
        <is>
          <t>High</t>
        </is>
      </c>
      <c r="AH4050" t="inlineStr">
        <is>
          <t>Peak Found</t>
        </is>
      </c>
      <c r="AI4050" t="inlineStr">
        <is>
          <t>High</t>
        </is>
      </c>
      <c r="AJ4050" t="inlineStr">
        <is>
          <t>High</t>
        </is>
      </c>
      <c r="AK4050" t="n">
        <v>4.573e-05</v>
      </c>
      <c r="AL4050" t="n">
        <v>5.807e-07</v>
      </c>
      <c r="AM4050" t="n">
        <v>3.71</v>
      </c>
      <c r="AN4050" t="n">
        <v>12.22</v>
      </c>
      <c r="AO4050" t="inlineStr">
        <is>
          <t>ETLQQHKLLKVIR</t>
        </is>
      </c>
      <c r="AP4050" t="inlineStr">
        <is>
          <t>P14625</t>
        </is>
      </c>
      <c r="AQ4050" t="inlineStr">
        <is>
          <t>ENPL_HUMAN</t>
        </is>
      </c>
      <c r="AR405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405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405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405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405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4050" t="n">
        <v>50</v>
      </c>
      <c r="AX4050" t="n">
        <v>803</v>
      </c>
      <c r="AY4050" t="n">
        <v>449</v>
      </c>
      <c r="AZ4050" t="n">
        <v>461</v>
      </c>
      <c r="BA4050" t="n">
        <v>448</v>
      </c>
      <c r="BB4050" t="inlineStr">
        <is>
          <t>NVSR(448).(449)ETLQQHKLLKVIR</t>
        </is>
      </c>
      <c r="BC4050" t="inlineStr">
        <is>
          <t>NVSRETLQ</t>
        </is>
      </c>
      <c r="BD4050" t="inlineStr">
        <is>
          <t>Internal</t>
        </is>
      </c>
      <c r="BE4050" t="inlineStr"/>
      <c r="BF4050" t="inlineStr"/>
      <c r="BG4050" t="inlineStr"/>
      <c r="BH4050" t="inlineStr"/>
      <c r="BI4050" t="inlineStr">
        <is>
          <t>Plasma cells: 4657.2</t>
        </is>
      </c>
      <c r="BJ4050" t="inlineStr">
        <is>
          <t>12</t>
        </is>
      </c>
      <c r="BK4050" t="inlineStr">
        <is>
          <t>103930107-103953931</t>
        </is>
      </c>
      <c r="BL4050" t="inlineStr">
        <is>
          <t>Cancer-related genes, Plasma proteins, Predicted intracellular proteins</t>
        </is>
      </c>
      <c r="BM4050" t="inlineStr"/>
      <c r="BN4050" t="inlineStr">
        <is>
          <t>Chaperone</t>
        </is>
      </c>
      <c r="BO4050" t="inlineStr">
        <is>
          <t>Cancer-related genes</t>
        </is>
      </c>
      <c r="BP4050" t="n">
        <v>20708713.96099384</v>
      </c>
      <c r="BQ4050" t="n">
        <v>1858184.30961247</v>
      </c>
      <c r="BR4050" t="n">
        <v>0.0897295850004243</v>
      </c>
      <c r="BS4050" t="n">
        <v>26900426.9189863</v>
      </c>
      <c r="BT4050" t="n">
        <v>14551964.6034532</v>
      </c>
      <c r="BU4050" t="n">
        <v>0.5409566415907858</v>
      </c>
      <c r="BV4050" t="n">
        <v>0.7698284500599373</v>
      </c>
      <c r="BW4050" t="n">
        <v>-0.3773911059912184</v>
      </c>
      <c r="BX4050" t="n">
        <v>1.298990703606943</v>
      </c>
      <c r="BY4050" t="n">
        <v>0.3773911059912183</v>
      </c>
      <c r="BZ4050" t="n">
        <v>0.7417533395995239</v>
      </c>
      <c r="CA4050" t="n">
        <v>-0.1297404896806453</v>
      </c>
      <c r="CB4050" t="inlineStr">
        <is>
          <t>significant low</t>
        </is>
      </c>
      <c r="CC4050" t="inlineStr">
        <is>
          <t>significant low</t>
        </is>
      </c>
    </row>
    <row r="4051">
      <c r="A4051" t="b">
        <v>0</v>
      </c>
      <c r="B4051" t="inlineStr">
        <is>
          <t>High</t>
        </is>
      </c>
      <c r="C4051" t="inlineStr">
        <is>
          <t>[R].LLELGPKPEVAQQTR.[K]</t>
        </is>
      </c>
      <c r="D4051" t="inlineStr">
        <is>
          <t>1xDimethyl [K7]</t>
        </is>
      </c>
      <c r="E4051" t="n">
        <v>0.00416948</v>
      </c>
      <c r="F4051" t="n">
        <v>0.000144145</v>
      </c>
      <c r="G4051" t="n">
        <v>1</v>
      </c>
      <c r="H4051" t="n">
        <v>2</v>
      </c>
      <c r="I4051" t="n">
        <v>1</v>
      </c>
      <c r="J4051" t="inlineStr">
        <is>
          <t>P53621</t>
        </is>
      </c>
      <c r="K4051" t="inlineStr">
        <is>
          <t>P53621 [1128-1142]</t>
        </is>
      </c>
      <c r="L4051" t="inlineStr">
        <is>
          <t>P53621 1xDimethyl [K1134]</t>
        </is>
      </c>
      <c r="M4051" t="n">
        <v>0</v>
      </c>
      <c r="N4051" t="n">
        <v>1706.97995</v>
      </c>
      <c r="O4051" t="n">
        <v>2278096.09784475</v>
      </c>
      <c r="P4051" t="n">
        <v>26.94</v>
      </c>
      <c r="Q4051" t="n">
        <v>2103855</v>
      </c>
      <c r="R4051" t="n">
        <v>1942806.4157529</v>
      </c>
      <c r="S4051" t="n">
        <v>1</v>
      </c>
      <c r="T4051" t="n">
        <v>2532067.62448391</v>
      </c>
      <c r="U4051" t="n">
        <v>1090634.10352816</v>
      </c>
      <c r="V4051" t="n">
        <v>2466767.82906403</v>
      </c>
      <c r="W4051" t="n">
        <v>2103855</v>
      </c>
      <c r="X4051" t="n">
        <v>1515123.75</v>
      </c>
      <c r="Y4051" t="inlineStr"/>
      <c r="Z4051" t="n">
        <v>1833691.625</v>
      </c>
      <c r="AA4051" t="n">
        <v>331247.28125</v>
      </c>
      <c r="AB4051" t="n">
        <v>2133347.25</v>
      </c>
      <c r="AC4051" t="inlineStr"/>
      <c r="AD4051" t="inlineStr">
        <is>
          <t>Peak Found</t>
        </is>
      </c>
      <c r="AE4051" t="inlineStr">
        <is>
          <t>High</t>
        </is>
      </c>
      <c r="AF4051" t="inlineStr">
        <is>
          <t>Not Found</t>
        </is>
      </c>
      <c r="AG4051" t="inlineStr">
        <is>
          <t>Peak Found</t>
        </is>
      </c>
      <c r="AH4051" t="inlineStr">
        <is>
          <t>Peak Found</t>
        </is>
      </c>
      <c r="AI4051" t="inlineStr">
        <is>
          <t>Peak Found</t>
        </is>
      </c>
      <c r="AJ4051" t="inlineStr">
        <is>
          <t>High</t>
        </is>
      </c>
      <c r="AK4051" t="n">
        <v>4.573e-05</v>
      </c>
      <c r="AL4051" t="n">
        <v>0.0008654</v>
      </c>
      <c r="AM4051" t="n">
        <v>2.38</v>
      </c>
      <c r="AN4051" t="n">
        <v>24.57</v>
      </c>
      <c r="AO4051" t="inlineStr">
        <is>
          <t>LLELGPKPEVAQQTR</t>
        </is>
      </c>
      <c r="AP4051" t="inlineStr">
        <is>
          <t>P53621</t>
        </is>
      </c>
      <c r="AQ4051" t="inlineStr">
        <is>
          <t>COPA_HUMAN</t>
        </is>
      </c>
      <c r="AR405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AS405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AT405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AU4051" t="inlineStr">
        <is>
          <t>GO:0030126|GO:0005737|GO:0005829|GO:0005789|GO:0070062|GO:0005615|GO:0000139|GO:0030426|GO:0016020|GO:0030133|GO:0005179|GO:0005198|GO:0006888|GO:0006891|GO:0006886|GO:0030157|GO:0006890</t>
        </is>
      </c>
      <c r="AV405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AW4051" t="n">
        <v>100</v>
      </c>
      <c r="AX4051" t="n">
        <v>1224</v>
      </c>
      <c r="AY4051" t="n">
        <v>1128</v>
      </c>
      <c r="AZ4051" t="n">
        <v>1142</v>
      </c>
      <c r="BA4051" t="n">
        <v>1127</v>
      </c>
      <c r="BB4051" t="inlineStr">
        <is>
          <t>FARR(1127).(1128)LLELGPKPEVAQQTR</t>
        </is>
      </c>
      <c r="BC4051" t="inlineStr">
        <is>
          <t>FARRLLEL</t>
        </is>
      </c>
      <c r="BD4051" t="inlineStr">
        <is>
          <t>Internal</t>
        </is>
      </c>
      <c r="BE4051" t="inlineStr"/>
      <c r="BF4051" t="inlineStr">
        <is>
          <t>S01.151</t>
        </is>
      </c>
      <c r="BG4051" t="inlineStr">
        <is>
          <t>trypsin 1</t>
        </is>
      </c>
      <c r="BH4051" t="inlineStr"/>
      <c r="BI4051" t="inlineStr"/>
      <c r="BJ4051" t="inlineStr">
        <is>
          <t>1</t>
        </is>
      </c>
      <c r="BK4051" t="inlineStr">
        <is>
          <t>160288594-160343273</t>
        </is>
      </c>
      <c r="BL4051" t="inlineStr">
        <is>
          <t>Disease related genes, Metabolic proteins, Plasma proteins, Predicted intracellular proteins, Predicted secreted proteins</t>
        </is>
      </c>
      <c r="BM4051" t="inlineStr">
        <is>
          <t>ER-Golgi transport, Protein transport, Transport</t>
        </is>
      </c>
      <c r="BN4051" t="inlineStr">
        <is>
          <t>Hormone</t>
        </is>
      </c>
      <c r="BO4051" t="inlineStr">
        <is>
          <t>Disease variant</t>
        </is>
      </c>
      <c r="BP4051" t="n">
        <v>1348887.471917633</v>
      </c>
      <c r="BQ4051" t="n">
        <v>1170942.012746062</v>
      </c>
      <c r="BR4051" t="n">
        <v>0.8680798340290042</v>
      </c>
      <c r="BS4051" t="n">
        <v>2029823.185692033</v>
      </c>
      <c r="BT4051" t="n">
        <v>814016.6551504545</v>
      </c>
      <c r="BU4051" t="n">
        <v>0.4010283560106884</v>
      </c>
      <c r="BV4051" t="n">
        <v>0.6645344685319244</v>
      </c>
      <c r="BW4051" t="n">
        <v>-0.5895840627442277</v>
      </c>
      <c r="BX4051" t="n">
        <v>1.504812838691692</v>
      </c>
      <c r="BY4051" t="n">
        <v>0.5895840627442277</v>
      </c>
      <c r="BZ4051" t="n">
        <v>0.380354593801443</v>
      </c>
      <c r="CA4051" t="n">
        <v>-0.4198113341070828</v>
      </c>
      <c r="CB4051" t="inlineStr">
        <is>
          <t>significant low</t>
        </is>
      </c>
      <c r="CC4051" t="inlineStr">
        <is>
          <t>significant low</t>
        </is>
      </c>
    </row>
    <row r="4052">
      <c r="A4052" t="b">
        <v>0</v>
      </c>
      <c r="B4052" t="inlineStr">
        <is>
          <t>High</t>
        </is>
      </c>
      <c r="C4052" t="inlineStr">
        <is>
          <t>[R].GHLENNPALEKLLPH.[I]</t>
        </is>
      </c>
      <c r="D4052" t="inlineStr">
        <is>
          <t>1xDimethyl [K11]</t>
        </is>
      </c>
      <c r="E4052" t="n">
        <v>8.55053e-08</v>
      </c>
      <c r="F4052" t="n">
        <v>0.000144145</v>
      </c>
      <c r="G4052" t="n">
        <v>1</v>
      </c>
      <c r="H4052" t="n">
        <v>3</v>
      </c>
      <c r="I4052" t="n">
        <v>11</v>
      </c>
      <c r="J4052" t="inlineStr">
        <is>
          <t>P05388</t>
        </is>
      </c>
      <c r="K4052" t="inlineStr">
        <is>
          <t>P05388 [67-81]</t>
        </is>
      </c>
      <c r="L4052" t="inlineStr">
        <is>
          <t>P05388 1xDimethyl [K77]</t>
        </is>
      </c>
      <c r="M4052" t="n">
        <v>0</v>
      </c>
      <c r="N4052" t="n">
        <v>1709.93333</v>
      </c>
      <c r="O4052" t="n">
        <v>8990138.589995131</v>
      </c>
      <c r="P4052" t="n">
        <v>26.94</v>
      </c>
      <c r="Q4052" t="n">
        <v>9104180.25</v>
      </c>
      <c r="R4052" t="n">
        <v>10039991.1379716</v>
      </c>
      <c r="S4052" t="n">
        <v>4657366.72174449</v>
      </c>
      <c r="T4052" t="n">
        <v>8382473.73613745</v>
      </c>
      <c r="U4052" t="n">
        <v>11884130.9834394</v>
      </c>
      <c r="V4052" t="n">
        <v>8877525.44962186</v>
      </c>
      <c r="W4052" t="n">
        <v>9104180.25</v>
      </c>
      <c r="X4052" t="n">
        <v>7829822.3125</v>
      </c>
      <c r="Y4052" t="n">
        <v>621465.015625</v>
      </c>
      <c r="Z4052" t="n">
        <v>6070482.375</v>
      </c>
      <c r="AA4052" t="n">
        <v>3609447.078125</v>
      </c>
      <c r="AB4052" t="n">
        <v>7677595.0625</v>
      </c>
      <c r="AC4052" t="inlineStr"/>
      <c r="AD4052" t="inlineStr">
        <is>
          <t>High</t>
        </is>
      </c>
      <c r="AE4052" t="inlineStr">
        <is>
          <t>High</t>
        </is>
      </c>
      <c r="AF4052" t="inlineStr">
        <is>
          <t>Peak Found</t>
        </is>
      </c>
      <c r="AG4052" t="inlineStr">
        <is>
          <t>High</t>
        </is>
      </c>
      <c r="AH4052" t="inlineStr">
        <is>
          <t>High</t>
        </is>
      </c>
      <c r="AI4052" t="inlineStr">
        <is>
          <t>High</t>
        </is>
      </c>
      <c r="AJ4052" t="inlineStr">
        <is>
          <t>High</t>
        </is>
      </c>
      <c r="AK4052" t="n">
        <v>4.573e-05</v>
      </c>
      <c r="AL4052" t="n">
        <v>2.181e-09</v>
      </c>
      <c r="AM4052" t="n">
        <v>4.21</v>
      </c>
      <c r="AN4052" t="n">
        <v>34.19</v>
      </c>
      <c r="AO4052" t="inlineStr">
        <is>
          <t>GHLENNPALEKLLPH</t>
        </is>
      </c>
      <c r="AP4052" t="inlineStr">
        <is>
          <t>P05388</t>
        </is>
      </c>
      <c r="AQ4052" t="inlineStr">
        <is>
          <t>RLA0_HUMAN</t>
        </is>
      </c>
      <c r="AR405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AS4052" t="inlineStr">
        <is>
          <t>RecName: Full=Large ribosomal subunit protein uL10 {ECO:0000303|PubMed:24524803}; AltName: Full=60S acidic ribosomal protein P0; AltName: Full=60S ribosomal protein L10E;</t>
        </is>
      </c>
      <c r="AT4052" t="inlineStr">
        <is>
          <t>3D-structure|Alternative splicing|Cytoplasm|Direct protein sequencing|Isopeptide bond|Nucleus|Phosphoprotein|Reference proteome|Ribonucleoprotein|Ribosomal protein|Ubl conjugation</t>
        </is>
      </c>
      <c r="AU405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AV405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AW4052" t="n">
        <v>100</v>
      </c>
      <c r="AX4052" t="n">
        <v>317</v>
      </c>
      <c r="AY4052" t="n">
        <v>67</v>
      </c>
      <c r="AZ4052" t="n">
        <v>81</v>
      </c>
      <c r="BA4052" t="n">
        <v>66</v>
      </c>
      <c r="BB4052" t="inlineStr">
        <is>
          <t>KAIR(66).(67)GHLENNPALEKLLPH</t>
        </is>
      </c>
      <c r="BC4052" t="inlineStr">
        <is>
          <t>KAIRGHLE</t>
        </is>
      </c>
      <c r="BD4052" t="inlineStr">
        <is>
          <t>Internal</t>
        </is>
      </c>
      <c r="BE4052" t="inlineStr"/>
      <c r="BF4052" t="inlineStr"/>
      <c r="BG4052" t="inlineStr"/>
      <c r="BH4052" t="inlineStr"/>
      <c r="BI4052" t="inlineStr">
        <is>
          <t>Basal squamous epithelial cells: 6569.8;Squamous epithelial cells: 7127.3</t>
        </is>
      </c>
      <c r="BJ4052" t="inlineStr">
        <is>
          <t>12</t>
        </is>
      </c>
      <c r="BK4052" t="inlineStr">
        <is>
          <t>120196699-120201235</t>
        </is>
      </c>
      <c r="BL4052" t="inlineStr">
        <is>
          <t>Plasma proteins, Predicted intracellular proteins, Ribosomal proteins</t>
        </is>
      </c>
      <c r="BM4052" t="inlineStr"/>
      <c r="BN4052" t="inlineStr">
        <is>
          <t>Ribonucleoprotein, Ribosomal protein</t>
        </is>
      </c>
      <c r="BO4052" t="inlineStr"/>
      <c r="BP4052" t="n">
        <v>7933846.036572031</v>
      </c>
      <c r="BQ4052" t="n">
        <v>2875834.31892053</v>
      </c>
      <c r="BR4052" t="n">
        <v>0.3624766986483001</v>
      </c>
      <c r="BS4052" t="n">
        <v>9714710.056399571</v>
      </c>
      <c r="BT4052" t="n">
        <v>1895009.081446506</v>
      </c>
      <c r="BU4052" t="n">
        <v>0.1950659433420937</v>
      </c>
      <c r="BV4052" t="n">
        <v>0.8166837703350297</v>
      </c>
      <c r="BW4052" t="n">
        <v>-0.2921505370617097</v>
      </c>
      <c r="BX4052" t="n">
        <v>1.224464151638238</v>
      </c>
      <c r="BY4052" t="n">
        <v>0.2921505370617096</v>
      </c>
      <c r="BZ4052" t="n">
        <v>0.4089632060336174</v>
      </c>
      <c r="CA4052" t="n">
        <v>-0.388315763228284</v>
      </c>
      <c r="CB4052" t="inlineStr">
        <is>
          <t>significant low</t>
        </is>
      </c>
      <c r="CC4052" t="inlineStr">
        <is>
          <t>significant low</t>
        </is>
      </c>
    </row>
    <row r="4053">
      <c r="A4053" t="b">
        <v>0</v>
      </c>
      <c r="B4053" t="inlineStr">
        <is>
          <t>High</t>
        </is>
      </c>
      <c r="C4053" t="inlineStr">
        <is>
          <t>[R].MLVTFDEELRPLPVSVR.[V]</t>
        </is>
      </c>
      <c r="D4053" t="inlineStr"/>
      <c r="E4053" t="n">
        <v>0.00106718</v>
      </c>
      <c r="F4053" t="n">
        <v>0.000144145</v>
      </c>
      <c r="G4053" t="n">
        <v>1</v>
      </c>
      <c r="H4053" t="n">
        <v>3</v>
      </c>
      <c r="I4053" t="n">
        <v>3</v>
      </c>
      <c r="J4053" t="inlineStr">
        <is>
          <t>Q13200</t>
        </is>
      </c>
      <c r="K4053" t="inlineStr">
        <is>
          <t>Q13200 [829-845]</t>
        </is>
      </c>
      <c r="L4053" t="inlineStr"/>
      <c r="M4053" t="n">
        <v>0</v>
      </c>
      <c r="N4053" t="n">
        <v>2001.08376</v>
      </c>
      <c r="O4053" t="n">
        <v>2488966.33947348</v>
      </c>
      <c r="P4053" t="n">
        <v>26.94</v>
      </c>
      <c r="Q4053" t="n">
        <v>1838651.125</v>
      </c>
      <c r="R4053" t="n">
        <v>1428404.35538319</v>
      </c>
      <c r="S4053" t="n">
        <v>5398647.63537256</v>
      </c>
      <c r="T4053" t="n">
        <v>1912707.44645824</v>
      </c>
      <c r="U4053" t="n">
        <v>4336974.62184659</v>
      </c>
      <c r="V4053" t="n">
        <v>1875583.98782278</v>
      </c>
      <c r="W4053" t="n">
        <v>1838651.125</v>
      </c>
      <c r="X4053" t="n">
        <v>1113960.375</v>
      </c>
      <c r="Y4053" t="n">
        <v>720379.3125</v>
      </c>
      <c r="Z4053" t="n">
        <v>1385158.75</v>
      </c>
      <c r="AA4053" t="n">
        <v>1317225.5</v>
      </c>
      <c r="AB4053" t="n">
        <v>1622070.75</v>
      </c>
      <c r="AC4053" t="inlineStr"/>
      <c r="AD4053" t="inlineStr">
        <is>
          <t>High</t>
        </is>
      </c>
      <c r="AE4053" t="inlineStr">
        <is>
          <t>High</t>
        </is>
      </c>
      <c r="AF4053" t="inlineStr">
        <is>
          <t>Peak Found</t>
        </is>
      </c>
      <c r="AG4053" t="inlineStr">
        <is>
          <t>Peak Found</t>
        </is>
      </c>
      <c r="AH4053" t="inlineStr">
        <is>
          <t>Peak Found</t>
        </is>
      </c>
      <c r="AI4053" t="inlineStr">
        <is>
          <t>High</t>
        </is>
      </c>
      <c r="AJ4053" t="inlineStr">
        <is>
          <t>High</t>
        </is>
      </c>
      <c r="AK4053" t="n">
        <v>4.573e-05</v>
      </c>
      <c r="AL4053" t="n">
        <v>0.0001708</v>
      </c>
      <c r="AM4053" t="n">
        <v>2.9</v>
      </c>
      <c r="AN4053" t="n">
        <v>53.29</v>
      </c>
      <c r="AO4053" t="inlineStr">
        <is>
          <t>MLVTFDEELRPLPVSVR</t>
        </is>
      </c>
      <c r="AP4053" t="inlineStr">
        <is>
          <t>Q13200</t>
        </is>
      </c>
      <c r="AQ4053" t="inlineStr">
        <is>
          <t>PSMD2_HUMAN</t>
        </is>
      </c>
      <c r="AR405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405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4053" t="inlineStr">
        <is>
          <t>3D-structure|Acetylation|Alternative splicing|Direct protein sequencing|Phosphoprotein|Proteasome|Reference proteome|Repeat</t>
        </is>
      </c>
      <c r="AU4053" t="inlineStr">
        <is>
          <t>GO:0005829|GO:0070062|GO:0005576|GO:1904813|GO:0016020|GO:0005654|GO:0005634|GO:0022624|GO:0000502|GO:0005838|GO:0008540|GO:0034515|GO:0034774|GO:0030234|GO:0043161|GO:0042176</t>
        </is>
      </c>
      <c r="AV405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4053" t="n">
        <v>100</v>
      </c>
      <c r="AX4053" t="n">
        <v>908</v>
      </c>
      <c r="AY4053" t="n">
        <v>829</v>
      </c>
      <c r="AZ4053" t="n">
        <v>845</v>
      </c>
      <c r="BA4053" t="n">
        <v>828</v>
      </c>
      <c r="BB4053" t="inlineStr">
        <is>
          <t>MQPR(828).(829)MLVTFDEELRPLPVSVR</t>
        </is>
      </c>
      <c r="BC4053" t="inlineStr">
        <is>
          <t>MQPRMLVT</t>
        </is>
      </c>
      <c r="BD4053" t="inlineStr">
        <is>
          <t>Internal</t>
        </is>
      </c>
      <c r="BE4053" t="inlineStr"/>
      <c r="BF4053" t="inlineStr">
        <is>
          <t>S01.151</t>
        </is>
      </c>
      <c r="BG4053" t="inlineStr">
        <is>
          <t>trypsin 1</t>
        </is>
      </c>
      <c r="BH4053" t="inlineStr">
        <is>
          <t>skeletal muscle: 332.9</t>
        </is>
      </c>
      <c r="BI4053" t="inlineStr">
        <is>
          <t>Pancreatic endocrine cells: 321.2</t>
        </is>
      </c>
      <c r="BJ4053" t="inlineStr">
        <is>
          <t>3</t>
        </is>
      </c>
      <c r="BK4053" t="inlineStr">
        <is>
          <t>184299198-184309050</t>
        </is>
      </c>
      <c r="BL4053" t="inlineStr">
        <is>
          <t>Plasma proteins, Predicted intracellular proteins, Predicted membrane proteins</t>
        </is>
      </c>
      <c r="BM4053" t="inlineStr"/>
      <c r="BN4053" t="inlineStr"/>
      <c r="BO4053" t="inlineStr"/>
      <c r="BP4053" t="n">
        <v>2888567.705251917</v>
      </c>
      <c r="BQ4053" t="n">
        <v>2183449.460072547</v>
      </c>
      <c r="BR4053" t="n">
        <v>0.7558934679296792</v>
      </c>
      <c r="BS4053" t="n">
        <v>2708422.018709203</v>
      </c>
      <c r="BT4053" t="n">
        <v>1410490.065078246</v>
      </c>
      <c r="BU4053" t="n">
        <v>0.5207792786112653</v>
      </c>
      <c r="BV4053" t="n">
        <v>1.066513152418015</v>
      </c>
      <c r="BW4053" t="n">
        <v>0.09290175734397405</v>
      </c>
      <c r="BX4053" t="n">
        <v>0.9376349440536992</v>
      </c>
      <c r="BY4053" t="n">
        <v>-0.09290175734397407</v>
      </c>
      <c r="BZ4053" t="n">
        <v>0.9528870097336362</v>
      </c>
      <c r="CA4053" t="n">
        <v>-0.02095859354679314</v>
      </c>
      <c r="CB4053" t="inlineStr">
        <is>
          <t>significant low</t>
        </is>
      </c>
      <c r="CC4053" t="inlineStr">
        <is>
          <t>significant low</t>
        </is>
      </c>
    </row>
    <row r="4054">
      <c r="A4054" t="b">
        <v>0</v>
      </c>
      <c r="B4054" t="inlineStr">
        <is>
          <t>High</t>
        </is>
      </c>
      <c r="C4054" t="inlineStr">
        <is>
          <t>[R].DALDGPAAEAEPEHSFDGLR.[R]</t>
        </is>
      </c>
      <c r="D4054" t="inlineStr"/>
      <c r="E4054" t="n">
        <v>0.000193984</v>
      </c>
      <c r="F4054" t="n">
        <v>0.000144145</v>
      </c>
      <c r="G4054" t="n">
        <v>1</v>
      </c>
      <c r="H4054" t="n">
        <v>9</v>
      </c>
      <c r="I4054" t="n">
        <v>1</v>
      </c>
      <c r="J4054" t="inlineStr">
        <is>
          <t>Q15149</t>
        </is>
      </c>
      <c r="K4054" t="inlineStr">
        <is>
          <t>Q15149 [2768-2787]</t>
        </is>
      </c>
      <c r="L4054" t="inlineStr"/>
      <c r="M4054" t="n">
        <v>0</v>
      </c>
      <c r="N4054" t="n">
        <v>2096.95195</v>
      </c>
      <c r="O4054" t="n">
        <v>1267576.65945333</v>
      </c>
      <c r="P4054" t="n">
        <v>26.93</v>
      </c>
      <c r="Q4054" t="n">
        <v>724570</v>
      </c>
      <c r="R4054" t="n">
        <v>1008320.48719924</v>
      </c>
      <c r="S4054" t="n">
        <v>1839304.86603821</v>
      </c>
      <c r="T4054" t="n">
        <v>1175343.46477933</v>
      </c>
      <c r="U4054" t="n">
        <v>1593491.95815098</v>
      </c>
      <c r="V4054" t="n">
        <v>975953.968203882</v>
      </c>
      <c r="W4054" t="n">
        <v>724570</v>
      </c>
      <c r="X4054" t="n">
        <v>786352.3125</v>
      </c>
      <c r="Y4054" t="n">
        <v>245431.3125</v>
      </c>
      <c r="Z4054" t="n">
        <v>851169</v>
      </c>
      <c r="AA4054" t="n">
        <v>483975.21875</v>
      </c>
      <c r="AB4054" t="n">
        <v>844039.1875</v>
      </c>
      <c r="AC4054" t="inlineStr"/>
      <c r="AD4054" t="inlineStr">
        <is>
          <t>Peak Found</t>
        </is>
      </c>
      <c r="AE4054" t="inlineStr">
        <is>
          <t>Peak Found</t>
        </is>
      </c>
      <c r="AF4054" t="inlineStr">
        <is>
          <t>Peak Found</t>
        </is>
      </c>
      <c r="AG4054" t="inlineStr">
        <is>
          <t>Peak Found</t>
        </is>
      </c>
      <c r="AH4054" t="inlineStr">
        <is>
          <t>Peak Found</t>
        </is>
      </c>
      <c r="AI4054" t="inlineStr">
        <is>
          <t>High</t>
        </is>
      </c>
      <c r="AJ4054" t="inlineStr">
        <is>
          <t>High</t>
        </is>
      </c>
      <c r="AK4054" t="n">
        <v>4.573e-05</v>
      </c>
      <c r="AL4054" t="n">
        <v>2.218e-05</v>
      </c>
      <c r="AM4054" t="n">
        <v>3.19</v>
      </c>
      <c r="AN4054" t="n">
        <v>39.89</v>
      </c>
      <c r="AO4054" t="inlineStr">
        <is>
          <t>DALDGPAAEAEPEHSFDGLR</t>
        </is>
      </c>
      <c r="AP4054" t="inlineStr">
        <is>
          <t>Q15149</t>
        </is>
      </c>
      <c r="AQ4054" t="inlineStr">
        <is>
          <t>PLEC_HUMAN</t>
        </is>
      </c>
      <c r="AR405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4054" t="inlineStr">
        <is>
          <t>RecName: Full=Plectin; Short=PCN; Short=PLTN; AltName: Full=Hemidesmosomal protein 1; Short=HD1; AltName: Full=Plectin-1;</t>
        </is>
      </c>
      <c r="AT405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405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405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4054" t="n">
        <v>100</v>
      </c>
      <c r="AX4054" t="n">
        <v>4684</v>
      </c>
      <c r="AY4054" t="n">
        <v>2768</v>
      </c>
      <c r="AZ4054" t="n">
        <v>2787</v>
      </c>
      <c r="BA4054" t="n">
        <v>2767</v>
      </c>
      <c r="BB4054" t="inlineStr">
        <is>
          <t>PNGR(2767).(2768)DALDGPAAEAEPEHSFDGLR</t>
        </is>
      </c>
      <c r="BC4054" t="inlineStr">
        <is>
          <t>PNGRDALD</t>
        </is>
      </c>
      <c r="BD4054" t="inlineStr">
        <is>
          <t>Internal</t>
        </is>
      </c>
      <c r="BE4054" t="inlineStr"/>
      <c r="BF4054" t="inlineStr">
        <is>
          <t>S01.151</t>
        </is>
      </c>
      <c r="BG4054" t="inlineStr">
        <is>
          <t>trypsin 1</t>
        </is>
      </c>
      <c r="BH4054" t="inlineStr">
        <is>
          <t>skeletal muscle: 256.5</t>
        </is>
      </c>
      <c r="BI4054" t="inlineStr"/>
      <c r="BJ4054" t="inlineStr">
        <is>
          <t>8</t>
        </is>
      </c>
      <c r="BK4054" t="inlineStr">
        <is>
          <t>143915153-143976734</t>
        </is>
      </c>
      <c r="BL4054" t="inlineStr">
        <is>
          <t>Cancer-related genes, Disease related genes, Human disease related genes, Plasma proteins, Predicted intracellular proteins</t>
        </is>
      </c>
      <c r="BM4054" t="inlineStr"/>
      <c r="BN4054" t="inlineStr">
        <is>
          <t>Actin-binding</t>
        </is>
      </c>
      <c r="BO4054" t="inlineStr">
        <is>
          <t>Cancer-related genes, Disease variant, Epidermolysis bullosa, Limb-girdle muscular dystrophy</t>
        </is>
      </c>
      <c r="BP4054" t="n">
        <v>1190731.784412483</v>
      </c>
      <c r="BQ4054" t="n">
        <v>579321.9022301591</v>
      </c>
      <c r="BR4054" t="n">
        <v>0.4865259412857625</v>
      </c>
      <c r="BS4054" t="n">
        <v>1248263.130378064</v>
      </c>
      <c r="BT4054" t="n">
        <v>315160.6740699876</v>
      </c>
      <c r="BU4054" t="n">
        <v>0.2524793582379816</v>
      </c>
      <c r="BV4054" t="n">
        <v>0.9539108825972006</v>
      </c>
      <c r="BW4054" t="n">
        <v>-0.06807360354186166</v>
      </c>
      <c r="BX4054" t="n">
        <v>1.048315957227905</v>
      </c>
      <c r="BY4054" t="n">
        <v>0.06807360354186177</v>
      </c>
      <c r="BZ4054" t="n">
        <v>0.7557745646810785</v>
      </c>
      <c r="CA4054" t="n">
        <v>-0.1216077281963694</v>
      </c>
      <c r="CB4054" t="inlineStr">
        <is>
          <t>significant low</t>
        </is>
      </c>
      <c r="CC4054" t="inlineStr">
        <is>
          <t>significant low</t>
        </is>
      </c>
    </row>
    <row r="4055">
      <c r="A4055" t="b">
        <v>0</v>
      </c>
      <c r="B4055" t="inlineStr">
        <is>
          <t>High</t>
        </is>
      </c>
      <c r="C4055" t="inlineStr">
        <is>
          <t>[R].VFLKNEKGQYISPFHDIPIYADKDVFH.[M]</t>
        </is>
      </c>
      <c r="D4055" t="inlineStr">
        <is>
          <t>3xDimethyl [K4; K7; K23]</t>
        </is>
      </c>
      <c r="E4055" t="n">
        <v>5.81679e-07</v>
      </c>
      <c r="F4055" t="n">
        <v>0.000144145</v>
      </c>
      <c r="G4055" t="n">
        <v>1</v>
      </c>
      <c r="H4055" t="n">
        <v>1</v>
      </c>
      <c r="I4055" t="n">
        <v>6</v>
      </c>
      <c r="J4055" t="inlineStr">
        <is>
          <t>Q15181</t>
        </is>
      </c>
      <c r="K4055" t="inlineStr">
        <is>
          <t>Q15181 [19-45]</t>
        </is>
      </c>
      <c r="L4055" t="inlineStr">
        <is>
          <t>Q15181 3xDimethyl [K22; K25; K41]</t>
        </is>
      </c>
      <c r="M4055" t="n">
        <v>0</v>
      </c>
      <c r="N4055" t="n">
        <v>3304.7405</v>
      </c>
      <c r="O4055" t="n">
        <v>3495554.98832625</v>
      </c>
      <c r="P4055" t="n">
        <v>26.92</v>
      </c>
      <c r="Q4055" t="n">
        <v>5722171.5</v>
      </c>
      <c r="R4055" t="n">
        <v>2451538.25283527</v>
      </c>
      <c r="S4055" t="n">
        <v>1</v>
      </c>
      <c r="T4055" t="n">
        <v>2451195.26321856</v>
      </c>
      <c r="U4055" t="n">
        <v>4984178.67323955</v>
      </c>
      <c r="V4055" t="n">
        <v>3201810.17451231</v>
      </c>
      <c r="W4055" t="n">
        <v>5722171.5</v>
      </c>
      <c r="X4055" t="n">
        <v>1911865.125</v>
      </c>
      <c r="Y4055" t="inlineStr"/>
      <c r="Z4055" t="n">
        <v>1775124.875</v>
      </c>
      <c r="AA4055" t="n">
        <v>1513794.25</v>
      </c>
      <c r="AB4055" t="n">
        <v>2769037.625</v>
      </c>
      <c r="AC4055" t="inlineStr"/>
      <c r="AD4055" t="inlineStr">
        <is>
          <t>High</t>
        </is>
      </c>
      <c r="AE4055" t="inlineStr">
        <is>
          <t>High</t>
        </is>
      </c>
      <c r="AF4055" t="inlineStr">
        <is>
          <t>Not Found</t>
        </is>
      </c>
      <c r="AG4055" t="inlineStr">
        <is>
          <t>High</t>
        </is>
      </c>
      <c r="AH4055" t="inlineStr">
        <is>
          <t>Peak Found</t>
        </is>
      </c>
      <c r="AI4055" t="inlineStr">
        <is>
          <t>High</t>
        </is>
      </c>
      <c r="AJ4055" t="inlineStr">
        <is>
          <t>High</t>
        </is>
      </c>
      <c r="AK4055" t="n">
        <v>4.573e-05</v>
      </c>
      <c r="AL4055" t="n">
        <v>2.147e-08</v>
      </c>
      <c r="AM4055" t="n">
        <v>5.97</v>
      </c>
      <c r="AN4055" t="n">
        <v>50.67</v>
      </c>
      <c r="AO4055" t="inlineStr">
        <is>
          <t>VFLKNEKGQYISPFHDIPIYADKDVFH</t>
        </is>
      </c>
      <c r="AP4055" t="inlineStr">
        <is>
          <t>Q15181</t>
        </is>
      </c>
      <c r="AQ4055" t="inlineStr">
        <is>
          <t>IPYR_HUMAN</t>
        </is>
      </c>
      <c r="AR405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4055" t="inlineStr">
        <is>
          <t>RecName: Full=Inorganic pyrophosphatase; EC=3.6.1.1; AltName: Full=Pyrophosphate phospho-hydrolase; Short=PPase;</t>
        </is>
      </c>
      <c r="AT4055" t="inlineStr">
        <is>
          <t>3D-structure|Acetylation|Cytoplasm|Direct protein sequencing|Hydrolase|Magnesium|Metal-binding|Phosphoprotein|Reference proteome</t>
        </is>
      </c>
      <c r="AU4055" t="inlineStr">
        <is>
          <t>GO:0005737|GO:0005829|GO:0070062|GO:0004427|GO:0000287|GO:0006796</t>
        </is>
      </c>
      <c r="AV4055" t="inlineStr">
        <is>
          <t>C:cytoplasm|C:cytosol|C:extracellular exosome|F:inorganic diphosphate phosphatase activity|F:magnesium ion binding|P:phosphate-containing compound metabolic process</t>
        </is>
      </c>
      <c r="AW4055" t="n">
        <v>100</v>
      </c>
      <c r="AX4055" t="n">
        <v>289</v>
      </c>
      <c r="AY4055" t="n">
        <v>19</v>
      </c>
      <c r="AZ4055" t="n">
        <v>45</v>
      </c>
      <c r="BA4055" t="n">
        <v>18</v>
      </c>
      <c r="BB4055" t="inlineStr">
        <is>
          <t>LEYR(18).(19)VFLKNEKGQYISPFHDIPIYADKDVFH</t>
        </is>
      </c>
      <c r="BC4055" t="inlineStr">
        <is>
          <t>LEYRVFLK</t>
        </is>
      </c>
      <c r="BD4055" t="inlineStr">
        <is>
          <t>Internal</t>
        </is>
      </c>
      <c r="BE4055" t="inlineStr"/>
      <c r="BF4055" t="inlineStr">
        <is>
          <t>S01.151</t>
        </is>
      </c>
      <c r="BG4055" t="inlineStr">
        <is>
          <t>trypsin 1</t>
        </is>
      </c>
      <c r="BH4055" t="inlineStr"/>
      <c r="BI4055" t="inlineStr">
        <is>
          <t>Cone photoreceptor cells: 1239.1;Muller glia cells: 1147.8</t>
        </is>
      </c>
      <c r="BJ4055" t="inlineStr">
        <is>
          <t>10</t>
        </is>
      </c>
      <c r="BK4055" t="inlineStr">
        <is>
          <t>70202835-70233911</t>
        </is>
      </c>
      <c r="BL4055" t="inlineStr">
        <is>
          <t>Enzymes, Metabolic proteins, Predicted intracellular proteins</t>
        </is>
      </c>
      <c r="BM4055" t="inlineStr"/>
      <c r="BN4055" t="inlineStr">
        <is>
          <t>Hydrolase</t>
        </is>
      </c>
      <c r="BO4055" t="inlineStr"/>
      <c r="BP4055" t="n">
        <v>2724570.25094509</v>
      </c>
      <c r="BQ4055" t="n">
        <v>2870839.365370595</v>
      </c>
      <c r="BR4055" t="n">
        <v>1.053685205721808</v>
      </c>
      <c r="BS4055" t="n">
        <v>3545728.03699014</v>
      </c>
      <c r="BT4055" t="n">
        <v>1301042.2210516</v>
      </c>
      <c r="BU4055" t="n">
        <v>0.3669323217908204</v>
      </c>
      <c r="BV4055" t="n">
        <v>0.7684092582740482</v>
      </c>
      <c r="BW4055" t="n">
        <v>-0.380053193289453</v>
      </c>
      <c r="BX4055" t="n">
        <v>1.301389837813949</v>
      </c>
      <c r="BY4055" t="n">
        <v>0.380053193289453</v>
      </c>
      <c r="BZ4055" t="n">
        <v>0.3832152586326319</v>
      </c>
      <c r="CA4055" t="n">
        <v>-0.4165572067750644</v>
      </c>
      <c r="CB4055" t="inlineStr">
        <is>
          <t>significant low</t>
        </is>
      </c>
      <c r="CC4055" t="inlineStr">
        <is>
          <t>significant low</t>
        </is>
      </c>
    </row>
    <row r="4056">
      <c r="A4056" t="b">
        <v>0</v>
      </c>
      <c r="B4056" t="inlineStr">
        <is>
          <t>High</t>
        </is>
      </c>
      <c r="C4056" t="inlineStr">
        <is>
          <t>[R].GVLKEYGVKVLGTSVESIMATEDR.[Q]</t>
        </is>
      </c>
      <c r="D4056" t="inlineStr">
        <is>
          <t>2xDimethyl [K4; K9]</t>
        </is>
      </c>
      <c r="E4056" t="n">
        <v>3.02278e-06</v>
      </c>
      <c r="F4056" t="n">
        <v>0.000144145</v>
      </c>
      <c r="G4056" t="n">
        <v>1</v>
      </c>
      <c r="H4056" t="n">
        <v>3</v>
      </c>
      <c r="I4056" t="n">
        <v>3</v>
      </c>
      <c r="J4056" t="inlineStr">
        <is>
          <t>P31327</t>
        </is>
      </c>
      <c r="K4056" t="inlineStr">
        <is>
          <t>P31327 [524-547]</t>
        </is>
      </c>
      <c r="L4056" t="inlineStr">
        <is>
          <t>P31327 2xDimethyl [K527; K532]</t>
        </is>
      </c>
      <c r="M4056" t="n">
        <v>0</v>
      </c>
      <c r="N4056" t="n">
        <v>2637.41678</v>
      </c>
      <c r="O4056" t="n">
        <v>3004099.16044183</v>
      </c>
      <c r="P4056" t="n">
        <v>26.91</v>
      </c>
      <c r="Q4056" t="n">
        <v>2909266.75</v>
      </c>
      <c r="R4056" t="n">
        <v>3136030.66280975</v>
      </c>
      <c r="S4056" t="n">
        <v>1</v>
      </c>
      <c r="T4056" t="n">
        <v>4489348.64715237</v>
      </c>
      <c r="U4056" t="n">
        <v>2494195.30662453</v>
      </c>
      <c r="V4056" t="n">
        <v>3102022.79174549</v>
      </c>
      <c r="W4056" t="n">
        <v>2909266.75</v>
      </c>
      <c r="X4056" t="n">
        <v>2445675.75</v>
      </c>
      <c r="Y4056" t="inlineStr"/>
      <c r="Z4056" t="n">
        <v>3251130</v>
      </c>
      <c r="AA4056" t="n">
        <v>757536.75</v>
      </c>
      <c r="AB4056" t="n">
        <v>2682738</v>
      </c>
      <c r="AC4056" t="inlineStr"/>
      <c r="AD4056" t="inlineStr">
        <is>
          <t>High</t>
        </is>
      </c>
      <c r="AE4056" t="inlineStr">
        <is>
          <t>Peak Found</t>
        </is>
      </c>
      <c r="AF4056" t="inlineStr">
        <is>
          <t>Not Found</t>
        </is>
      </c>
      <c r="AG4056" t="inlineStr">
        <is>
          <t>High</t>
        </is>
      </c>
      <c r="AH4056" t="inlineStr">
        <is>
          <t>Peak Found</t>
        </is>
      </c>
      <c r="AI4056" t="inlineStr">
        <is>
          <t>Peak Found</t>
        </is>
      </c>
      <c r="AJ4056" t="inlineStr">
        <is>
          <t>High</t>
        </is>
      </c>
      <c r="AK4056" t="n">
        <v>4.573e-05</v>
      </c>
      <c r="AL4056" t="n">
        <v>1.545e-07</v>
      </c>
      <c r="AM4056" t="n">
        <v>5.18</v>
      </c>
      <c r="AN4056" t="n">
        <v>53.7</v>
      </c>
      <c r="AO4056" t="inlineStr">
        <is>
          <t>GVLKEYGVKVLGTSVESIMATEDR</t>
        </is>
      </c>
      <c r="AP4056" t="inlineStr">
        <is>
          <t>P31327</t>
        </is>
      </c>
      <c r="AQ4056" t="inlineStr">
        <is>
          <t>CPSM_HUMAN</t>
        </is>
      </c>
      <c r="AR405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405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405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405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405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4056" t="n">
        <v>100</v>
      </c>
      <c r="AX4056" t="n">
        <v>1500</v>
      </c>
      <c r="AY4056" t="n">
        <v>524</v>
      </c>
      <c r="AZ4056" t="n">
        <v>547</v>
      </c>
      <c r="BA4056" t="n">
        <v>523</v>
      </c>
      <c r="BB4056" t="inlineStr">
        <is>
          <t>LFKR(523).(524)GVLKEYGVKVLGTSVESIMATEDR</t>
        </is>
      </c>
      <c r="BC4056" t="inlineStr">
        <is>
          <t>LFKRGVLK</t>
        </is>
      </c>
      <c r="BD4056" t="inlineStr">
        <is>
          <t>Internal</t>
        </is>
      </c>
      <c r="BE4056" t="inlineStr"/>
      <c r="BF4056" t="inlineStr"/>
      <c r="BG4056" t="inlineStr"/>
      <c r="BH4056" t="inlineStr">
        <is>
          <t>liver: 1063.2</t>
        </is>
      </c>
      <c r="BI4056" t="inlineStr">
        <is>
          <t>Hepatocytes: 1781.9</t>
        </is>
      </c>
      <c r="BJ4056" t="inlineStr">
        <is>
          <t>2</t>
        </is>
      </c>
      <c r="BK4056" t="inlineStr">
        <is>
          <t>210477682-210679107</t>
        </is>
      </c>
      <c r="BL4056" t="inlineStr">
        <is>
          <t>Disease related genes, Enzymes, FDA approved drug targets, Human disease related genes, Metabolic proteins, Plasma proteins, Predicted intracellular proteins</t>
        </is>
      </c>
      <c r="BM4056" t="inlineStr">
        <is>
          <t>Urea cycle</t>
        </is>
      </c>
      <c r="BN4056" t="inlineStr">
        <is>
          <t>Allosteric enzyme, Ligase</t>
        </is>
      </c>
      <c r="BO4056" t="inlineStr">
        <is>
          <t>Disease variant, FDA approved drug targets</t>
        </is>
      </c>
      <c r="BP4056" t="n">
        <v>2015099.470936583</v>
      </c>
      <c r="BQ4056" t="n">
        <v>1748805.836482831</v>
      </c>
      <c r="BR4056" t="n">
        <v>0.8678508737189119</v>
      </c>
      <c r="BS4056" t="n">
        <v>3361855.581840796</v>
      </c>
      <c r="BT4056" t="n">
        <v>1022640.710201478</v>
      </c>
      <c r="BU4056" t="n">
        <v>0.3041893636732389</v>
      </c>
      <c r="BV4056" t="n">
        <v>0.5994009623201031</v>
      </c>
      <c r="BW4056" t="n">
        <v>-0.7384066948307931</v>
      </c>
      <c r="BX4056" t="n">
        <v>1.668332323206985</v>
      </c>
      <c r="BY4056" t="n">
        <v>0.7384066948307931</v>
      </c>
      <c r="BZ4056" t="n">
        <v>0.3675524229190815</v>
      </c>
      <c r="CA4056" t="n">
        <v>-0.4346807100197558</v>
      </c>
      <c r="CB4056" t="inlineStr">
        <is>
          <t>significant low</t>
        </is>
      </c>
      <c r="CC4056" t="inlineStr">
        <is>
          <t>significant low</t>
        </is>
      </c>
    </row>
    <row r="4057">
      <c r="A4057" t="b">
        <v>0</v>
      </c>
      <c r="B4057" t="inlineStr">
        <is>
          <t>High</t>
        </is>
      </c>
      <c r="C4057" t="inlineStr">
        <is>
          <t>[R].VNFAMNVGKAR.[G]</t>
        </is>
      </c>
      <c r="D4057" t="inlineStr">
        <is>
          <t>1xDimethyl [K9]</t>
        </is>
      </c>
      <c r="E4057" t="n">
        <v>2.30793e-05</v>
      </c>
      <c r="F4057" t="n">
        <v>0.000144145</v>
      </c>
      <c r="G4057" t="n">
        <v>1</v>
      </c>
      <c r="H4057" t="n">
        <v>3</v>
      </c>
      <c r="I4057" t="n">
        <v>10</v>
      </c>
      <c r="J4057" t="inlineStr">
        <is>
          <t>P14618</t>
        </is>
      </c>
      <c r="K4057" t="inlineStr">
        <is>
          <t>P14618 [490-500]</t>
        </is>
      </c>
      <c r="L4057" t="inlineStr">
        <is>
          <t>P14618 1xDimethyl [K498]</t>
        </is>
      </c>
      <c r="M4057" t="n">
        <v>0</v>
      </c>
      <c r="N4057" t="n">
        <v>1234.67249</v>
      </c>
      <c r="O4057" t="n">
        <v>14885856.1070512</v>
      </c>
      <c r="P4057" t="n">
        <v>26.9</v>
      </c>
      <c r="Q4057" t="n">
        <v>19677847.25</v>
      </c>
      <c r="R4057" t="n">
        <v>17350584.9698832</v>
      </c>
      <c r="S4057" t="n">
        <v>7490167.97759784</v>
      </c>
      <c r="T4057" t="n">
        <v>29583944.2723553</v>
      </c>
      <c r="U4057" t="n">
        <v>11522880.7311646</v>
      </c>
      <c r="V4057" t="n">
        <v>25700174.6170197</v>
      </c>
      <c r="W4057" t="n">
        <v>19677847.25</v>
      </c>
      <c r="X4057" t="n">
        <v>13531087.375</v>
      </c>
      <c r="Y4057" t="n">
        <v>999465.5</v>
      </c>
      <c r="Z4057" t="n">
        <v>21424321.5</v>
      </c>
      <c r="AA4057" t="n">
        <v>3499728.1875</v>
      </c>
      <c r="AB4057" t="n">
        <v>22226411.5</v>
      </c>
      <c r="AC4057" t="inlineStr"/>
      <c r="AD4057" t="inlineStr">
        <is>
          <t>High</t>
        </is>
      </c>
      <c r="AE4057" t="inlineStr">
        <is>
          <t>High</t>
        </is>
      </c>
      <c r="AF4057" t="inlineStr">
        <is>
          <t>Peak Found</t>
        </is>
      </c>
      <c r="AG4057" t="inlineStr">
        <is>
          <t>High</t>
        </is>
      </c>
      <c r="AH4057" t="inlineStr">
        <is>
          <t>High</t>
        </is>
      </c>
      <c r="AI4057" t="inlineStr">
        <is>
          <t>High</t>
        </is>
      </c>
      <c r="AJ4057" t="inlineStr">
        <is>
          <t>High</t>
        </is>
      </c>
      <c r="AK4057" t="n">
        <v>4.573e-05</v>
      </c>
      <c r="AL4057" t="n">
        <v>1.755e-06</v>
      </c>
      <c r="AM4057" t="n">
        <v>4.04</v>
      </c>
      <c r="AN4057" t="n">
        <v>17</v>
      </c>
      <c r="AO4057" t="inlineStr">
        <is>
          <t>VNFAMNVGKAR</t>
        </is>
      </c>
      <c r="AP4057" t="inlineStr">
        <is>
          <t>P14618</t>
        </is>
      </c>
      <c r="AQ4057" t="inlineStr">
        <is>
          <t>KPYM_HUMAN</t>
        </is>
      </c>
      <c r="AR40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0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0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0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0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057" t="n">
        <v>100</v>
      </c>
      <c r="AX4057" t="n">
        <v>531</v>
      </c>
      <c r="AY4057" t="n">
        <v>490</v>
      </c>
      <c r="AZ4057" t="n">
        <v>500</v>
      </c>
      <c r="BA4057" t="n">
        <v>489</v>
      </c>
      <c r="BB4057" t="inlineStr">
        <is>
          <t>VDLR(489).(490)VNFAMNVGKAR</t>
        </is>
      </c>
      <c r="BC4057" t="inlineStr">
        <is>
          <t>VDLRVNFA</t>
        </is>
      </c>
      <c r="BD4057" t="inlineStr">
        <is>
          <t>Internal</t>
        </is>
      </c>
      <c r="BE4057" t="inlineStr"/>
      <c r="BF4057" t="inlineStr">
        <is>
          <t>S01.151</t>
        </is>
      </c>
      <c r="BG4057" t="inlineStr">
        <is>
          <t>trypsin 1</t>
        </is>
      </c>
      <c r="BH4057" t="inlineStr">
        <is>
          <t>skeletal muscle: 4207.6;tongue: 2900.8</t>
        </is>
      </c>
      <c r="BI4057" t="inlineStr">
        <is>
          <t>Basal respiratory cells: 1923.7;Cone photoreceptor cells: 1804.3;Late spermatids: 1795.9</t>
        </is>
      </c>
      <c r="BJ4057" t="inlineStr">
        <is>
          <t>15</t>
        </is>
      </c>
      <c r="BK4057" t="inlineStr">
        <is>
          <t>72199029-72231822</t>
        </is>
      </c>
      <c r="BL4057" t="inlineStr">
        <is>
          <t>Cancer-related genes, Enzymes, Metabolic proteins, Plasma proteins, Predicted intracellular proteins</t>
        </is>
      </c>
      <c r="BM4057" t="inlineStr">
        <is>
          <t>Glycolysis, Translation regulation</t>
        </is>
      </c>
      <c r="BN4057" t="inlineStr">
        <is>
          <t>Allosteric enzyme, Kinase, Transferase</t>
        </is>
      </c>
      <c r="BO4057" t="inlineStr">
        <is>
          <t>Cancer-related genes</t>
        </is>
      </c>
      <c r="BP4057" t="n">
        <v>14839533.39916035</v>
      </c>
      <c r="BQ4057" t="n">
        <v>6470233.110550005</v>
      </c>
      <c r="BR4057" t="n">
        <v>0.436013244925619</v>
      </c>
      <c r="BS4057" t="n">
        <v>22268999.8735132</v>
      </c>
      <c r="BT4057" t="n">
        <v>9506851.43199838</v>
      </c>
      <c r="BU4057" t="n">
        <v>0.4269096720102751</v>
      </c>
      <c r="BV4057" t="n">
        <v>0.6663762846759239</v>
      </c>
      <c r="BW4057" t="n">
        <v>-0.5855910366047336</v>
      </c>
      <c r="BX4057" t="n">
        <v>1.500653644188922</v>
      </c>
      <c r="BY4057" t="n">
        <v>0.5855910366047337</v>
      </c>
      <c r="BZ4057" t="n">
        <v>0.3858975292510474</v>
      </c>
      <c r="CA4057" t="n">
        <v>-0.413528002035163</v>
      </c>
      <c r="CB4057" t="inlineStr">
        <is>
          <t>significant low</t>
        </is>
      </c>
      <c r="CC4057" t="inlineStr">
        <is>
          <t>significant low</t>
        </is>
      </c>
    </row>
    <row r="4058">
      <c r="A4058" t="b">
        <v>0</v>
      </c>
      <c r="B4058" t="inlineStr">
        <is>
          <t>High</t>
        </is>
      </c>
      <c r="C4058" t="inlineStr">
        <is>
          <t>[R].DSTLDPSLMEMTEAALR.[L]</t>
        </is>
      </c>
      <c r="D4058" t="inlineStr"/>
      <c r="E4058" t="n">
        <v>0.000712727</v>
      </c>
      <c r="F4058" t="n">
        <v>0.000144145</v>
      </c>
      <c r="G4058" t="n">
        <v>1</v>
      </c>
      <c r="H4058" t="n">
        <v>1</v>
      </c>
      <c r="I4058" t="n">
        <v>1</v>
      </c>
      <c r="J4058" t="inlineStr">
        <is>
          <t>P05187</t>
        </is>
      </c>
      <c r="K4058" t="inlineStr">
        <is>
          <t>P05187 [303-319]</t>
        </is>
      </c>
      <c r="L4058" t="inlineStr"/>
      <c r="M4058" t="n">
        <v>0</v>
      </c>
      <c r="N4058" t="n">
        <v>1879.87759</v>
      </c>
      <c r="O4058" t="n">
        <v>694763.434256725</v>
      </c>
      <c r="P4058" t="n">
        <v>26.89</v>
      </c>
      <c r="Q4058" t="n">
        <v>433345.8125</v>
      </c>
      <c r="R4058" t="n">
        <v>1</v>
      </c>
      <c r="S4058" t="n">
        <v>1</v>
      </c>
      <c r="T4058" t="n">
        <v>842242.040263337</v>
      </c>
      <c r="U4058" t="n">
        <v>1</v>
      </c>
      <c r="V4058" t="n">
        <v>757947.942032634</v>
      </c>
      <c r="W4058" t="n">
        <v>433345.8125</v>
      </c>
      <c r="X4058" t="inlineStr"/>
      <c r="Y4058" t="inlineStr"/>
      <c r="Z4058" t="n">
        <v>609941.125</v>
      </c>
      <c r="AA4058" t="inlineStr"/>
      <c r="AB4058" t="n">
        <v>655499.9375</v>
      </c>
      <c r="AC4058" t="inlineStr"/>
      <c r="AD4058" t="inlineStr">
        <is>
          <t>High</t>
        </is>
      </c>
      <c r="AE4058" t="inlineStr">
        <is>
          <t>Not Found</t>
        </is>
      </c>
      <c r="AF4058" t="inlineStr">
        <is>
          <t>Not Found</t>
        </is>
      </c>
      <c r="AG4058" t="inlineStr">
        <is>
          <t>Peak Found</t>
        </is>
      </c>
      <c r="AH4058" t="inlineStr">
        <is>
          <t>Not Found</t>
        </is>
      </c>
      <c r="AI4058" t="inlineStr">
        <is>
          <t>Peak Found</t>
        </is>
      </c>
      <c r="AJ4058" t="inlineStr">
        <is>
          <t>High</t>
        </is>
      </c>
      <c r="AK4058" t="n">
        <v>4.573e-05</v>
      </c>
      <c r="AL4058" t="n">
        <v>0.000105</v>
      </c>
      <c r="AM4058" t="n">
        <v>2.77</v>
      </c>
      <c r="AN4058" t="n">
        <v>59.17</v>
      </c>
      <c r="AO4058" t="inlineStr">
        <is>
          <t>DSTLDPSLMEMTEAALR</t>
        </is>
      </c>
      <c r="AP4058" t="inlineStr">
        <is>
          <t>P05187</t>
        </is>
      </c>
      <c r="AQ4058" t="inlineStr">
        <is>
          <t>PPB1_HUMAN</t>
        </is>
      </c>
      <c r="AR405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AS405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AT405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AU4058" t="inlineStr">
        <is>
          <t>GO:0009986|GO:0005886|GO:0098552|GO:0004035|GO:0000287|GO:0008270|GO:0016311</t>
        </is>
      </c>
      <c r="AV4058" t="inlineStr">
        <is>
          <t>C:cell surface|C:plasma membrane|C:side of membrane|F:alkaline phosphatase activity|F:magnesium ion binding|F:zinc ion binding|P:dephosphorylation</t>
        </is>
      </c>
      <c r="AW4058" t="n">
        <v>100</v>
      </c>
      <c r="AX4058" t="n">
        <v>535</v>
      </c>
      <c r="AY4058" t="n">
        <v>303</v>
      </c>
      <c r="AZ4058" t="n">
        <v>319</v>
      </c>
      <c r="BA4058" t="n">
        <v>302</v>
      </c>
      <c r="BB4058" t="inlineStr">
        <is>
          <t>EIHR(302).(303)DSTLDPSLMEMTEAALR</t>
        </is>
      </c>
      <c r="BC4058" t="inlineStr">
        <is>
          <t>EIHRDSTL</t>
        </is>
      </c>
      <c r="BD4058" t="inlineStr">
        <is>
          <t>Internal</t>
        </is>
      </c>
      <c r="BE4058" t="inlineStr"/>
      <c r="BF4058" t="inlineStr"/>
      <c r="BG4058" t="inlineStr"/>
      <c r="BH4058" t="inlineStr">
        <is>
          <t>cervix: 17.8;placenta: 34.6</t>
        </is>
      </c>
      <c r="BI4058" t="inlineStr">
        <is>
          <t>Alveolar cells type 1: 58.2</t>
        </is>
      </c>
      <c r="BJ4058" t="inlineStr">
        <is>
          <t>2</t>
        </is>
      </c>
      <c r="BK4058" t="inlineStr">
        <is>
          <t>232378724-232382889</t>
        </is>
      </c>
      <c r="BL4058" t="inlineStr">
        <is>
          <t>Cancer-related genes, Enzymes, Metabolic proteins, Plasma proteins, Predicted intracellular proteins</t>
        </is>
      </c>
      <c r="BM4058" t="inlineStr"/>
      <c r="BN4058" t="inlineStr">
        <is>
          <t>Hydrolase</t>
        </is>
      </c>
      <c r="BO4058" t="inlineStr">
        <is>
          <t>Cancer-related genes</t>
        </is>
      </c>
      <c r="BP4058" t="n">
        <v>144449.2708333333</v>
      </c>
      <c r="BQ4058" t="n">
        <v>250191.7441488029</v>
      </c>
      <c r="BR4058" t="n">
        <v>1.732038816848553</v>
      </c>
      <c r="BS4058" t="n">
        <v>533396.9940986569</v>
      </c>
      <c r="BT4058" t="n">
        <v>463853.2511899672</v>
      </c>
      <c r="BU4058" t="n">
        <v>0.869621044591363</v>
      </c>
      <c r="BV4058" t="n">
        <v>0.2708100578583614</v>
      </c>
      <c r="BW4058" t="n">
        <v>-1.884646773430439</v>
      </c>
      <c r="BX4058" t="n">
        <v>3.692625037298349</v>
      </c>
      <c r="BY4058" t="n">
        <v>1.884646773430439</v>
      </c>
      <c r="BZ4058" t="n">
        <v>0.4918670562908563</v>
      </c>
      <c r="CA4058" t="n">
        <v>-0.3081522641457142</v>
      </c>
      <c r="CB4058" t="inlineStr">
        <is>
          <t>significant low</t>
        </is>
      </c>
      <c r="CC4058" t="inlineStr">
        <is>
          <t>significant low</t>
        </is>
      </c>
    </row>
    <row r="4059">
      <c r="A4059" t="b">
        <v>0</v>
      </c>
      <c r="B4059" t="inlineStr">
        <is>
          <t>High</t>
        </is>
      </c>
      <c r="C4059" t="inlineStr">
        <is>
          <t>[R].LAEEENKAKAEASSGDHPTDTEMKEEQKSNTAGSQSQVETEA.[-]</t>
        </is>
      </c>
      <c r="D4059" t="inlineStr">
        <is>
          <t>4xDimethyl [K7; K9; K24; K28]</t>
        </is>
      </c>
      <c r="E4059" t="n">
        <v>0.0167641</v>
      </c>
      <c r="F4059" t="n">
        <v>0.0010805</v>
      </c>
      <c r="G4059" t="n">
        <v>1</v>
      </c>
      <c r="H4059" t="n">
        <v>1</v>
      </c>
      <c r="I4059" t="n">
        <v>4</v>
      </c>
      <c r="J4059" t="inlineStr">
        <is>
          <t>Q02790</t>
        </is>
      </c>
      <c r="K4059" t="inlineStr">
        <is>
          <t>Q02790 [418-459]</t>
        </is>
      </c>
      <c r="L4059" t="inlineStr">
        <is>
          <t>Q02790 4xDimethyl [K424; K426; K441; K445]</t>
        </is>
      </c>
      <c r="M4059" t="n">
        <v>0</v>
      </c>
      <c r="N4059" t="n">
        <v>4604.14281</v>
      </c>
      <c r="O4059" t="n">
        <v>12303121.4740778</v>
      </c>
      <c r="P4059" t="n">
        <v>26.88</v>
      </c>
      <c r="Q4059" t="n">
        <v>13077965</v>
      </c>
      <c r="R4059" t="n">
        <v>8173754.13457409</v>
      </c>
      <c r="S4059" t="n">
        <v>1</v>
      </c>
      <c r="T4059" t="n">
        <v>12422626.7090327</v>
      </c>
      <c r="U4059" t="n">
        <v>6664970.33160377</v>
      </c>
      <c r="V4059" t="n">
        <v>11574185.8925234</v>
      </c>
      <c r="W4059" t="n">
        <v>13077965</v>
      </c>
      <c r="X4059" t="n">
        <v>6374412.25</v>
      </c>
      <c r="Y4059" t="inlineStr"/>
      <c r="Z4059" t="n">
        <v>8996310.5</v>
      </c>
      <c r="AA4059" t="n">
        <v>2024284.125</v>
      </c>
      <c r="AB4059" t="n">
        <v>10009761.5</v>
      </c>
      <c r="AC4059" t="inlineStr"/>
      <c r="AD4059" t="inlineStr">
        <is>
          <t>Peak Found</t>
        </is>
      </c>
      <c r="AE4059" t="inlineStr">
        <is>
          <t>High</t>
        </is>
      </c>
      <c r="AF4059" t="inlineStr">
        <is>
          <t>Not Found</t>
        </is>
      </c>
      <c r="AG4059" t="inlineStr">
        <is>
          <t>High</t>
        </is>
      </c>
      <c r="AH4059" t="inlineStr">
        <is>
          <t>Peak Found</t>
        </is>
      </c>
      <c r="AI4059" t="inlineStr">
        <is>
          <t>High</t>
        </is>
      </c>
      <c r="AJ4059" t="inlineStr">
        <is>
          <t>High</t>
        </is>
      </c>
      <c r="AK4059" t="n">
        <v>0.0005664999999999999</v>
      </c>
      <c r="AL4059" t="n">
        <v>0.004456</v>
      </c>
      <c r="AM4059" t="n">
        <v>3.85</v>
      </c>
      <c r="AN4059" t="n">
        <v>15.11</v>
      </c>
      <c r="AO4059" t="inlineStr">
        <is>
          <t>LAEEENKAKAEASSGDHPTDTEMKEEQKSNTAGSQSQVETEA</t>
        </is>
      </c>
      <c r="AP4059" t="inlineStr">
        <is>
          <t>Q02790</t>
        </is>
      </c>
      <c r="AQ4059" t="inlineStr">
        <is>
          <t>FKBP4_HUMAN</t>
        </is>
      </c>
      <c r="AR405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405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405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405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405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4059" t="n">
        <v>100</v>
      </c>
      <c r="AX4059" t="n">
        <v>459</v>
      </c>
      <c r="AY4059" t="n">
        <v>418</v>
      </c>
      <c r="AZ4059" t="n">
        <v>459</v>
      </c>
      <c r="BA4059" t="n">
        <v>417</v>
      </c>
      <c r="BB4059" t="inlineStr">
        <is>
          <t>MFER(417).(418)LAEEENKAKAEASSGDHPTDTEMKEEQKSNTAGSQSQVETEA</t>
        </is>
      </c>
      <c r="BC4059" t="inlineStr">
        <is>
          <t>MFERLAEE</t>
        </is>
      </c>
      <c r="BD4059" t="inlineStr">
        <is>
          <t>Internal</t>
        </is>
      </c>
      <c r="BE4059" t="inlineStr"/>
      <c r="BF4059" t="inlineStr"/>
      <c r="BG4059" t="inlineStr"/>
      <c r="BH4059" t="inlineStr">
        <is>
          <t>brain: 372.1</t>
        </is>
      </c>
      <c r="BI4059" t="inlineStr"/>
      <c r="BJ4059" t="inlineStr">
        <is>
          <t>12</t>
        </is>
      </c>
      <c r="BK4059" t="inlineStr">
        <is>
          <t>2794970-2805423</t>
        </is>
      </c>
      <c r="BL4059" t="inlineStr">
        <is>
          <t>Enzymes, Metabolic proteins, Plasma proteins, Predicted intracellular proteins</t>
        </is>
      </c>
      <c r="BM4059" t="inlineStr"/>
      <c r="BN4059" t="inlineStr">
        <is>
          <t>Chaperone, Isomerase, Rotamase</t>
        </is>
      </c>
      <c r="BO4059" t="inlineStr"/>
      <c r="BP4059" t="n">
        <v>7083906.711524696</v>
      </c>
      <c r="BQ4059" t="n">
        <v>6606747.39569098</v>
      </c>
      <c r="BR4059" t="n">
        <v>0.9326417843620903</v>
      </c>
      <c r="BS4059" t="n">
        <v>10220594.31105329</v>
      </c>
      <c r="BT4059" t="n">
        <v>3108345.117133404</v>
      </c>
      <c r="BU4059" t="n">
        <v>0.3041256723957642</v>
      </c>
      <c r="BV4059" t="n">
        <v>0.6931012518385206</v>
      </c>
      <c r="BW4059" t="n">
        <v>-0.5288619707282523</v>
      </c>
      <c r="BX4059" t="n">
        <v>1.442790641839702</v>
      </c>
      <c r="BY4059" t="n">
        <v>0.5288619707282524</v>
      </c>
      <c r="BZ4059" t="n">
        <v>0.3781316086844105</v>
      </c>
      <c r="CA4059" t="n">
        <v>-0.4223570176825536</v>
      </c>
      <c r="CB4059" t="inlineStr">
        <is>
          <t>significant low</t>
        </is>
      </c>
      <c r="CC4059" t="inlineStr">
        <is>
          <t>significant low</t>
        </is>
      </c>
    </row>
    <row r="4060">
      <c r="A4060" t="b">
        <v>0</v>
      </c>
      <c r="B4060" t="inlineStr">
        <is>
          <t>High</t>
        </is>
      </c>
      <c r="C4060" t="inlineStr">
        <is>
          <t>[R].GFAFVYFENVDDAKEAKER.[A]</t>
        </is>
      </c>
      <c r="D4060" t="inlineStr">
        <is>
          <t>2xDimethyl [K14; K17]</t>
        </is>
      </c>
      <c r="E4060" t="n">
        <v>0.0165539</v>
      </c>
      <c r="F4060" t="n">
        <v>0.0010805</v>
      </c>
      <c r="G4060" t="n">
        <v>1</v>
      </c>
      <c r="H4060" t="n">
        <v>2</v>
      </c>
      <c r="I4060" t="n">
        <v>1</v>
      </c>
      <c r="J4060" t="inlineStr">
        <is>
          <t>P62995</t>
        </is>
      </c>
      <c r="K4060" t="inlineStr">
        <is>
          <t>P62995 [160-178]</t>
        </is>
      </c>
      <c r="L4060" t="inlineStr">
        <is>
          <t>P62995 2xDimethyl [K173; K176]</t>
        </is>
      </c>
      <c r="M4060" t="n">
        <v>0</v>
      </c>
      <c r="N4060" t="n">
        <v>2291.13427</v>
      </c>
      <c r="O4060" t="n">
        <v>640596.593637953</v>
      </c>
      <c r="P4060" t="n">
        <v>26.88</v>
      </c>
      <c r="Q4060" t="n">
        <v>607461.25</v>
      </c>
      <c r="R4060" t="n">
        <v>357353.937591721</v>
      </c>
      <c r="S4060" t="n">
        <v>1</v>
      </c>
      <c r="T4060" t="n">
        <v>870142.274771251</v>
      </c>
      <c r="U4060" t="n">
        <v>734649.547946663</v>
      </c>
      <c r="V4060" t="n">
        <v>675539.3793111061</v>
      </c>
      <c r="W4060" t="n">
        <v>607461.25</v>
      </c>
      <c r="X4060" t="n">
        <v>278687.28125</v>
      </c>
      <c r="Y4060" t="inlineStr"/>
      <c r="Z4060" t="n">
        <v>630146.125</v>
      </c>
      <c r="AA4060" t="n">
        <v>223127.6875</v>
      </c>
      <c r="AB4060" t="n">
        <v>584230.125</v>
      </c>
      <c r="AC4060" t="inlineStr"/>
      <c r="AD4060" t="inlineStr">
        <is>
          <t>Peak Found</t>
        </is>
      </c>
      <c r="AE4060" t="inlineStr">
        <is>
          <t>Peak Found</t>
        </is>
      </c>
      <c r="AF4060" t="inlineStr">
        <is>
          <t>Not Found</t>
        </is>
      </c>
      <c r="AG4060" t="inlineStr">
        <is>
          <t>Peak Found</t>
        </is>
      </c>
      <c r="AH4060" t="inlineStr">
        <is>
          <t>Peak Found</t>
        </is>
      </c>
      <c r="AI4060" t="inlineStr">
        <is>
          <t>High</t>
        </is>
      </c>
      <c r="AJ4060" t="inlineStr">
        <is>
          <t>High</t>
        </is>
      </c>
      <c r="AK4060" t="n">
        <v>0.0005298</v>
      </c>
      <c r="AL4060" t="n">
        <v>0.004372</v>
      </c>
      <c r="AM4060" t="n">
        <v>2.01</v>
      </c>
      <c r="AN4060" t="n">
        <v>45.18</v>
      </c>
      <c r="AO4060" t="inlineStr">
        <is>
          <t>GFAFVYFENVDDAKEAKER</t>
        </is>
      </c>
      <c r="AP4060" t="inlineStr">
        <is>
          <t>P62995</t>
        </is>
      </c>
      <c r="AQ4060" t="inlineStr">
        <is>
          <t>TRA2B_HUMAN</t>
        </is>
      </c>
      <c r="AR4060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AS4060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AT4060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AU4060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AV4060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AW4060" t="n">
        <v>100</v>
      </c>
      <c r="AX4060" t="n">
        <v>288</v>
      </c>
      <c r="AY4060" t="n">
        <v>160</v>
      </c>
      <c r="AZ4060" t="n">
        <v>178</v>
      </c>
      <c r="BA4060" t="n">
        <v>159</v>
      </c>
      <c r="BB4060" t="inlineStr">
        <is>
          <t>RRSR(159).(160)GFAFVYFENVDDAKEAKER</t>
        </is>
      </c>
      <c r="BC4060" t="inlineStr">
        <is>
          <t>RRSRGFAF</t>
        </is>
      </c>
      <c r="BD4060" t="inlineStr">
        <is>
          <t>Internal</t>
        </is>
      </c>
      <c r="BE4060" t="inlineStr"/>
      <c r="BF4060" t="inlineStr"/>
      <c r="BG4060" t="inlineStr"/>
      <c r="BH4060" t="inlineStr"/>
      <c r="BI4060" t="inlineStr"/>
      <c r="BJ4060" t="inlineStr">
        <is>
          <t>3</t>
        </is>
      </c>
      <c r="BK4060" t="inlineStr">
        <is>
          <t>185914558-185938103</t>
        </is>
      </c>
      <c r="BL4060" t="inlineStr">
        <is>
          <t>Plasma proteins, Predicted intracellular proteins</t>
        </is>
      </c>
      <c r="BM4060" t="inlineStr">
        <is>
          <t>mRNA processing, mRNA splicing</t>
        </is>
      </c>
      <c r="BN4060" t="inlineStr">
        <is>
          <t>Activator, Repressor, RNA-binding</t>
        </is>
      </c>
      <c r="BO4060" t="inlineStr"/>
      <c r="BP4060" t="n">
        <v>321605.395863907</v>
      </c>
      <c r="BQ4060" t="n">
        <v>305303.8773243218</v>
      </c>
      <c r="BR4060" t="n">
        <v>0.9493120490226991</v>
      </c>
      <c r="BS4060" t="n">
        <v>760110.40067634</v>
      </c>
      <c r="BT4060" t="n">
        <v>99768.54713114626</v>
      </c>
      <c r="BU4060" t="n">
        <v>0.1312553374383156</v>
      </c>
      <c r="BV4060" t="n">
        <v>0.4231035328259489</v>
      </c>
      <c r="BW4060" t="n">
        <v>-1.240917362941153</v>
      </c>
      <c r="BX4060" t="n">
        <v>2.363487710255938</v>
      </c>
      <c r="BY4060" t="n">
        <v>1.240917362941153</v>
      </c>
      <c r="BZ4060" t="n">
        <v>0.3290910600374485</v>
      </c>
      <c r="CA4060" t="n">
        <v>-0.4826839154240717</v>
      </c>
      <c r="CB4060" t="inlineStr">
        <is>
          <t>significant low</t>
        </is>
      </c>
      <c r="CC4060" t="inlineStr">
        <is>
          <t>significant low</t>
        </is>
      </c>
    </row>
    <row r="4061">
      <c r="A4061" t="b">
        <v>0</v>
      </c>
      <c r="B4061" t="inlineStr">
        <is>
          <t>High</t>
        </is>
      </c>
      <c r="C4061" t="inlineStr">
        <is>
          <t>[R].LQVTNVLSQPLTQATVKLEH.[A]</t>
        </is>
      </c>
      <c r="D4061" t="inlineStr">
        <is>
          <t>1xDimethyl [K17]</t>
        </is>
      </c>
      <c r="E4061" t="n">
        <v>1.04877e-05</v>
      </c>
      <c r="F4061" t="n">
        <v>0.000144145</v>
      </c>
      <c r="G4061" t="n">
        <v>1</v>
      </c>
      <c r="H4061" t="n">
        <v>2</v>
      </c>
      <c r="I4061" t="n">
        <v>3</v>
      </c>
      <c r="J4061" t="inlineStr">
        <is>
          <t>P04844</t>
        </is>
      </c>
      <c r="K4061" t="inlineStr">
        <is>
          <t>P04844 [290-309]</t>
        </is>
      </c>
      <c r="L4061" t="inlineStr">
        <is>
          <t>P04844 1xDimethyl [K306]</t>
        </is>
      </c>
      <c r="M4061" t="n">
        <v>0</v>
      </c>
      <c r="N4061" t="n">
        <v>2247.27071</v>
      </c>
      <c r="O4061" t="n">
        <v>3890224.73718138</v>
      </c>
      <c r="P4061" t="n">
        <v>26.86</v>
      </c>
      <c r="Q4061" t="n">
        <v>3484935.25</v>
      </c>
      <c r="R4061" t="n">
        <v>3607683.73396933</v>
      </c>
      <c r="S4061" t="n">
        <v>5397153.48450839</v>
      </c>
      <c r="T4061" t="n">
        <v>4654271.06899815</v>
      </c>
      <c r="U4061" t="n">
        <v>2330967.40340957</v>
      </c>
      <c r="V4061" t="n">
        <v>4342648.40524022</v>
      </c>
      <c r="W4061" t="n">
        <v>3484935.25</v>
      </c>
      <c r="X4061" t="n">
        <v>2813500.75</v>
      </c>
      <c r="Y4061" t="n">
        <v>720179.9375</v>
      </c>
      <c r="Z4061" t="n">
        <v>3370564.75</v>
      </c>
      <c r="AA4061" t="n">
        <v>707961.1875</v>
      </c>
      <c r="AB4061" t="n">
        <v>3755674.5</v>
      </c>
      <c r="AC4061" t="inlineStr"/>
      <c r="AD4061" t="inlineStr">
        <is>
          <t>High</t>
        </is>
      </c>
      <c r="AE4061" t="inlineStr">
        <is>
          <t>High</t>
        </is>
      </c>
      <c r="AF4061" t="inlineStr">
        <is>
          <t>Peak Found</t>
        </is>
      </c>
      <c r="AG4061" t="inlineStr">
        <is>
          <t>Peak Found</t>
        </is>
      </c>
      <c r="AH4061" t="inlineStr">
        <is>
          <t>Peak Found</t>
        </is>
      </c>
      <c r="AI4061" t="inlineStr">
        <is>
          <t>High</t>
        </is>
      </c>
      <c r="AJ4061" t="inlineStr">
        <is>
          <t>High</t>
        </is>
      </c>
      <c r="AK4061" t="n">
        <v>4.573e-05</v>
      </c>
      <c r="AL4061" t="n">
        <v>6.824e-07</v>
      </c>
      <c r="AM4061" t="n">
        <v>3.06</v>
      </c>
      <c r="AN4061" t="n">
        <v>52.53</v>
      </c>
      <c r="AO4061" t="inlineStr">
        <is>
          <t>LQVTNVLSQPLTQATVKLEH</t>
        </is>
      </c>
      <c r="AP4061" t="inlineStr">
        <is>
          <t>P04844</t>
        </is>
      </c>
      <c r="AQ4061" t="inlineStr">
        <is>
          <t>RPN2_HUMAN</t>
        </is>
      </c>
      <c r="AR4061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AS4061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AT4061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AU4061" t="inlineStr">
        <is>
          <t>GO:0005783|GO:0005789|GO:0016020|GO:0016604|GO:0008250|GO:0036211|GO:0006487|GO:0018279</t>
        </is>
      </c>
      <c r="AV4061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AW4061" t="n">
        <v>100</v>
      </c>
      <c r="AX4061" t="n">
        <v>631</v>
      </c>
      <c r="AY4061" t="n">
        <v>290</v>
      </c>
      <c r="AZ4061" t="n">
        <v>309</v>
      </c>
      <c r="BA4061" t="n">
        <v>289</v>
      </c>
      <c r="BB4061" t="inlineStr">
        <is>
          <t>AILR(289).(290)LQVTNVLSQPLTQATVKLEH</t>
        </is>
      </c>
      <c r="BC4061" t="inlineStr">
        <is>
          <t>AILRLQVT</t>
        </is>
      </c>
      <c r="BD4061" t="inlineStr">
        <is>
          <t>Internal</t>
        </is>
      </c>
      <c r="BE4061" t="inlineStr"/>
      <c r="BF4061" t="inlineStr"/>
      <c r="BG4061" t="inlineStr"/>
      <c r="BH4061" t="inlineStr"/>
      <c r="BI4061" t="inlineStr">
        <is>
          <t>Extravillous trophoblasts: 656.9;Syncytiotrophoblasts: 664.0</t>
        </is>
      </c>
      <c r="BJ4061" t="inlineStr">
        <is>
          <t>20</t>
        </is>
      </c>
      <c r="BK4061" t="inlineStr">
        <is>
          <t>37178410-37241619</t>
        </is>
      </c>
      <c r="BL4061" t="inlineStr">
        <is>
          <t>Metabolic proteins, Plasma proteins, Predicted intracellular proteins, Predicted membrane proteins, Transporters</t>
        </is>
      </c>
      <c r="BM4061" t="inlineStr"/>
      <c r="BN4061" t="inlineStr"/>
      <c r="BO4061" t="inlineStr"/>
      <c r="BP4061" t="n">
        <v>4163257.489492573</v>
      </c>
      <c r="BQ4061" t="n">
        <v>1070346.342295916</v>
      </c>
      <c r="BR4061" t="n">
        <v>0.2570934766819749</v>
      </c>
      <c r="BS4061" t="n">
        <v>3775962.292549314</v>
      </c>
      <c r="BT4061" t="n">
        <v>1261064.963977622</v>
      </c>
      <c r="BU4061" t="n">
        <v>0.3339718107000013</v>
      </c>
      <c r="BV4061" t="n">
        <v>1.102568608194914</v>
      </c>
      <c r="BW4061" t="n">
        <v>0.1408684314044984</v>
      </c>
      <c r="BX4061" t="n">
        <v>0.9069730378385835</v>
      </c>
      <c r="BY4061" t="n">
        <v>-0.1408684314044983</v>
      </c>
      <c r="BZ4061" t="n">
        <v>0.665337209617437</v>
      </c>
      <c r="CA4061" t="n">
        <v>-0.1769581875420187</v>
      </c>
      <c r="CB4061" t="inlineStr">
        <is>
          <t>significant low</t>
        </is>
      </c>
      <c r="CC4061" t="inlineStr">
        <is>
          <t>significant low</t>
        </is>
      </c>
    </row>
    <row r="4062">
      <c r="A4062" t="b">
        <v>0</v>
      </c>
      <c r="B4062" t="inlineStr">
        <is>
          <t>High</t>
        </is>
      </c>
      <c r="C4062" t="inlineStr">
        <is>
          <t>[R].IIFDDFR.[E]</t>
        </is>
      </c>
      <c r="D4062" t="inlineStr"/>
      <c r="E4062" t="n">
        <v>0.0841842</v>
      </c>
      <c r="F4062" t="n">
        <v>0.00400063</v>
      </c>
      <c r="G4062" t="n">
        <v>1</v>
      </c>
      <c r="H4062" t="n">
        <v>2</v>
      </c>
      <c r="I4062" t="n">
        <v>3</v>
      </c>
      <c r="J4062" t="inlineStr">
        <is>
          <t>P46977</t>
        </is>
      </c>
      <c r="K4062" t="inlineStr">
        <is>
          <t>P46977 [500-506]</t>
        </is>
      </c>
      <c r="L4062" t="inlineStr"/>
      <c r="M4062" t="n">
        <v>0</v>
      </c>
      <c r="N4062" t="n">
        <v>925.47779</v>
      </c>
      <c r="O4062" t="n">
        <v>1673988.64483048</v>
      </c>
      <c r="P4062" t="n">
        <v>26.86</v>
      </c>
      <c r="Q4062" t="n">
        <v>1526970.625</v>
      </c>
      <c r="R4062" t="n">
        <v>1595372.20329582</v>
      </c>
      <c r="S4062" t="n">
        <v>1</v>
      </c>
      <c r="T4062" t="n">
        <v>1896133.69913425</v>
      </c>
      <c r="U4062" t="n">
        <v>743044.7728627759</v>
      </c>
      <c r="V4062" t="n">
        <v>1835161.68362532</v>
      </c>
      <c r="W4062" t="n">
        <v>1526970.625</v>
      </c>
      <c r="X4062" t="n">
        <v>1244172.5</v>
      </c>
      <c r="Y4062" t="inlineStr"/>
      <c r="Z4062" t="n">
        <v>1373156.25</v>
      </c>
      <c r="AA4062" t="n">
        <v>225677.484375</v>
      </c>
      <c r="AB4062" t="n">
        <v>1587112.125</v>
      </c>
      <c r="AC4062" t="inlineStr"/>
      <c r="AD4062" t="inlineStr">
        <is>
          <t>High</t>
        </is>
      </c>
      <c r="AE4062" t="inlineStr">
        <is>
          <t>Peak Found</t>
        </is>
      </c>
      <c r="AF4062" t="inlineStr">
        <is>
          <t>Not Found</t>
        </is>
      </c>
      <c r="AG4062" t="inlineStr">
        <is>
          <t>High</t>
        </is>
      </c>
      <c r="AH4062" t="inlineStr">
        <is>
          <t>Peak Found</t>
        </is>
      </c>
      <c r="AI4062" t="inlineStr">
        <is>
          <t>High</t>
        </is>
      </c>
      <c r="AJ4062" t="inlineStr">
        <is>
          <t>High</t>
        </is>
      </c>
      <c r="AK4062" t="n">
        <v>0.002604</v>
      </c>
      <c r="AL4062" t="n">
        <v>0.03024</v>
      </c>
      <c r="AM4062" t="n">
        <v>1.73</v>
      </c>
      <c r="AN4062" t="n">
        <v>43.61</v>
      </c>
      <c r="AO4062" t="inlineStr">
        <is>
          <t>IIFDDFR</t>
        </is>
      </c>
      <c r="AP4062" t="inlineStr">
        <is>
          <t>P46977</t>
        </is>
      </c>
      <c r="AQ4062" t="inlineStr">
        <is>
          <t>STT3A_HUMAN</t>
        </is>
      </c>
      <c r="AR406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AS406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AT406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AU4062" t="inlineStr">
        <is>
          <t>GO:0005789|GO:0016020|GO:0008250|GO:0035000|GO:0004579|GO:0046872|GO:0043686|GO:0043687|GO:0006487|GO:0018279</t>
        </is>
      </c>
      <c r="AV406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AW4062" t="n">
        <v>100</v>
      </c>
      <c r="AX4062" t="n">
        <v>705</v>
      </c>
      <c r="AY4062" t="n">
        <v>500</v>
      </c>
      <c r="AZ4062" t="n">
        <v>506</v>
      </c>
      <c r="BA4062" t="n">
        <v>499</v>
      </c>
      <c r="BB4062" t="inlineStr">
        <is>
          <t>DGSR(499).(500)IIFDDFR</t>
        </is>
      </c>
      <c r="BC4062" t="inlineStr">
        <is>
          <t>DGSRIIFD</t>
        </is>
      </c>
      <c r="BD4062" t="inlineStr">
        <is>
          <t>Internal</t>
        </is>
      </c>
      <c r="BE4062" t="inlineStr"/>
      <c r="BF4062" t="inlineStr"/>
      <c r="BG4062" t="inlineStr"/>
      <c r="BH4062" t="inlineStr">
        <is>
          <t>parathyroid gland: 391.8</t>
        </is>
      </c>
      <c r="BI4062" t="inlineStr">
        <is>
          <t>Plasma cells: 118.2</t>
        </is>
      </c>
      <c r="BJ4062" t="inlineStr">
        <is>
          <t>11</t>
        </is>
      </c>
      <c r="BK4062" t="inlineStr">
        <is>
          <t>125591712-125625215</t>
        </is>
      </c>
      <c r="BL4062" t="inlineStr">
        <is>
          <t>Cancer-related genes, Disease related genes, Enzymes, Human disease related genes, Metabolic proteins, Potential drug targets, Predicted membrane proteins, Transporters</t>
        </is>
      </c>
      <c r="BM4062" t="inlineStr"/>
      <c r="BN4062" t="inlineStr">
        <is>
          <t>Glycosyltransferase, Transferase</t>
        </is>
      </c>
      <c r="BO4062" t="inlineStr">
        <is>
          <t>Cancer-related genes, Congenital disorder of glycosylation, Disease variant</t>
        </is>
      </c>
      <c r="BP4062" t="n">
        <v>1040781.276098607</v>
      </c>
      <c r="BQ4062" t="n">
        <v>901990.7878217264</v>
      </c>
      <c r="BR4062" t="n">
        <v>0.8666477852127205</v>
      </c>
      <c r="BS4062" t="n">
        <v>1491446.718540782</v>
      </c>
      <c r="BT4062" t="n">
        <v>648851.6786521971</v>
      </c>
      <c r="BU4062" t="n">
        <v>0.4350485140273919</v>
      </c>
      <c r="BV4062" t="n">
        <v>0.69783336083028</v>
      </c>
      <c r="BW4062" t="n">
        <v>-0.519045525795975</v>
      </c>
      <c r="BX4062" t="n">
        <v>1.433006869734922</v>
      </c>
      <c r="BY4062" t="n">
        <v>0.5190455257959752</v>
      </c>
      <c r="BZ4062" t="n">
        <v>0.3865625755536259</v>
      </c>
      <c r="CA4062" t="n">
        <v>-0.4127801938079536</v>
      </c>
      <c r="CB4062" t="inlineStr">
        <is>
          <t>significant low</t>
        </is>
      </c>
      <c r="CC4062" t="inlineStr">
        <is>
          <t>significant low</t>
        </is>
      </c>
    </row>
    <row r="4063">
      <c r="A4063" t="b">
        <v>0</v>
      </c>
      <c r="B4063" t="inlineStr">
        <is>
          <t>High</t>
        </is>
      </c>
      <c r="C4063" t="inlineStr">
        <is>
          <t>[R].TGASFQKAQQEFAAGVFSNPAVR.[T]</t>
        </is>
      </c>
      <c r="D4063" t="inlineStr">
        <is>
          <t>1xDimethyl [K7]</t>
        </is>
      </c>
      <c r="E4063" t="n">
        <v>0.000303861</v>
      </c>
      <c r="F4063" t="n">
        <v>0.000144145</v>
      </c>
      <c r="G4063" t="n">
        <v>1</v>
      </c>
      <c r="H4063" t="n">
        <v>2</v>
      </c>
      <c r="I4063" t="n">
        <v>1</v>
      </c>
      <c r="J4063" t="inlineStr">
        <is>
          <t>O14828</t>
        </is>
      </c>
      <c r="K4063" t="inlineStr">
        <is>
          <t>O14828 [307-329]</t>
        </is>
      </c>
      <c r="L4063" t="inlineStr">
        <is>
          <t>O14828 1xDimethyl [K313]</t>
        </is>
      </c>
      <c r="M4063" t="n">
        <v>0</v>
      </c>
      <c r="N4063" t="n">
        <v>2439.24153</v>
      </c>
      <c r="O4063" t="n">
        <v>1106454.25111032</v>
      </c>
      <c r="P4063" t="n">
        <v>26.86</v>
      </c>
      <c r="Q4063" t="n">
        <v>798909.875</v>
      </c>
      <c r="R4063" t="n">
        <v>1106454.25111032</v>
      </c>
      <c r="S4063" t="n">
        <v>1</v>
      </c>
      <c r="T4063" t="n">
        <v>1444250.35752057</v>
      </c>
      <c r="U4063" t="n">
        <v>1</v>
      </c>
      <c r="V4063" t="n">
        <v>880598.35546271</v>
      </c>
      <c r="W4063" t="n">
        <v>798909.875</v>
      </c>
      <c r="X4063" t="n">
        <v>862883.25</v>
      </c>
      <c r="Y4063" t="inlineStr"/>
      <c r="Z4063" t="n">
        <v>1045908</v>
      </c>
      <c r="AA4063" t="inlineStr"/>
      <c r="AB4063" t="n">
        <v>761572.3125</v>
      </c>
      <c r="AC4063" t="inlineStr"/>
      <c r="AD4063" t="inlineStr">
        <is>
          <t>Peak Found</t>
        </is>
      </c>
      <c r="AE4063" t="inlineStr">
        <is>
          <t>Peak Found</t>
        </is>
      </c>
      <c r="AF4063" t="inlineStr">
        <is>
          <t>Not Found</t>
        </is>
      </c>
      <c r="AG4063" t="inlineStr">
        <is>
          <t>Peak Found</t>
        </is>
      </c>
      <c r="AH4063" t="inlineStr">
        <is>
          <t>Not Found</t>
        </is>
      </c>
      <c r="AI4063" t="inlineStr">
        <is>
          <t>High</t>
        </is>
      </c>
      <c r="AJ4063" t="inlineStr">
        <is>
          <t>High</t>
        </is>
      </c>
      <c r="AK4063" t="n">
        <v>4.573e-05</v>
      </c>
      <c r="AL4063" t="n">
        <v>3.787e-05</v>
      </c>
      <c r="AM4063" t="n">
        <v>2.89</v>
      </c>
      <c r="AN4063" t="n">
        <v>50.41</v>
      </c>
      <c r="AO4063" t="inlineStr">
        <is>
          <t>TGASFQKAQQEFAAGVFSNPAVR</t>
        </is>
      </c>
      <c r="AP4063" t="inlineStr">
        <is>
          <t>O14828</t>
        </is>
      </c>
      <c r="AQ4063" t="inlineStr">
        <is>
          <t>SCAM3_HUMAN</t>
        </is>
      </c>
      <c r="AR4063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AS4063" t="inlineStr">
        <is>
          <t>RecName: Full=Secretory carrier-associated membrane protein 3; Short=Secretory carrier membrane protein 3;</t>
        </is>
      </c>
      <c r="AT4063" t="inlineStr">
        <is>
          <t>Alternative splicing|Isopeptide bond|Membrane|Phosphoprotein|Protein transport|Reference proteome|Transmembrane|Transmembrane helix|Transport|Ubl conjugation</t>
        </is>
      </c>
      <c r="AU4063" t="inlineStr">
        <is>
          <t>GO:0070062|GO:0043231|GO:0055038|GO:0032588|GO:0031625|GO:0006892|GO:0015031</t>
        </is>
      </c>
      <c r="AV4063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AW4063" t="n">
        <v>100</v>
      </c>
      <c r="AX4063" t="n">
        <v>347</v>
      </c>
      <c r="AY4063" t="n">
        <v>307</v>
      </c>
      <c r="AZ4063" t="n">
        <v>329</v>
      </c>
      <c r="BA4063" t="n">
        <v>306</v>
      </c>
      <c r="BB4063" t="inlineStr">
        <is>
          <t>LYRR(306).(307)TGASFQKAQQEFAAGVFSNPAVR</t>
        </is>
      </c>
      <c r="BC4063" t="inlineStr">
        <is>
          <t>LYRRTGAS</t>
        </is>
      </c>
      <c r="BD4063" t="inlineStr">
        <is>
          <t>Internal</t>
        </is>
      </c>
      <c r="BE4063" t="inlineStr"/>
      <c r="BF4063" t="inlineStr"/>
      <c r="BG4063" t="inlineStr"/>
      <c r="BH4063" t="inlineStr"/>
      <c r="BI4063" t="inlineStr"/>
      <c r="BJ4063" t="inlineStr">
        <is>
          <t>1</t>
        </is>
      </c>
      <c r="BK4063" t="inlineStr">
        <is>
          <t>155255979-155262430</t>
        </is>
      </c>
      <c r="BL4063" t="inlineStr">
        <is>
          <t>Predicted membrane proteins, Transporters</t>
        </is>
      </c>
      <c r="BM4063" t="inlineStr">
        <is>
          <t>Protein transport, Transport</t>
        </is>
      </c>
      <c r="BN4063" t="inlineStr"/>
      <c r="BO4063" t="inlineStr"/>
      <c r="BP4063" t="n">
        <v>635121.70870344</v>
      </c>
      <c r="BQ4063" t="n">
        <v>571121.3722031784</v>
      </c>
      <c r="BR4063" t="n">
        <v>0.8992313825472692</v>
      </c>
      <c r="BS4063" t="n">
        <v>774949.90432776</v>
      </c>
      <c r="BT4063" t="n">
        <v>727897.8280604052</v>
      </c>
      <c r="BU4063" t="n">
        <v>0.9392837188512583</v>
      </c>
      <c r="BV4063" t="n">
        <v>0.819564858523835</v>
      </c>
      <c r="BW4063" t="n">
        <v>-0.287069969396556</v>
      </c>
      <c r="BX4063" t="n">
        <v>1.220159685471577</v>
      </c>
      <c r="BY4063" t="n">
        <v>0.2870699693965561</v>
      </c>
      <c r="BZ4063" t="n">
        <v>0.9860712107926308</v>
      </c>
      <c r="CA4063" t="n">
        <v>-0.006091720619071081</v>
      </c>
      <c r="CB4063" t="inlineStr">
        <is>
          <t>significant low</t>
        </is>
      </c>
      <c r="CC4063" t="inlineStr">
        <is>
          <t>significant low</t>
        </is>
      </c>
    </row>
    <row r="4064">
      <c r="A4064" t="b">
        <v>0</v>
      </c>
      <c r="B4064" t="inlineStr">
        <is>
          <t>High</t>
        </is>
      </c>
      <c r="C4064" t="inlineStr">
        <is>
          <t>[R].EFVEEFIWPAIQSSALYEDR.[Y]</t>
        </is>
      </c>
      <c r="D4064" t="inlineStr"/>
      <c r="E4064" t="n">
        <v>3.3527e-08</v>
      </c>
      <c r="F4064" t="n">
        <v>0.000144145</v>
      </c>
      <c r="G4064" t="n">
        <v>1</v>
      </c>
      <c r="H4064" t="n">
        <v>1</v>
      </c>
      <c r="I4064" t="n">
        <v>7</v>
      </c>
      <c r="J4064" t="inlineStr">
        <is>
          <t>P00966</t>
        </is>
      </c>
      <c r="K4064" t="inlineStr">
        <is>
          <t>P00966 [67-86]</t>
        </is>
      </c>
      <c r="L4064" t="inlineStr"/>
      <c r="M4064" t="n">
        <v>0</v>
      </c>
      <c r="N4064" t="n">
        <v>2429.16597</v>
      </c>
      <c r="O4064" t="n">
        <v>7460332.83945054</v>
      </c>
      <c r="P4064" t="n">
        <v>26.85</v>
      </c>
      <c r="Q4064" t="n">
        <v>4697923.375</v>
      </c>
      <c r="R4064" t="n">
        <v>12153883.189724</v>
      </c>
      <c r="S4064" t="n">
        <v>1</v>
      </c>
      <c r="T4064" t="n">
        <v>7460332.83945054</v>
      </c>
      <c r="U4064" t="n">
        <v>8509117.889405631</v>
      </c>
      <c r="V4064" t="n">
        <v>7665448.9945281</v>
      </c>
      <c r="W4064" t="n">
        <v>4697923.375</v>
      </c>
      <c r="X4064" t="n">
        <v>9478369.5</v>
      </c>
      <c r="Y4064" t="inlineStr"/>
      <c r="Z4064" t="n">
        <v>5402679.5</v>
      </c>
      <c r="AA4064" t="n">
        <v>2584388.4375</v>
      </c>
      <c r="AB4064" t="n">
        <v>6629348.875</v>
      </c>
      <c r="AC4064" t="inlineStr"/>
      <c r="AD4064" t="inlineStr">
        <is>
          <t>High</t>
        </is>
      </c>
      <c r="AE4064" t="inlineStr">
        <is>
          <t>High</t>
        </is>
      </c>
      <c r="AF4064" t="inlineStr">
        <is>
          <t>Not Found</t>
        </is>
      </c>
      <c r="AG4064" t="inlineStr">
        <is>
          <t>High</t>
        </is>
      </c>
      <c r="AH4064" t="inlineStr">
        <is>
          <t>High</t>
        </is>
      </c>
      <c r="AI4064" t="inlineStr">
        <is>
          <t>High</t>
        </is>
      </c>
      <c r="AJ4064" t="inlineStr">
        <is>
          <t>High</t>
        </is>
      </c>
      <c r="AK4064" t="n">
        <v>4.573e-05</v>
      </c>
      <c r="AL4064" t="n">
        <v>7.119e-10</v>
      </c>
      <c r="AM4064" t="n">
        <v>3.63</v>
      </c>
      <c r="AN4064" t="n">
        <v>61.8</v>
      </c>
      <c r="AO4064" t="inlineStr">
        <is>
          <t>EFVEEFIWPAIQSSALYEDR</t>
        </is>
      </c>
      <c r="AP4064" t="inlineStr">
        <is>
          <t>P00966</t>
        </is>
      </c>
      <c r="AQ4064" t="inlineStr">
        <is>
          <t>ASSY_HUMAN</t>
        </is>
      </c>
      <c r="AR406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406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406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406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406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4064" t="n">
        <v>100</v>
      </c>
      <c r="AX4064" t="n">
        <v>412</v>
      </c>
      <c r="AY4064" t="n">
        <v>67</v>
      </c>
      <c r="AZ4064" t="n">
        <v>86</v>
      </c>
      <c r="BA4064" t="n">
        <v>66</v>
      </c>
      <c r="BB4064" t="inlineStr">
        <is>
          <t>DVSR(66).(67)EFVEEFIWPAIQSSALYEDR</t>
        </is>
      </c>
      <c r="BC4064" t="inlineStr">
        <is>
          <t>DVSREFVE</t>
        </is>
      </c>
      <c r="BD4064" t="inlineStr">
        <is>
          <t>Internal</t>
        </is>
      </c>
      <c r="BE4064" t="inlineStr"/>
      <c r="BF4064" t="inlineStr"/>
      <c r="BG4064" t="inlineStr"/>
      <c r="BH4064" t="inlineStr">
        <is>
          <t>kidney: 1284.8;liver: 2037.7</t>
        </is>
      </c>
      <c r="BI4064" t="inlineStr">
        <is>
          <t>Hepatocytes: 1043.1;Proximal enterocytes: 620.1;Proximal tubular cells: 1123.9</t>
        </is>
      </c>
      <c r="BJ4064" t="inlineStr">
        <is>
          <t>9</t>
        </is>
      </c>
      <c r="BK4064" t="inlineStr">
        <is>
          <t>130444961-130501274</t>
        </is>
      </c>
      <c r="BL4064" t="inlineStr">
        <is>
          <t>Disease related genes, Enzymes, Human disease related genes, Metabolic proteins, Plasma proteins, Potential drug targets, Predicted intracellular proteins</t>
        </is>
      </c>
      <c r="BM4064" t="inlineStr">
        <is>
          <t>Amino-acid biosynthesis, Arginine biosynthesis, Urea cycle</t>
        </is>
      </c>
      <c r="BN4064" t="inlineStr">
        <is>
          <t>Ligase</t>
        </is>
      </c>
      <c r="BO4064" t="inlineStr">
        <is>
          <t>Disease variant</t>
        </is>
      </c>
      <c r="BP4064" t="n">
        <v>5617269.188241333</v>
      </c>
      <c r="BQ4064" t="n">
        <v>6128875.150765093</v>
      </c>
      <c r="BR4064" t="n">
        <v>1.091077344770072</v>
      </c>
      <c r="BS4064" t="n">
        <v>7878299.907794756</v>
      </c>
      <c r="BT4064" t="n">
        <v>555847.6893099069</v>
      </c>
      <c r="BU4064" t="n">
        <v>0.07055426879090419</v>
      </c>
      <c r="BV4064" t="n">
        <v>0.7130052490999526</v>
      </c>
      <c r="BW4064" t="n">
        <v>-0.4880153971486405</v>
      </c>
      <c r="BX4064" t="n">
        <v>1.402514218881739</v>
      </c>
      <c r="BY4064" t="n">
        <v>0.4880153971486405</v>
      </c>
      <c r="BZ4064" t="n">
        <v>0.3712435555676374</v>
      </c>
      <c r="CA4064" t="n">
        <v>-0.4303410765453198</v>
      </c>
      <c r="CB4064" t="inlineStr">
        <is>
          <t>significant low</t>
        </is>
      </c>
      <c r="CC4064" t="inlineStr">
        <is>
          <t>significant low</t>
        </is>
      </c>
    </row>
    <row r="4065">
      <c r="A4065" t="b">
        <v>0</v>
      </c>
      <c r="B4065" t="inlineStr">
        <is>
          <t>High</t>
        </is>
      </c>
      <c r="C4065" t="inlineStr">
        <is>
          <t>[R].DSAGQKGTGKWTAISALEYGVPVTLIGEAVFAR.[C]</t>
        </is>
      </c>
      <c r="D4065" t="inlineStr">
        <is>
          <t>2xDimethyl [K6; K10]</t>
        </is>
      </c>
      <c r="E4065" t="n">
        <v>2.8336e-05</v>
      </c>
      <c r="F4065" t="n">
        <v>0.000144145</v>
      </c>
      <c r="G4065" t="n">
        <v>1</v>
      </c>
      <c r="H4065" t="n">
        <v>2</v>
      </c>
      <c r="I4065" t="n">
        <v>3</v>
      </c>
      <c r="J4065" t="inlineStr">
        <is>
          <t>P52209</t>
        </is>
      </c>
      <c r="K4065" t="inlineStr">
        <is>
          <t>P52209 [256-288]</t>
        </is>
      </c>
      <c r="L4065" t="inlineStr">
        <is>
          <t>P52209 2xDimethyl [K261; K265]</t>
        </is>
      </c>
      <c r="M4065" t="n">
        <v>0</v>
      </c>
      <c r="N4065" t="n">
        <v>3448.84748</v>
      </c>
      <c r="O4065" t="n">
        <v>2549149.51737229</v>
      </c>
      <c r="P4065" t="n">
        <v>26.85</v>
      </c>
      <c r="Q4065" t="n">
        <v>1506258.125</v>
      </c>
      <c r="R4065" t="n">
        <v>4536036.29726966</v>
      </c>
      <c r="S4065" t="n">
        <v>1186507.19187764</v>
      </c>
      <c r="T4065" t="n">
        <v>5033835.08337479</v>
      </c>
      <c r="U4065" t="n">
        <v>3296607.33070719</v>
      </c>
      <c r="V4065" t="n">
        <v>4314110.01478873</v>
      </c>
      <c r="W4065" t="n">
        <v>1506258.125</v>
      </c>
      <c r="X4065" t="n">
        <v>3537489</v>
      </c>
      <c r="Y4065" t="n">
        <v>158323.953125</v>
      </c>
      <c r="Z4065" t="n">
        <v>3645440.25</v>
      </c>
      <c r="AA4065" t="n">
        <v>1001245.25</v>
      </c>
      <c r="AB4065" t="n">
        <v>3730993.5</v>
      </c>
      <c r="AC4065" t="inlineStr"/>
      <c r="AD4065" t="inlineStr">
        <is>
          <t>Peak Found</t>
        </is>
      </c>
      <c r="AE4065" t="inlineStr">
        <is>
          <t>High</t>
        </is>
      </c>
      <c r="AF4065" t="inlineStr">
        <is>
          <t>Peak Found</t>
        </is>
      </c>
      <c r="AG4065" t="inlineStr">
        <is>
          <t>High</t>
        </is>
      </c>
      <c r="AH4065" t="inlineStr">
        <is>
          <t>Peak Found</t>
        </is>
      </c>
      <c r="AI4065" t="inlineStr">
        <is>
          <t>High</t>
        </is>
      </c>
      <c r="AJ4065" t="inlineStr">
        <is>
          <t>High</t>
        </is>
      </c>
      <c r="AK4065" t="n">
        <v>4.573e-05</v>
      </c>
      <c r="AL4065" t="n">
        <v>2.23e-06</v>
      </c>
      <c r="AM4065" t="n">
        <v>4.42</v>
      </c>
      <c r="AN4065" t="n">
        <v>60.06</v>
      </c>
      <c r="AO4065" t="inlineStr">
        <is>
          <t>DSAGQKGTGKWTAISALEYGVPVTLIGEAVFAR</t>
        </is>
      </c>
      <c r="AP4065" t="inlineStr">
        <is>
          <t>P52209</t>
        </is>
      </c>
      <c r="AQ4065" t="inlineStr">
        <is>
          <t>6PGD_HUMAN</t>
        </is>
      </c>
      <c r="AR406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4065" t="inlineStr">
        <is>
          <t>RecName: Full=6-phosphogluconate dehydrogenase, decarboxylating; EC=1.1.1.44;</t>
        </is>
      </c>
      <c r="AT4065" t="inlineStr">
        <is>
          <t>3D-structure|Acetylation|Alternative splicing|Cytoplasm|Gluconate utilization|NADP|Oxidoreductase|Pentose shunt|Phosphoprotein|Reference proteome</t>
        </is>
      </c>
      <c r="AU4065" t="inlineStr">
        <is>
          <t>GO:0005829|GO:0070062|GO:0005634|GO:0050661|GO:0004616|GO:0046177|GO:0019322|GO:0006098|GO:0009051</t>
        </is>
      </c>
      <c r="AV406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4065" t="n">
        <v>100</v>
      </c>
      <c r="AX4065" t="n">
        <v>483</v>
      </c>
      <c r="AY4065" t="n">
        <v>256</v>
      </c>
      <c r="AZ4065" t="n">
        <v>288</v>
      </c>
      <c r="BA4065" t="n">
        <v>255</v>
      </c>
      <c r="BB4065" t="inlineStr">
        <is>
          <t>PKIR(255).(256)DSAGQKGTGKWTAISALEYGVPVTLIGEAVFAR</t>
        </is>
      </c>
      <c r="BC4065" t="inlineStr">
        <is>
          <t>PKIRDSAG</t>
        </is>
      </c>
      <c r="BD4065" t="inlineStr">
        <is>
          <t>Internal</t>
        </is>
      </c>
      <c r="BE4065" t="inlineStr"/>
      <c r="BF4065" t="inlineStr"/>
      <c r="BG4065" t="inlineStr"/>
      <c r="BH4065" t="inlineStr">
        <is>
          <t>bone marrow: 400.2;esophagus: 572.4</t>
        </is>
      </c>
      <c r="BI4065" t="inlineStr">
        <is>
          <t>Kupffer cells: 243.8;Squamous epithelial cells: 580.7;Suprabasal keratinocytes: 340.1</t>
        </is>
      </c>
      <c r="BJ4065" t="inlineStr">
        <is>
          <t>1</t>
        </is>
      </c>
      <c r="BK4065" t="inlineStr">
        <is>
          <t>10398592-10420511</t>
        </is>
      </c>
      <c r="BL4065" t="inlineStr">
        <is>
          <t>Enzymes, Metabolic proteins, Plasma proteins, Predicted intracellular proteins</t>
        </is>
      </c>
      <c r="BM4065" t="inlineStr">
        <is>
          <t>Gluconate utilization, Pentose shunt</t>
        </is>
      </c>
      <c r="BN4065" t="inlineStr">
        <is>
          <t>Oxidoreductase</t>
        </is>
      </c>
      <c r="BO4065" t="inlineStr"/>
      <c r="BP4065" t="n">
        <v>2409600.5380491</v>
      </c>
      <c r="BQ4065" t="n">
        <v>1848474.220371248</v>
      </c>
      <c r="BR4065" t="n">
        <v>0.7671289042240338</v>
      </c>
      <c r="BS4065" t="n">
        <v>4214850.80962357</v>
      </c>
      <c r="BT4065" t="n">
        <v>872857.0092043395</v>
      </c>
      <c r="BU4065" t="n">
        <v>0.2070908434555705</v>
      </c>
      <c r="BV4065" t="n">
        <v>0.5716929606493717</v>
      </c>
      <c r="BW4065" t="n">
        <v>-0.8066875686506202</v>
      </c>
      <c r="BX4065" t="n">
        <v>1.749190682467255</v>
      </c>
      <c r="BY4065" t="n">
        <v>0.8066875686506203</v>
      </c>
      <c r="BZ4065" t="n">
        <v>0.1674507100708841</v>
      </c>
      <c r="CA4065" t="n">
        <v>-0.7761130065044495</v>
      </c>
      <c r="CB4065" t="inlineStr">
        <is>
          <t>significant low</t>
        </is>
      </c>
      <c r="CC4065" t="inlineStr">
        <is>
          <t>significant low</t>
        </is>
      </c>
    </row>
    <row r="4066">
      <c r="A4066" t="b">
        <v>0</v>
      </c>
      <c r="B4066" t="inlineStr">
        <is>
          <t>High</t>
        </is>
      </c>
      <c r="C4066" t="inlineStr">
        <is>
          <t>[R].EIIQKLMLDGDR.[N]</t>
        </is>
      </c>
      <c r="D4066" t="inlineStr">
        <is>
          <t>1xDimethyl [K5]</t>
        </is>
      </c>
      <c r="E4066" t="n">
        <v>0.00461779</v>
      </c>
      <c r="F4066" t="n">
        <v>0.000427923</v>
      </c>
      <c r="G4066" t="n">
        <v>2</v>
      </c>
      <c r="H4066" t="n">
        <v>3</v>
      </c>
      <c r="I4066" t="n">
        <v>3</v>
      </c>
      <c r="J4066" t="inlineStr">
        <is>
          <t>P13797-2; P13797</t>
        </is>
      </c>
      <c r="K4066" t="inlineStr">
        <is>
          <t>P13797-2 [33-44]; P13797 [55-66]</t>
        </is>
      </c>
      <c r="L4066" t="inlineStr">
        <is>
          <t>P13797-2 1xDimethyl [K37]; P13797 1xDimethyl [K59]</t>
        </is>
      </c>
      <c r="M4066" t="n">
        <v>0</v>
      </c>
      <c r="N4066" t="n">
        <v>1458.79848</v>
      </c>
      <c r="O4066" t="n">
        <v>2397693.62938878</v>
      </c>
      <c r="P4066" t="n">
        <v>26.84</v>
      </c>
      <c r="Q4066" t="n">
        <v>2272551.75</v>
      </c>
      <c r="R4066" t="n">
        <v>2037908.31883768</v>
      </c>
      <c r="S4066" t="n">
        <v>1</v>
      </c>
      <c r="T4066" t="n">
        <v>2401585.00770284</v>
      </c>
      <c r="U4066" t="n">
        <v>1008623.81635012</v>
      </c>
      <c r="V4066" t="n">
        <v>2529726.65657075</v>
      </c>
      <c r="W4066" t="n">
        <v>2272551.75</v>
      </c>
      <c r="X4066" t="n">
        <v>1589290.25</v>
      </c>
      <c r="Y4066" t="inlineStr"/>
      <c r="Z4066" t="n">
        <v>1739197.75</v>
      </c>
      <c r="AA4066" t="n">
        <v>306339.125</v>
      </c>
      <c r="AB4066" t="n">
        <v>2187796.25</v>
      </c>
      <c r="AC4066" t="inlineStr">
        <is>
          <t>Shared</t>
        </is>
      </c>
      <c r="AD4066" t="inlineStr">
        <is>
          <t>High</t>
        </is>
      </c>
      <c r="AE4066" t="inlineStr">
        <is>
          <t>Peak Found</t>
        </is>
      </c>
      <c r="AF4066" t="inlineStr">
        <is>
          <t>Not Found</t>
        </is>
      </c>
      <c r="AG4066" t="inlineStr">
        <is>
          <t>High</t>
        </is>
      </c>
      <c r="AH4066" t="inlineStr">
        <is>
          <t>Peak Found</t>
        </is>
      </c>
      <c r="AI4066" t="inlineStr">
        <is>
          <t>High</t>
        </is>
      </c>
      <c r="AJ4066" t="inlineStr">
        <is>
          <t>High</t>
        </is>
      </c>
      <c r="AK4066" t="n">
        <v>9.038e-05</v>
      </c>
      <c r="AL4066" t="n">
        <v>0.0009711</v>
      </c>
      <c r="AM4066" t="n">
        <v>3.01</v>
      </c>
      <c r="AN4066" t="n">
        <v>36.1</v>
      </c>
      <c r="AO4066" t="inlineStr">
        <is>
          <t>EIIQKLMLDGDR</t>
        </is>
      </c>
      <c r="AP4066" t="inlineStr">
        <is>
          <t>P13797-2</t>
        </is>
      </c>
      <c r="AQ4066" t="inlineStr">
        <is>
          <t>PLST_HUMAN</t>
        </is>
      </c>
      <c r="AR4066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4066" t="inlineStr">
        <is>
          <t>RecName: Full=Isoform 2 of Plastin-3; AltName: Full=T-plastin;</t>
        </is>
      </c>
      <c r="AT4066" t="inlineStr"/>
      <c r="AU4066" t="inlineStr"/>
      <c r="AV4066" t="inlineStr"/>
      <c r="AW4066" t="n">
        <v>50</v>
      </c>
      <c r="AX4066" t="n">
        <v>617</v>
      </c>
      <c r="AY4066" t="n">
        <v>33</v>
      </c>
      <c r="AZ4066" t="n">
        <v>44</v>
      </c>
      <c r="BA4066" t="n">
        <v>32</v>
      </c>
      <c r="BB4066" t="inlineStr">
        <is>
          <t>YKVR(32).(33)EIIQKLMLDGDR</t>
        </is>
      </c>
      <c r="BC4066" t="inlineStr">
        <is>
          <t>YKVREIIQ</t>
        </is>
      </c>
      <c r="BD4066" t="inlineStr">
        <is>
          <t>Internal</t>
        </is>
      </c>
      <c r="BE4066" t="inlineStr"/>
      <c r="BF4066" t="inlineStr"/>
      <c r="BG4066" t="inlineStr"/>
      <c r="BH4066" t="inlineStr"/>
      <c r="BI4066" t="inlineStr"/>
      <c r="BJ4066" t="inlineStr"/>
      <c r="BK4066" t="inlineStr"/>
      <c r="BL4066" t="inlineStr"/>
      <c r="BM4066" t="inlineStr"/>
      <c r="BN4066" t="inlineStr"/>
      <c r="BO4066" t="inlineStr"/>
      <c r="BP4066" t="n">
        <v>1436820.356279227</v>
      </c>
      <c r="BQ4066" t="n">
        <v>1249840.702602094</v>
      </c>
      <c r="BR4066" t="n">
        <v>0.8698656704994537</v>
      </c>
      <c r="BS4066" t="n">
        <v>1979978.493541237</v>
      </c>
      <c r="BT4066" t="n">
        <v>843654.2551421408</v>
      </c>
      <c r="BU4066" t="n">
        <v>0.4260926358009303</v>
      </c>
      <c r="BV4066" t="n">
        <v>0.7256747287741701</v>
      </c>
      <c r="BW4066" t="n">
        <v>-0.4626050650399093</v>
      </c>
      <c r="BX4066" t="n">
        <v>1.378027868890002</v>
      </c>
      <c r="BY4066" t="n">
        <v>0.4626050650399093</v>
      </c>
      <c r="BZ4066" t="n">
        <v>0.3892767086582715</v>
      </c>
      <c r="CA4066" t="n">
        <v>-0.4097415803655625</v>
      </c>
      <c r="CB4066" t="inlineStr">
        <is>
          <t>significant low</t>
        </is>
      </c>
      <c r="CC4066" t="inlineStr">
        <is>
          <t>significant low</t>
        </is>
      </c>
    </row>
    <row r="4067">
      <c r="A4067" t="b">
        <v>0</v>
      </c>
      <c r="B4067" t="inlineStr">
        <is>
          <t>High</t>
        </is>
      </c>
      <c r="C4067" t="inlineStr">
        <is>
          <t>[H].VIFNYKGKNVLINKDIR.[C]</t>
        </is>
      </c>
      <c r="D4067" t="inlineStr">
        <is>
          <t>3xDimethyl [K6; K8; K14]</t>
        </is>
      </c>
      <c r="E4067" t="n">
        <v>0.0724596</v>
      </c>
      <c r="F4067" t="n">
        <v>0.0032425</v>
      </c>
      <c r="G4067" t="n">
        <v>1</v>
      </c>
      <c r="H4067" t="n">
        <v>1</v>
      </c>
      <c r="I4067" t="n">
        <v>7</v>
      </c>
      <c r="J4067" t="inlineStr">
        <is>
          <t>P27797</t>
        </is>
      </c>
      <c r="K4067" t="inlineStr">
        <is>
          <t>P27797 [146-162]</t>
        </is>
      </c>
      <c r="L4067" t="inlineStr">
        <is>
          <t>P27797 3xDimethyl [K151; K153; K159]</t>
        </is>
      </c>
      <c r="M4067" t="n">
        <v>0</v>
      </c>
      <c r="N4067" t="n">
        <v>2118.27976</v>
      </c>
      <c r="O4067" t="n">
        <v>5865501.46750676</v>
      </c>
      <c r="P4067" t="n">
        <v>26.84</v>
      </c>
      <c r="Q4067" t="n">
        <v>6516141</v>
      </c>
      <c r="R4067" t="n">
        <v>4950673.45885482</v>
      </c>
      <c r="S4067" t="n">
        <v>1</v>
      </c>
      <c r="T4067" t="n">
        <v>8065528.34942113</v>
      </c>
      <c r="U4067" t="n">
        <v>4615625.27957564</v>
      </c>
      <c r="V4067" t="n">
        <v>5279828.5772705</v>
      </c>
      <c r="W4067" t="n">
        <v>6516141</v>
      </c>
      <c r="X4067" t="n">
        <v>3860849.375</v>
      </c>
      <c r="Y4067" t="inlineStr"/>
      <c r="Z4067" t="n">
        <v>5840954.5</v>
      </c>
      <c r="AA4067" t="n">
        <v>1401857.25</v>
      </c>
      <c r="AB4067" t="n">
        <v>4566180.75</v>
      </c>
      <c r="AC4067" t="inlineStr"/>
      <c r="AD4067" t="inlineStr">
        <is>
          <t>High</t>
        </is>
      </c>
      <c r="AE4067" t="inlineStr">
        <is>
          <t>High</t>
        </is>
      </c>
      <c r="AF4067" t="inlineStr">
        <is>
          <t>Not Found</t>
        </is>
      </c>
      <c r="AG4067" t="inlineStr">
        <is>
          <t>High</t>
        </is>
      </c>
      <c r="AH4067" t="inlineStr">
        <is>
          <t>High</t>
        </is>
      </c>
      <c r="AI4067" t="inlineStr">
        <is>
          <t>High</t>
        </is>
      </c>
      <c r="AJ4067" t="inlineStr">
        <is>
          <t>High</t>
        </is>
      </c>
      <c r="AK4067" t="n">
        <v>0.00204</v>
      </c>
      <c r="AL4067" t="n">
        <v>0.02523</v>
      </c>
      <c r="AM4067" t="n">
        <v>1.68</v>
      </c>
      <c r="AN4067" t="n">
        <v>26.87</v>
      </c>
      <c r="AO4067" t="inlineStr">
        <is>
          <t>VIFNYKGKNVLINKDIR</t>
        </is>
      </c>
      <c r="AP4067" t="inlineStr">
        <is>
          <t>P27797</t>
        </is>
      </c>
      <c r="AQ4067" t="inlineStr">
        <is>
          <t>CALR_HUMAN</t>
        </is>
      </c>
      <c r="AR406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406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406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406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406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4067" t="n">
        <v>100</v>
      </c>
      <c r="AX4067" t="n">
        <v>417</v>
      </c>
      <c r="AY4067" t="n">
        <v>146</v>
      </c>
      <c r="AZ4067" t="n">
        <v>162</v>
      </c>
      <c r="BA4067" t="n">
        <v>145</v>
      </c>
      <c r="BB4067" t="inlineStr">
        <is>
          <t>KKVH(145).(146)VIFNYKGKNVLINKDIR</t>
        </is>
      </c>
      <c r="BC4067" t="inlineStr">
        <is>
          <t>KKVHVIFN</t>
        </is>
      </c>
      <c r="BD4067" t="inlineStr">
        <is>
          <t>Internal</t>
        </is>
      </c>
      <c r="BE4067" t="inlineStr"/>
      <c r="BF4067" t="inlineStr"/>
      <c r="BG4067" t="inlineStr"/>
      <c r="BH4067" t="inlineStr"/>
      <c r="BI4067" t="inlineStr">
        <is>
          <t>Extravillous trophoblasts: 1905.9</t>
        </is>
      </c>
      <c r="BJ4067" t="inlineStr">
        <is>
          <t>19</t>
        </is>
      </c>
      <c r="BK4067" t="inlineStr">
        <is>
          <t>12938578-12944489</t>
        </is>
      </c>
      <c r="BL4067" t="inlineStr">
        <is>
          <t>Cancer-related genes, Disease related genes, Human disease related genes, Plasma proteins, Predicted intracellular proteins</t>
        </is>
      </c>
      <c r="BM4067" t="inlineStr"/>
      <c r="BN4067" t="inlineStr">
        <is>
          <t>Chaperone</t>
        </is>
      </c>
      <c r="BO4067" t="inlineStr">
        <is>
          <t>Cancer-related genes</t>
        </is>
      </c>
      <c r="BP4067" t="n">
        <v>3822271.819618274</v>
      </c>
      <c r="BQ4067" t="n">
        <v>3401468.479858926</v>
      </c>
      <c r="BR4067" t="n">
        <v>0.889907531536736</v>
      </c>
      <c r="BS4067" t="n">
        <v>5986994.068755757</v>
      </c>
      <c r="BT4067" t="n">
        <v>1830442.589127837</v>
      </c>
      <c r="BU4067" t="n">
        <v>0.3057364961626307</v>
      </c>
      <c r="BV4067" t="n">
        <v>0.6384291976445259</v>
      </c>
      <c r="BW4067" t="n">
        <v>-0.6474014622279117</v>
      </c>
      <c r="BX4067" t="n">
        <v>1.566344402307231</v>
      </c>
      <c r="BY4067" t="n">
        <v>0.6474014622279116</v>
      </c>
      <c r="BZ4067" t="n">
        <v>0.3722425959943905</v>
      </c>
      <c r="CA4067" t="n">
        <v>-0.4291739317242315</v>
      </c>
      <c r="CB4067" t="inlineStr">
        <is>
          <t>significant low</t>
        </is>
      </c>
      <c r="CC4067" t="inlineStr">
        <is>
          <t>significant low</t>
        </is>
      </c>
    </row>
    <row r="4068">
      <c r="A4068" t="b">
        <v>0</v>
      </c>
      <c r="B4068" t="inlineStr">
        <is>
          <t>High</t>
        </is>
      </c>
      <c r="C4068" t="inlineStr">
        <is>
          <t>[R].PVIDNPNYKGKWKPPMIDNPSYQGIWKPR.[K]</t>
        </is>
      </c>
      <c r="D4068" t="inlineStr">
        <is>
          <t>1xOxidation [M16]; 4xDimethyl [K9; K11; K13; K27]</t>
        </is>
      </c>
      <c r="E4068" t="n">
        <v>0.0126136</v>
      </c>
      <c r="F4068" t="n">
        <v>0.0010805</v>
      </c>
      <c r="G4068" t="n">
        <v>1</v>
      </c>
      <c r="H4068" t="n">
        <v>3</v>
      </c>
      <c r="I4068" t="n">
        <v>1</v>
      </c>
      <c r="J4068" t="inlineStr">
        <is>
          <t>P27824</t>
        </is>
      </c>
      <c r="K4068" t="inlineStr">
        <is>
          <t>P27824 [372-400]</t>
        </is>
      </c>
      <c r="L4068" t="inlineStr">
        <is>
          <t>P27824 4xDimethyl [K380; K382; K384; K398]</t>
        </is>
      </c>
      <c r="M4068" t="n">
        <v>0</v>
      </c>
      <c r="N4068" t="n">
        <v>3566.89808</v>
      </c>
      <c r="O4068" t="n">
        <v>545376.188593146</v>
      </c>
      <c r="P4068" t="n">
        <v>26.84</v>
      </c>
      <c r="Q4068" t="n">
        <v>576106.375</v>
      </c>
      <c r="R4068" t="n">
        <v>450066.600347542</v>
      </c>
      <c r="S4068" t="n">
        <v>1</v>
      </c>
      <c r="T4068" t="n">
        <v>1</v>
      </c>
      <c r="U4068" t="n">
        <v>1</v>
      </c>
      <c r="V4068" t="n">
        <v>758103.390752958</v>
      </c>
      <c r="W4068" t="n">
        <v>576106.375</v>
      </c>
      <c r="X4068" t="n">
        <v>350990.5</v>
      </c>
      <c r="Y4068" t="inlineStr"/>
      <c r="Z4068" t="inlineStr"/>
      <c r="AA4068" t="inlineStr"/>
      <c r="AB4068" t="n">
        <v>655634.375</v>
      </c>
      <c r="AC4068" t="inlineStr"/>
      <c r="AD4068" t="inlineStr">
        <is>
          <t>Peak Found</t>
        </is>
      </c>
      <c r="AE4068" t="inlineStr">
        <is>
          <t>Peak Found</t>
        </is>
      </c>
      <c r="AF4068" t="inlineStr">
        <is>
          <t>Not Found</t>
        </is>
      </c>
      <c r="AG4068" t="inlineStr">
        <is>
          <t>Not Found</t>
        </is>
      </c>
      <c r="AH4068" t="inlineStr">
        <is>
          <t>Not Found</t>
        </is>
      </c>
      <c r="AI4068" t="inlineStr">
        <is>
          <t>High</t>
        </is>
      </c>
      <c r="AJ4068" t="inlineStr">
        <is>
          <t>High</t>
        </is>
      </c>
      <c r="AK4068" t="n">
        <v>0.0005042</v>
      </c>
      <c r="AL4068" t="n">
        <v>0.003184</v>
      </c>
      <c r="AM4068" t="n">
        <v>1.8</v>
      </c>
      <c r="AN4068" t="n">
        <v>40.22</v>
      </c>
      <c r="AO4068" t="inlineStr">
        <is>
          <t>PVIDNPNYKGKWKPPMIDNPSYQGIWKPR</t>
        </is>
      </c>
      <c r="AP4068" t="inlineStr">
        <is>
          <t>P27824</t>
        </is>
      </c>
      <c r="AQ4068" t="inlineStr">
        <is>
          <t>CALX_HUMAN</t>
        </is>
      </c>
      <c r="AR406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4068" t="inlineStr">
        <is>
          <t>RecName: Full=Calnexin; AltName: Full=IP90; AltName: Full=Major histocompatibility complex class I antigen-binding protein p88; AltName: Full=p90; Flags: Precursor;</t>
        </is>
      </c>
      <c r="AT406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406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406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4068" t="n">
        <v>100</v>
      </c>
      <c r="AX4068" t="n">
        <v>592</v>
      </c>
      <c r="AY4068" t="n">
        <v>372</v>
      </c>
      <c r="AZ4068" t="n">
        <v>400</v>
      </c>
      <c r="BA4068" t="n">
        <v>371</v>
      </c>
      <c r="BB4068" t="inlineStr">
        <is>
          <t>VWQR(371).(372)PVIDNPNYKGKWKPPMIDNPSYQGIWKPR</t>
        </is>
      </c>
      <c r="BC4068" t="inlineStr">
        <is>
          <t>VWQRPVID</t>
        </is>
      </c>
      <c r="BD4068" t="inlineStr">
        <is>
          <t>Internal</t>
        </is>
      </c>
      <c r="BE4068" t="inlineStr"/>
      <c r="BF4068" t="inlineStr">
        <is>
          <t>S01.151</t>
        </is>
      </c>
      <c r="BG4068" t="inlineStr">
        <is>
          <t>trypsin 1</t>
        </is>
      </c>
      <c r="BH4068" t="inlineStr"/>
      <c r="BI4068" t="inlineStr">
        <is>
          <t>Late spermatids: 854.4</t>
        </is>
      </c>
      <c r="BJ4068" t="inlineStr">
        <is>
          <t>5</t>
        </is>
      </c>
      <c r="BK4068" t="inlineStr">
        <is>
          <t>179678628-179731641</t>
        </is>
      </c>
      <c r="BL4068" t="inlineStr">
        <is>
          <t>Cancer-related genes, Plasma proteins, Predicted intracellular proteins, Predicted membrane proteins</t>
        </is>
      </c>
      <c r="BM4068" t="inlineStr">
        <is>
          <t>Host-virus interaction</t>
        </is>
      </c>
      <c r="BN4068" t="inlineStr">
        <is>
          <t>Chaperone</t>
        </is>
      </c>
      <c r="BO4068" t="inlineStr">
        <is>
          <t>Cancer-related genes</t>
        </is>
      </c>
      <c r="BP4068" t="n">
        <v>342057.991782514</v>
      </c>
      <c r="BQ4068" t="n">
        <v>302859.2831978042</v>
      </c>
      <c r="BR4068" t="n">
        <v>0.8854033247975304</v>
      </c>
      <c r="BS4068" t="n">
        <v>252701.7969176527</v>
      </c>
      <c r="BT4068" t="n">
        <v>437690.6193745192</v>
      </c>
      <c r="BU4068" t="n">
        <v>1.732043953439509</v>
      </c>
      <c r="BV4068" t="n">
        <v>1.353603321997665</v>
      </c>
      <c r="BW4068" t="n">
        <v>0.4368050142203794</v>
      </c>
      <c r="BX4068" t="n">
        <v>0.7387688724966981</v>
      </c>
      <c r="BY4068" t="n">
        <v>-0.4368050142203794</v>
      </c>
      <c r="BZ4068" t="n">
        <v>0.536484877328829</v>
      </c>
      <c r="CA4068" t="n">
        <v>-0.2704425156089469</v>
      </c>
      <c r="CB4068" t="inlineStr">
        <is>
          <t>significant low</t>
        </is>
      </c>
      <c r="CC4068" t="inlineStr">
        <is>
          <t>significant low</t>
        </is>
      </c>
    </row>
    <row r="4069">
      <c r="A4069" t="b">
        <v>0</v>
      </c>
      <c r="B4069" t="inlineStr">
        <is>
          <t>High</t>
        </is>
      </c>
      <c r="C4069" t="inlineStr">
        <is>
          <t>[R].FSNISAAKAVADAIR.[T]</t>
        </is>
      </c>
      <c r="D4069" t="inlineStr">
        <is>
          <t>1xDimethyl [K8]</t>
        </is>
      </c>
      <c r="E4069" t="n">
        <v>4.05988e-06</v>
      </c>
      <c r="F4069" t="n">
        <v>0.000144145</v>
      </c>
      <c r="G4069" t="n">
        <v>1</v>
      </c>
      <c r="H4069" t="n">
        <v>2</v>
      </c>
      <c r="I4069" t="n">
        <v>10</v>
      </c>
      <c r="J4069" t="inlineStr">
        <is>
          <t>P50991</t>
        </is>
      </c>
      <c r="K4069" t="inlineStr">
        <is>
          <t>P50991 [35-49]</t>
        </is>
      </c>
      <c r="L4069" t="inlineStr">
        <is>
          <t>P50991 1xDimethyl [K42]</t>
        </is>
      </c>
      <c r="M4069" t="n">
        <v>0</v>
      </c>
      <c r="N4069" t="n">
        <v>1561.86967</v>
      </c>
      <c r="O4069" t="n">
        <v>12428602.0252633</v>
      </c>
      <c r="P4069" t="n">
        <v>26.83</v>
      </c>
      <c r="Q4069" t="n">
        <v>17395526.25</v>
      </c>
      <c r="R4069" t="n">
        <v>16561053.0199002</v>
      </c>
      <c r="S4069" t="n">
        <v>5375557.61808384</v>
      </c>
      <c r="T4069" t="n">
        <v>21042648.9173211</v>
      </c>
      <c r="U4069" t="n">
        <v>9327314.39943853</v>
      </c>
      <c r="V4069" t="n">
        <v>17893391.8772307</v>
      </c>
      <c r="W4069" t="n">
        <v>17395526.25</v>
      </c>
      <c r="X4069" t="n">
        <v>12915360.25</v>
      </c>
      <c r="Y4069" t="n">
        <v>717298.25</v>
      </c>
      <c r="Z4069" t="n">
        <v>15238822.5</v>
      </c>
      <c r="AA4069" t="n">
        <v>2832891</v>
      </c>
      <c r="AB4069" t="n">
        <v>15474832.25</v>
      </c>
      <c r="AC4069" t="inlineStr"/>
      <c r="AD4069" t="inlineStr">
        <is>
          <t>High</t>
        </is>
      </c>
      <c r="AE4069" t="inlineStr">
        <is>
          <t>High</t>
        </is>
      </c>
      <c r="AF4069" t="inlineStr">
        <is>
          <t>Peak Found</t>
        </is>
      </c>
      <c r="AG4069" t="inlineStr">
        <is>
          <t>High</t>
        </is>
      </c>
      <c r="AH4069" t="inlineStr">
        <is>
          <t>Peak Found</t>
        </is>
      </c>
      <c r="AI4069" t="inlineStr">
        <is>
          <t>High</t>
        </is>
      </c>
      <c r="AJ4069" t="inlineStr">
        <is>
          <t>High</t>
        </is>
      </c>
      <c r="AK4069" t="n">
        <v>4.573e-05</v>
      </c>
      <c r="AL4069" t="n">
        <v>2.192e-07</v>
      </c>
      <c r="AM4069" t="n">
        <v>4.35</v>
      </c>
      <c r="AN4069" t="n">
        <v>40.25</v>
      </c>
      <c r="AO4069" t="inlineStr">
        <is>
          <t>FSNISAAKAVADAIR</t>
        </is>
      </c>
      <c r="AP4069" t="inlineStr">
        <is>
          <t>P50991</t>
        </is>
      </c>
      <c r="AQ4069" t="inlineStr">
        <is>
          <t>TCPD_HUMAN</t>
        </is>
      </c>
      <c r="AR406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4069" t="inlineStr">
        <is>
          <t>RecName: Full=T-complex protein 1 subunit delta; Short=TCP-1-delta; AltName: Full=CCT-delta; AltName: Full=Stimulator of TAR RNA-binding;</t>
        </is>
      </c>
      <c r="AT406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406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406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4069" t="n">
        <v>100</v>
      </c>
      <c r="AX4069" t="n">
        <v>539</v>
      </c>
      <c r="AY4069" t="n">
        <v>35</v>
      </c>
      <c r="AZ4069" t="n">
        <v>49</v>
      </c>
      <c r="BA4069" t="n">
        <v>34</v>
      </c>
      <c r="BB4069" t="inlineStr">
        <is>
          <t>AQIR(34).(35)FSNISAAKAVADAIR</t>
        </is>
      </c>
      <c r="BC4069" t="inlineStr">
        <is>
          <t>AQIRFSNI</t>
        </is>
      </c>
      <c r="BD4069" t="inlineStr">
        <is>
          <t>Internal</t>
        </is>
      </c>
      <c r="BE4069" t="inlineStr"/>
      <c r="BF4069" t="inlineStr"/>
      <c r="BG4069" t="inlineStr"/>
      <c r="BH4069" t="inlineStr"/>
      <c r="BI4069" t="inlineStr"/>
      <c r="BJ4069" t="inlineStr">
        <is>
          <t>2</t>
        </is>
      </c>
      <c r="BK4069" t="inlineStr">
        <is>
          <t>61868085-61888671</t>
        </is>
      </c>
      <c r="BL4069" t="inlineStr">
        <is>
          <t>Plasma proteins, Predicted intracellular proteins</t>
        </is>
      </c>
      <c r="BM4069" t="inlineStr"/>
      <c r="BN4069" t="inlineStr">
        <is>
          <t>Chaperone</t>
        </is>
      </c>
      <c r="BO4069" t="inlineStr"/>
      <c r="BP4069" t="n">
        <v>13110712.29599468</v>
      </c>
      <c r="BQ4069" t="n">
        <v>6711821.646270315</v>
      </c>
      <c r="BR4069" t="n">
        <v>0.5119341722051802</v>
      </c>
      <c r="BS4069" t="n">
        <v>16087785.06466345</v>
      </c>
      <c r="BT4069" t="n">
        <v>6062790.420892403</v>
      </c>
      <c r="BU4069" t="n">
        <v>0.3768567516611856</v>
      </c>
      <c r="BV4069" t="n">
        <v>0.8149482506943821</v>
      </c>
      <c r="BW4069" t="n">
        <v>-0.2952196439325363</v>
      </c>
      <c r="BX4069" t="n">
        <v>1.227071779279167</v>
      </c>
      <c r="BY4069" t="n">
        <v>0.2952196439325362</v>
      </c>
      <c r="BZ4069" t="n">
        <v>0.5825643032340508</v>
      </c>
      <c r="CA4069" t="n">
        <v>-0.234656130390528</v>
      </c>
      <c r="CB4069" t="inlineStr">
        <is>
          <t>significant low</t>
        </is>
      </c>
      <c r="CC4069" t="inlineStr">
        <is>
          <t>significant low</t>
        </is>
      </c>
    </row>
    <row r="4070">
      <c r="A4070" t="b">
        <v>0</v>
      </c>
      <c r="B4070" t="inlineStr">
        <is>
          <t>High</t>
        </is>
      </c>
      <c r="C4070" t="inlineStr">
        <is>
          <t>[R].IQHPSNVLH.[F]</t>
        </is>
      </c>
      <c r="D4070" t="inlineStr"/>
      <c r="E4070" t="n">
        <v>0.0653803</v>
      </c>
      <c r="F4070" t="n">
        <v>0.00302825</v>
      </c>
      <c r="G4070" t="n">
        <v>1</v>
      </c>
      <c r="H4070" t="n">
        <v>2</v>
      </c>
      <c r="I4070" t="n">
        <v>1</v>
      </c>
      <c r="J4070" t="inlineStr">
        <is>
          <t>P14866</t>
        </is>
      </c>
      <c r="K4070" t="inlineStr">
        <is>
          <t>P14866 [496-504]</t>
        </is>
      </c>
      <c r="L4070" t="inlineStr"/>
      <c r="M4070" t="n">
        <v>0</v>
      </c>
      <c r="N4070" t="n">
        <v>1044.5585</v>
      </c>
      <c r="O4070" t="n">
        <v>2063460.94688132</v>
      </c>
      <c r="P4070" t="n">
        <v>26.81</v>
      </c>
      <c r="Q4070" t="n">
        <v>2665577.25</v>
      </c>
      <c r="R4070" t="n">
        <v>2477713.66792356</v>
      </c>
      <c r="S4070" t="n">
        <v>1863153.31711589</v>
      </c>
      <c r="T4070" t="n">
        <v>2285303.65171204</v>
      </c>
      <c r="U4070" t="n">
        <v>1067403.20067426</v>
      </c>
      <c r="V4070" t="n">
        <v>2879630.09085379</v>
      </c>
      <c r="W4070" t="n">
        <v>2665577.25</v>
      </c>
      <c r="X4070" t="n">
        <v>1932278.375</v>
      </c>
      <c r="Y4070" t="n">
        <v>248613.578125</v>
      </c>
      <c r="Z4070" t="n">
        <v>1654988.25</v>
      </c>
      <c r="AA4070" t="n">
        <v>324191.59375</v>
      </c>
      <c r="AB4070" t="n">
        <v>2490405</v>
      </c>
      <c r="AC4070" t="inlineStr"/>
      <c r="AD4070" t="inlineStr">
        <is>
          <t>High</t>
        </is>
      </c>
      <c r="AE4070" t="inlineStr">
        <is>
          <t>Peak Found</t>
        </is>
      </c>
      <c r="AF4070" t="inlineStr">
        <is>
          <t>Peak Found</t>
        </is>
      </c>
      <c r="AG4070" t="inlineStr">
        <is>
          <t>Peak Found</t>
        </is>
      </c>
      <c r="AH4070" t="inlineStr">
        <is>
          <t>Peak Found</t>
        </is>
      </c>
      <c r="AI4070" t="inlineStr">
        <is>
          <t>Peak Found</t>
        </is>
      </c>
      <c r="AJ4070" t="inlineStr">
        <is>
          <t>High</t>
        </is>
      </c>
      <c r="AK4070" t="n">
        <v>0.001835</v>
      </c>
      <c r="AL4070" t="n">
        <v>0.02222</v>
      </c>
      <c r="AM4070" t="n">
        <v>2.37</v>
      </c>
      <c r="AN4070" t="n">
        <v>8.42</v>
      </c>
      <c r="AO4070" t="inlineStr">
        <is>
          <t>IQHPSNVLH</t>
        </is>
      </c>
      <c r="AP4070" t="inlineStr">
        <is>
          <t>P14866</t>
        </is>
      </c>
      <c r="AQ4070" t="inlineStr">
        <is>
          <t>HNRPL_HUMAN</t>
        </is>
      </c>
      <c r="AR407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4070" t="inlineStr">
        <is>
          <t>RecName: Full=Heterogeneous nuclear ribonucleoprotein L; Short=hnRNP L;</t>
        </is>
      </c>
      <c r="AT407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4070" t="inlineStr">
        <is>
          <t>GO:0000785|GO:0005737|GO:0070062|GO:0016020|GO:0005654|GO:0005634|GO:1990904|GO:0035770|GO:0003729|GO:0097157|GO:0003723|GO:0000976|GO:0006397|GO:0045892|GO:0000381|GO:0043484|GO:0006396</t>
        </is>
      </c>
      <c r="AV407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4070" t="n">
        <v>100</v>
      </c>
      <c r="AX4070" t="n">
        <v>589</v>
      </c>
      <c r="AY4070" t="n">
        <v>496</v>
      </c>
      <c r="AZ4070" t="n">
        <v>504</v>
      </c>
      <c r="BA4070" t="n">
        <v>495</v>
      </c>
      <c r="BB4070" t="inlineStr">
        <is>
          <t>AKNR(495).(496)IQHPSNVLH</t>
        </is>
      </c>
      <c r="BC4070" t="inlineStr">
        <is>
          <t>AKNRIQHP</t>
        </is>
      </c>
      <c r="BD4070" t="inlineStr">
        <is>
          <t>Internal</t>
        </is>
      </c>
      <c r="BE4070" t="inlineStr"/>
      <c r="BF4070" t="inlineStr"/>
      <c r="BG4070" t="inlineStr"/>
      <c r="BH4070" t="inlineStr"/>
      <c r="BI4070" t="inlineStr"/>
      <c r="BJ4070" t="inlineStr">
        <is>
          <t>19</t>
        </is>
      </c>
      <c r="BK4070" t="inlineStr">
        <is>
          <t>38836370-38852347</t>
        </is>
      </c>
      <c r="BL4070" t="inlineStr">
        <is>
          <t>Plasma proteins, Predicted intracellular proteins</t>
        </is>
      </c>
      <c r="BM4070" t="inlineStr"/>
      <c r="BN4070" t="inlineStr">
        <is>
          <t>Ribonucleoprotein, RNA-binding</t>
        </is>
      </c>
      <c r="BO4070" t="inlineStr"/>
      <c r="BP4070" t="n">
        <v>2335481.411679817</v>
      </c>
      <c r="BQ4070" t="n">
        <v>419694.5949776337</v>
      </c>
      <c r="BR4070" t="n">
        <v>0.1797036760295876</v>
      </c>
      <c r="BS4070" t="n">
        <v>2077445.647746696</v>
      </c>
      <c r="BT4070" t="n">
        <v>923821.0258117018</v>
      </c>
      <c r="BU4070" t="n">
        <v>0.4446908282841119</v>
      </c>
      <c r="BV4070" t="n">
        <v>1.124208190097777</v>
      </c>
      <c r="BW4070" t="n">
        <v>0.1689092304065459</v>
      </c>
      <c r="BX4070" t="n">
        <v>0.8895149571121931</v>
      </c>
      <c r="BY4070" t="n">
        <v>-0.1689092304065458</v>
      </c>
      <c r="BZ4070" t="n">
        <v>0.5895558725488091</v>
      </c>
      <c r="CA4070" t="n">
        <v>-0.229475030280867</v>
      </c>
      <c r="CB4070" t="inlineStr">
        <is>
          <t>significant low</t>
        </is>
      </c>
      <c r="CC4070" t="inlineStr">
        <is>
          <t>significant low</t>
        </is>
      </c>
    </row>
    <row r="4071">
      <c r="A4071" t="b">
        <v>0</v>
      </c>
      <c r="B4071" t="inlineStr">
        <is>
          <t>High</t>
        </is>
      </c>
      <c r="C4071" t="inlineStr">
        <is>
          <t>[R].KALDIAENEMPGLMR.[M]</t>
        </is>
      </c>
      <c r="D4071" t="inlineStr">
        <is>
          <t>1xOxidation [M]; 1xDimethyl [K1]</t>
        </is>
      </c>
      <c r="E4071" t="n">
        <v>0.000252307</v>
      </c>
      <c r="F4071" t="n">
        <v>0.000144145</v>
      </c>
      <c r="G4071" t="n">
        <v>1</v>
      </c>
      <c r="H4071" t="n">
        <v>1</v>
      </c>
      <c r="I4071" t="n">
        <v>9</v>
      </c>
      <c r="J4071" t="inlineStr">
        <is>
          <t>P23526</t>
        </is>
      </c>
      <c r="K4071" t="inlineStr">
        <is>
          <t>P23526 [20-34]</t>
        </is>
      </c>
      <c r="L4071" t="inlineStr">
        <is>
          <t>P23526 1xDimethyl [K20]</t>
        </is>
      </c>
      <c r="M4071" t="n">
        <v>0</v>
      </c>
      <c r="N4071" t="n">
        <v>1731.8768</v>
      </c>
      <c r="O4071" t="n">
        <v>6790353.25576755</v>
      </c>
      <c r="P4071" t="n">
        <v>26.81</v>
      </c>
      <c r="Q4071" t="n">
        <v>7765394</v>
      </c>
      <c r="R4071" t="n">
        <v>6809686.52148881</v>
      </c>
      <c r="S4071" t="n">
        <v>2697421.4685531</v>
      </c>
      <c r="T4071" t="n">
        <v>9061938.517351739</v>
      </c>
      <c r="U4071" t="n">
        <v>6771074.87879371</v>
      </c>
      <c r="V4071" t="n">
        <v>9465980.085413059</v>
      </c>
      <c r="W4071" t="n">
        <v>7765394</v>
      </c>
      <c r="X4071" t="n">
        <v>5310625.75</v>
      </c>
      <c r="Y4071" t="n">
        <v>359935.8125</v>
      </c>
      <c r="Z4071" t="n">
        <v>6562542.25</v>
      </c>
      <c r="AA4071" t="n">
        <v>2056510.1875</v>
      </c>
      <c r="AB4071" t="n">
        <v>8186511.25</v>
      </c>
      <c r="AC4071" t="inlineStr"/>
      <c r="AD4071" t="inlineStr">
        <is>
          <t>High</t>
        </is>
      </c>
      <c r="AE4071" t="inlineStr">
        <is>
          <t>High</t>
        </is>
      </c>
      <c r="AF4071" t="inlineStr">
        <is>
          <t>Peak Found</t>
        </is>
      </c>
      <c r="AG4071" t="inlineStr">
        <is>
          <t>High</t>
        </is>
      </c>
      <c r="AH4071" t="inlineStr">
        <is>
          <t>Peak Found</t>
        </is>
      </c>
      <c r="AI4071" t="inlineStr">
        <is>
          <t>High</t>
        </is>
      </c>
      <c r="AJ4071" t="inlineStr">
        <is>
          <t>High</t>
        </is>
      </c>
      <c r="AK4071" t="n">
        <v>4.573e-05</v>
      </c>
      <c r="AL4071" t="n">
        <v>3.031e-05</v>
      </c>
      <c r="AM4071" t="n">
        <v>3.41</v>
      </c>
      <c r="AN4071" t="n">
        <v>33.79</v>
      </c>
      <c r="AO4071" t="inlineStr">
        <is>
          <t>KALDIAENEMPGLMR</t>
        </is>
      </c>
      <c r="AP4071" t="inlineStr">
        <is>
          <t>P23526</t>
        </is>
      </c>
      <c r="AQ4071" t="inlineStr">
        <is>
          <t>SAHH_HUMAN</t>
        </is>
      </c>
      <c r="AR4071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AS4071" t="inlineStr">
        <is>
          <t>RecName: Full=Adenosylhomocysteinase; Short=AdoHcyase; EC=3.13.2.1 {ECO:0000269|PubMed:10933798}; AltName: Full=S-adenosyl-L-homocysteine hydrolase;</t>
        </is>
      </c>
      <c r="AT4071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AU4071" t="inlineStr">
        <is>
          <t>GO:0005829|GO:0005783|GO:0070062|GO:0042470|GO:0005634|GO:0004013|GO:0006730|GO:0033353</t>
        </is>
      </c>
      <c r="AV4071" t="inlineStr">
        <is>
          <t>C:cytosol|C:endoplasmic reticulum|C:extracellular exosome|C:melanosome|C:nucleus|F:adenosylhomocysteinase activity|P:one-carbon metabolic process|P:S-adenosylmethionine cycle</t>
        </is>
      </c>
      <c r="AW4071" t="n">
        <v>100</v>
      </c>
      <c r="AX4071" t="n">
        <v>432</v>
      </c>
      <c r="AY4071" t="n">
        <v>20</v>
      </c>
      <c r="AZ4071" t="n">
        <v>34</v>
      </c>
      <c r="BA4071" t="n">
        <v>19</v>
      </c>
      <c r="BB4071" t="inlineStr">
        <is>
          <t>AWGR(19).(20)KALDIAENEMPGLMR</t>
        </is>
      </c>
      <c r="BC4071" t="inlineStr">
        <is>
          <t>AWGRKALD</t>
        </is>
      </c>
      <c r="BD4071" t="inlineStr">
        <is>
          <t>Internal</t>
        </is>
      </c>
      <c r="BE4071" t="inlineStr"/>
      <c r="BF4071" t="inlineStr">
        <is>
          <t>S01.151</t>
        </is>
      </c>
      <c r="BG4071" t="inlineStr">
        <is>
          <t>trypsin 1</t>
        </is>
      </c>
      <c r="BH4071" t="inlineStr"/>
      <c r="BI4071" t="inlineStr">
        <is>
          <t>Proximal tubular cells: 244.9</t>
        </is>
      </c>
      <c r="BJ4071" t="inlineStr">
        <is>
          <t>20</t>
        </is>
      </c>
      <c r="BK4071" t="inlineStr">
        <is>
          <t>34280268-34311802</t>
        </is>
      </c>
      <c r="BL4071" t="inlineStr">
        <is>
          <t>Disease related genes, Enzymes, Human disease related genes, Metabolic proteins, Plasma proteins, Potential drug targets, Predicted intracellular proteins</t>
        </is>
      </c>
      <c r="BM4071" t="inlineStr">
        <is>
          <t>One-carbon metabolism</t>
        </is>
      </c>
      <c r="BN4071" t="inlineStr">
        <is>
          <t>Hydrolase</t>
        </is>
      </c>
      <c r="BO4071" t="inlineStr">
        <is>
          <t>Disease variant</t>
        </is>
      </c>
      <c r="BP4071" t="n">
        <v>5757500.663347304</v>
      </c>
      <c r="BQ4071" t="n">
        <v>2692843.795122511</v>
      </c>
      <c r="BR4071" t="n">
        <v>0.4677105488263968</v>
      </c>
      <c r="BS4071" t="n">
        <v>8432997.827186169</v>
      </c>
      <c r="BT4071" t="n">
        <v>1453376.521062411</v>
      </c>
      <c r="BU4071" t="n">
        <v>0.1723439933041413</v>
      </c>
      <c r="BV4071" t="n">
        <v>0.6827347500062625</v>
      </c>
      <c r="BW4071" t="n">
        <v>-0.5506029104827428</v>
      </c>
      <c r="BX4071" t="n">
        <v>1.464697673570633</v>
      </c>
      <c r="BY4071" t="n">
        <v>0.5506029104827429</v>
      </c>
      <c r="BZ4071" t="n">
        <v>0.2509348268150521</v>
      </c>
      <c r="CA4071" t="n">
        <v>-0.6004390595145728</v>
      </c>
      <c r="CB4071" t="inlineStr">
        <is>
          <t>significant low</t>
        </is>
      </c>
      <c r="CC4071" t="inlineStr">
        <is>
          <t>significant low</t>
        </is>
      </c>
    </row>
    <row r="4072">
      <c r="A4072" t="b">
        <v>0</v>
      </c>
      <c r="B4072" t="inlineStr">
        <is>
          <t>High</t>
        </is>
      </c>
      <c r="C4072" t="inlineStr">
        <is>
          <t>[-].MDGLLNPR.[E]</t>
        </is>
      </c>
      <c r="D4072" t="inlineStr">
        <is>
          <t>1xAcetyl [N-Term]</t>
        </is>
      </c>
      <c r="E4072" t="n">
        <v>0.008511390000000001</v>
      </c>
      <c r="F4072" t="n">
        <v>0.000427923</v>
      </c>
      <c r="G4072" t="n">
        <v>1</v>
      </c>
      <c r="H4072" t="n">
        <v>1</v>
      </c>
      <c r="I4072" t="n">
        <v>1</v>
      </c>
      <c r="J4072" t="inlineStr">
        <is>
          <t>Q5T6V5</t>
        </is>
      </c>
      <c r="K4072" t="inlineStr">
        <is>
          <t>Q5T6V5 [1-8]</t>
        </is>
      </c>
      <c r="L4072" t="inlineStr">
        <is>
          <t>Q5T6V5 1xAcetyl [N-Term]</t>
        </is>
      </c>
      <c r="M4072" t="n">
        <v>0</v>
      </c>
      <c r="N4072" t="n">
        <v>957.48223</v>
      </c>
      <c r="O4072" t="n">
        <v>297070.914265892</v>
      </c>
      <c r="P4072" t="n">
        <v>26.81</v>
      </c>
      <c r="Q4072" t="n">
        <v>435451.09375</v>
      </c>
      <c r="R4072" t="n">
        <v>248793.068067246</v>
      </c>
      <c r="S4072" t="n">
        <v>1</v>
      </c>
      <c r="T4072" t="n">
        <v>297070.914265892</v>
      </c>
      <c r="U4072" t="n">
        <v>837445.176709404</v>
      </c>
      <c r="V4072" t="n">
        <v>196149.690382057</v>
      </c>
      <c r="W4072" t="n">
        <v>435451.09375</v>
      </c>
      <c r="X4072" t="n">
        <v>194024.625</v>
      </c>
      <c r="Y4072" t="inlineStr"/>
      <c r="Z4072" t="n">
        <v>215135.03125</v>
      </c>
      <c r="AA4072" t="n">
        <v>254348.765625</v>
      </c>
      <c r="AB4072" t="n">
        <v>169637.125</v>
      </c>
      <c r="AC4072" t="inlineStr"/>
      <c r="AD4072" t="inlineStr">
        <is>
          <t>High</t>
        </is>
      </c>
      <c r="AE4072" t="inlineStr">
        <is>
          <t>Peak Found</t>
        </is>
      </c>
      <c r="AF4072" t="inlineStr">
        <is>
          <t>Not Found</t>
        </is>
      </c>
      <c r="AG4072" t="inlineStr">
        <is>
          <t>Peak Found</t>
        </is>
      </c>
      <c r="AH4072" t="inlineStr">
        <is>
          <t>Peak Found</t>
        </is>
      </c>
      <c r="AI4072" t="inlineStr">
        <is>
          <t>Peak Found</t>
        </is>
      </c>
      <c r="AJ4072" t="inlineStr">
        <is>
          <t>High</t>
        </is>
      </c>
      <c r="AK4072" t="n">
        <v>0.0002056</v>
      </c>
      <c r="AL4072" t="n">
        <v>0.002008</v>
      </c>
      <c r="AM4072" t="n">
        <v>2.31</v>
      </c>
      <c r="AN4072" t="n">
        <v>51.99</v>
      </c>
      <c r="AO4072" t="inlineStr">
        <is>
          <t>MDGLLNPR</t>
        </is>
      </c>
      <c r="AP4072" t="inlineStr">
        <is>
          <t>Q5T6V5</t>
        </is>
      </c>
      <c r="AQ4072" t="inlineStr">
        <is>
          <t>QNG1_HUMAN</t>
        </is>
      </c>
      <c r="AR4072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AS4072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AT4072" t="inlineStr">
        <is>
          <t>3D-structure|Acetylation|Direct protein sequencing|Hydrolase|Reference proteome</t>
        </is>
      </c>
      <c r="AU4072" t="inlineStr">
        <is>
          <t>GO:0016787|GO:0043174|GO:0101030</t>
        </is>
      </c>
      <c r="AV4072" t="inlineStr">
        <is>
          <t>F:hydrolase activity|P:nucleoside salvage|P:tRNA-guanine transglycosylation</t>
        </is>
      </c>
      <c r="AW4072" t="n">
        <v>100</v>
      </c>
      <c r="AX4072" t="n">
        <v>341</v>
      </c>
      <c r="AY4072" t="n">
        <v>1</v>
      </c>
      <c r="AZ4072" t="n">
        <v>8</v>
      </c>
      <c r="BA4072" t="n">
        <v>0</v>
      </c>
      <c r="BB4072" t="inlineStr">
        <is>
          <t>(0).(1)MDGLLNPR</t>
        </is>
      </c>
      <c r="BC4072" t="inlineStr">
        <is>
          <t>----MDGL</t>
        </is>
      </c>
      <c r="BD4072" t="inlineStr">
        <is>
          <t>Met intact</t>
        </is>
      </c>
      <c r="BE4072" t="inlineStr"/>
      <c r="BF4072" t="inlineStr"/>
      <c r="BG4072" t="inlineStr"/>
      <c r="BH4072" t="inlineStr"/>
      <c r="BI4072" t="inlineStr"/>
      <c r="BJ4072" t="inlineStr">
        <is>
          <t>9</t>
        </is>
      </c>
      <c r="BK4072" t="inlineStr">
        <is>
          <t>83938311-83956986</t>
        </is>
      </c>
      <c r="BL4072" t="inlineStr">
        <is>
          <t>Predicted intracellular proteins</t>
        </is>
      </c>
      <c r="BM4072" t="inlineStr"/>
      <c r="BN4072" t="inlineStr"/>
      <c r="BO4072" t="inlineStr"/>
      <c r="BP4072" t="n">
        <v>228081.7206057487</v>
      </c>
      <c r="BQ4072" t="n">
        <v>218462.6191639524</v>
      </c>
      <c r="BR4072" t="n">
        <v>0.9578260747233514</v>
      </c>
      <c r="BS4072" t="n">
        <v>443555.260452451</v>
      </c>
      <c r="BT4072" t="n">
        <v>344830.7163728818</v>
      </c>
      <c r="BU4072" t="n">
        <v>0.7774244769888093</v>
      </c>
      <c r="BV4072" t="n">
        <v>0.5142126380669968</v>
      </c>
      <c r="BW4072" t="n">
        <v>-0.9595630264261755</v>
      </c>
      <c r="BX4072" t="n">
        <v>1.94472077496802</v>
      </c>
      <c r="BY4072" t="n">
        <v>0.9595630264261756</v>
      </c>
      <c r="BZ4072" t="n">
        <v>0.3659569039213602</v>
      </c>
      <c r="CA4072" t="n">
        <v>-0.4365700552917863</v>
      </c>
      <c r="CB4072" t="inlineStr">
        <is>
          <t>significant low</t>
        </is>
      </c>
      <c r="CC4072" t="inlineStr">
        <is>
          <t>significant low</t>
        </is>
      </c>
    </row>
    <row r="4073">
      <c r="A4073" t="b">
        <v>0</v>
      </c>
      <c r="B4073" t="inlineStr">
        <is>
          <t>High</t>
        </is>
      </c>
      <c r="C4073" t="inlineStr">
        <is>
          <t>[R].SNFKTCEESSFCKR.[Q]</t>
        </is>
      </c>
      <c r="D4073" t="inlineStr">
        <is>
          <t>2xCarbamidomethyl [C6; C12]; 2xDimethyl [K4; K13]</t>
        </is>
      </c>
      <c r="E4073" t="n">
        <v>5.66373e-05</v>
      </c>
      <c r="F4073" t="n">
        <v>0.000144145</v>
      </c>
      <c r="G4073" t="n">
        <v>1</v>
      </c>
      <c r="H4073" t="n">
        <v>2</v>
      </c>
      <c r="I4073" t="n">
        <v>1</v>
      </c>
      <c r="J4073" t="inlineStr">
        <is>
          <t>Q14697</t>
        </is>
      </c>
      <c r="K4073" t="inlineStr">
        <is>
          <t>Q14697 [36-49]</t>
        </is>
      </c>
      <c r="L4073" t="inlineStr">
        <is>
          <t>Q14697 2xDimethyl [K39; K48]</t>
        </is>
      </c>
      <c r="M4073" t="n">
        <v>0</v>
      </c>
      <c r="N4073" t="n">
        <v>1835.84148</v>
      </c>
      <c r="O4073" t="n">
        <v>4128641.02978992</v>
      </c>
      <c r="P4073" t="n">
        <v>26.8</v>
      </c>
      <c r="Q4073" t="n">
        <v>3461669.25</v>
      </c>
      <c r="R4073" t="n">
        <v>3580736.06832138</v>
      </c>
      <c r="S4073" t="n">
        <v>6368755.76320846</v>
      </c>
      <c r="T4073" t="n">
        <v>1</v>
      </c>
      <c r="U4073" t="n">
        <v>4679278.08921125</v>
      </c>
      <c r="V4073" t="n">
        <v>4924120.56780548</v>
      </c>
      <c r="W4073" t="n">
        <v>3461669.25</v>
      </c>
      <c r="X4073" t="n">
        <v>2792485.25</v>
      </c>
      <c r="Y4073" t="n">
        <v>849827.625</v>
      </c>
      <c r="Z4073" t="inlineStr"/>
      <c r="AA4073" t="n">
        <v>1421189.875</v>
      </c>
      <c r="AB4073" t="n">
        <v>4258552</v>
      </c>
      <c r="AC4073" t="inlineStr"/>
      <c r="AD4073" t="inlineStr">
        <is>
          <t>Peak Found</t>
        </is>
      </c>
      <c r="AE4073" t="inlineStr">
        <is>
          <t>Peak Found</t>
        </is>
      </c>
      <c r="AF4073" t="inlineStr">
        <is>
          <t>Peak Found</t>
        </is>
      </c>
      <c r="AG4073" t="inlineStr">
        <is>
          <t>Not Found</t>
        </is>
      </c>
      <c r="AH4073" t="inlineStr">
        <is>
          <t>High</t>
        </is>
      </c>
      <c r="AI4073" t="inlineStr">
        <is>
          <t>Peak Found</t>
        </is>
      </c>
      <c r="AJ4073" t="inlineStr">
        <is>
          <t>High</t>
        </is>
      </c>
      <c r="AK4073" t="n">
        <v>4.573e-05</v>
      </c>
      <c r="AL4073" t="n">
        <v>5.109e-06</v>
      </c>
      <c r="AM4073" t="n">
        <v>2.51</v>
      </c>
      <c r="AN4073" t="n">
        <v>10.18</v>
      </c>
      <c r="AO4073" t="inlineStr">
        <is>
          <t>SNFKTCEESSFCKR</t>
        </is>
      </c>
      <c r="AP4073" t="inlineStr">
        <is>
          <t>Q14697</t>
        </is>
      </c>
      <c r="AQ4073" t="inlineStr">
        <is>
          <t>GANAB_HUMAN</t>
        </is>
      </c>
      <c r="AR407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407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407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4073" t="inlineStr">
        <is>
          <t>GO:0005788|GO:0070062|GO:0017177|GO:0005794|GO:0043231|GO:0042470|GO:0016020|GO:0090599|GO:0030246|GO:0033919|GO:0003723|GO:0005975|GO:0006491</t>
        </is>
      </c>
      <c r="AV407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4073" t="n">
        <v>100</v>
      </c>
      <c r="AX4073" t="n">
        <v>944</v>
      </c>
      <c r="AY4073" t="n">
        <v>36</v>
      </c>
      <c r="AZ4073" t="n">
        <v>49</v>
      </c>
      <c r="BA4073" t="n">
        <v>35</v>
      </c>
      <c r="BB4073" t="inlineStr">
        <is>
          <t>AVDR(35).(36)SNFKTCEESSFCKR</t>
        </is>
      </c>
      <c r="BC4073" t="inlineStr">
        <is>
          <t>AVDRSNFK</t>
        </is>
      </c>
      <c r="BD4073" t="inlineStr">
        <is>
          <t>Internal</t>
        </is>
      </c>
      <c r="BE4073" t="inlineStr"/>
      <c r="BF4073" t="inlineStr"/>
      <c r="BG4073" t="inlineStr"/>
      <c r="BH4073" t="inlineStr"/>
      <c r="BI4073" t="inlineStr"/>
      <c r="BJ4073" t="inlineStr">
        <is>
          <t>11</t>
        </is>
      </c>
      <c r="BK4073" t="inlineStr">
        <is>
          <t>62624826-62646726</t>
        </is>
      </c>
      <c r="BL4073" t="inlineStr">
        <is>
          <t>Disease related genes, Enzymes, FDA approved drug targets, Human disease related genes, Metabolic proteins, Plasma proteins, Predicted intracellular proteins</t>
        </is>
      </c>
      <c r="BM4073" t="inlineStr"/>
      <c r="BN4073" t="inlineStr">
        <is>
          <t>Glycosidase, Hydrolase</t>
        </is>
      </c>
      <c r="BO4073" t="inlineStr">
        <is>
          <t>Disease variant, FDA approved drug targets</t>
        </is>
      </c>
      <c r="BP4073" t="n">
        <v>4470387.027176614</v>
      </c>
      <c r="BQ4073" t="n">
        <v>1645113.102574914</v>
      </c>
      <c r="BR4073" t="n">
        <v>0.3680023882884982</v>
      </c>
      <c r="BS4073" t="n">
        <v>3201133.219005577</v>
      </c>
      <c r="BT4073" t="n">
        <v>2774963.526336466</v>
      </c>
      <c r="BU4073" t="n">
        <v>0.8668691168056109</v>
      </c>
      <c r="BV4073" t="n">
        <v>1.396501401639675</v>
      </c>
      <c r="BW4073" t="n">
        <v>0.4818170216218685</v>
      </c>
      <c r="BX4073" t="n">
        <v>0.7160751853352021</v>
      </c>
      <c r="BY4073" t="n">
        <v>-0.4818170216218685</v>
      </c>
      <c r="BZ4073" t="n">
        <v>0.3837357788379334</v>
      </c>
      <c r="CA4073" t="n">
        <v>-0.4159677060728135</v>
      </c>
      <c r="CB4073" t="inlineStr">
        <is>
          <t>significant low</t>
        </is>
      </c>
      <c r="CC4073" t="inlineStr">
        <is>
          <t>significant low</t>
        </is>
      </c>
    </row>
    <row r="4074">
      <c r="A4074" t="b">
        <v>0</v>
      </c>
      <c r="B4074" t="inlineStr">
        <is>
          <t>High</t>
        </is>
      </c>
      <c r="C4074" t="inlineStr">
        <is>
          <t>[R].FGLGSVAGAVGATAVYPIDLVKTR.[M]</t>
        </is>
      </c>
      <c r="D4074" t="inlineStr">
        <is>
          <t>1xDimethyl [K22]</t>
        </is>
      </c>
      <c r="E4074" t="n">
        <v>0.00835062</v>
      </c>
      <c r="F4074" t="n">
        <v>0.000427923</v>
      </c>
      <c r="G4074" t="n">
        <v>1</v>
      </c>
      <c r="H4074" t="n">
        <v>2</v>
      </c>
      <c r="I4074" t="n">
        <v>1</v>
      </c>
      <c r="J4074" t="inlineStr">
        <is>
          <t>Q9UJS0</t>
        </is>
      </c>
      <c r="K4074" t="inlineStr">
        <is>
          <t>Q9UJS0 [332-355]</t>
        </is>
      </c>
      <c r="L4074" t="inlineStr">
        <is>
          <t>Q9UJS0 1xDimethyl [K353]</t>
        </is>
      </c>
      <c r="M4074" t="n">
        <v>0</v>
      </c>
      <c r="N4074" t="n">
        <v>2390.34421</v>
      </c>
      <c r="O4074" t="n">
        <v>1414868.84953202</v>
      </c>
      <c r="P4074" t="n">
        <v>26.8</v>
      </c>
      <c r="Q4074" t="n">
        <v>1</v>
      </c>
      <c r="R4074" t="n">
        <v>1464730.74602017</v>
      </c>
      <c r="S4074" t="n">
        <v>1167882.17980849</v>
      </c>
      <c r="T4074" t="n">
        <v>1</v>
      </c>
      <c r="U4074" t="n">
        <v>2005898.15413152</v>
      </c>
      <c r="V4074" t="n">
        <v>1</v>
      </c>
      <c r="W4074" t="inlineStr"/>
      <c r="X4074" t="n">
        <v>1142290</v>
      </c>
      <c r="Y4074" t="n">
        <v>155838.6875</v>
      </c>
      <c r="Z4074" t="inlineStr"/>
      <c r="AA4074" t="n">
        <v>609231.1875</v>
      </c>
      <c r="AB4074" t="inlineStr"/>
      <c r="AC4074" t="inlineStr"/>
      <c r="AD4074" t="inlineStr">
        <is>
          <t>Not Found</t>
        </is>
      </c>
      <c r="AE4074" t="inlineStr">
        <is>
          <t>High</t>
        </is>
      </c>
      <c r="AF4074" t="inlineStr">
        <is>
          <t>Peak Found</t>
        </is>
      </c>
      <c r="AG4074" t="inlineStr">
        <is>
          <t>Not Found</t>
        </is>
      </c>
      <c r="AH4074" t="inlineStr">
        <is>
          <t>Peak Found</t>
        </is>
      </c>
      <c r="AI4074" t="inlineStr">
        <is>
          <t>Not Found</t>
        </is>
      </c>
      <c r="AJ4074" t="inlineStr">
        <is>
          <t>High</t>
        </is>
      </c>
      <c r="AK4074" t="n">
        <v>0.0002056</v>
      </c>
      <c r="AL4074" t="n">
        <v>0.001959</v>
      </c>
      <c r="AM4074" t="n">
        <v>2.09</v>
      </c>
      <c r="AN4074" t="n">
        <v>56.12</v>
      </c>
      <c r="AO4074" t="inlineStr">
        <is>
          <t>FGLGSVAGAVGATAVYPIDLVKTR</t>
        </is>
      </c>
      <c r="AP4074" t="inlineStr">
        <is>
          <t>Q9UJS0</t>
        </is>
      </c>
      <c r="AQ4074" t="inlineStr">
        <is>
          <t>S2513_HUMAN</t>
        </is>
      </c>
      <c r="AR4074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AS4074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AT4074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AU4074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AV4074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AW4074" t="n">
        <v>100</v>
      </c>
      <c r="AX4074" t="n">
        <v>675</v>
      </c>
      <c r="AY4074" t="n">
        <v>332</v>
      </c>
      <c r="AZ4074" t="n">
        <v>355</v>
      </c>
      <c r="BA4074" t="n">
        <v>331</v>
      </c>
      <c r="BB4074" t="inlineStr">
        <is>
          <t>SAYR(331).(332)FGLGSVAGAVGATAVYPIDLVKTR</t>
        </is>
      </c>
      <c r="BC4074" t="inlineStr">
        <is>
          <t>SAYRFGLG</t>
        </is>
      </c>
      <c r="BD4074" t="inlineStr">
        <is>
          <t>Internal</t>
        </is>
      </c>
      <c r="BE4074" t="inlineStr"/>
      <c r="BF4074" t="inlineStr"/>
      <c r="BG4074" t="inlineStr"/>
      <c r="BH4074" t="inlineStr">
        <is>
          <t>liver: 150.1</t>
        </is>
      </c>
      <c r="BI4074" t="inlineStr">
        <is>
          <t>Hepatocytes: 154.6;Oligodendrocytes: 415.0</t>
        </is>
      </c>
      <c r="BJ4074" t="inlineStr">
        <is>
          <t>7</t>
        </is>
      </c>
      <c r="BK4074" t="inlineStr">
        <is>
          <t>96120220-96322147</t>
        </is>
      </c>
      <c r="BL4074" t="inlineStr">
        <is>
          <t>Disease related genes, Human disease related genes, Metabolic proteins, Plasma proteins, Potential drug targets, Predicted intracellular proteins, Transporters</t>
        </is>
      </c>
      <c r="BM4074" t="inlineStr">
        <is>
          <t>Transport</t>
        </is>
      </c>
      <c r="BN4074" t="inlineStr"/>
      <c r="BO4074" t="inlineStr">
        <is>
          <t>Disease variant, Intrahepatic cholestasis</t>
        </is>
      </c>
      <c r="BP4074" t="n">
        <v>877537.97527622</v>
      </c>
      <c r="BQ4074" t="n">
        <v>774327.5308602848</v>
      </c>
      <c r="BR4074" t="n">
        <v>0.8823863498517566</v>
      </c>
      <c r="BS4074" t="n">
        <v>668633.3847105067</v>
      </c>
      <c r="BT4074" t="n">
        <v>1158105.261904537</v>
      </c>
      <c r="BU4074" t="n">
        <v>1.732048217134647</v>
      </c>
      <c r="BV4074" t="n">
        <v>1.312435177995429</v>
      </c>
      <c r="BW4074" t="n">
        <v>0.3922461689166932</v>
      </c>
      <c r="BX4074" t="n">
        <v>0.7619423928634461</v>
      </c>
      <c r="BY4074" t="n">
        <v>-0.3922461689166931</v>
      </c>
      <c r="BZ4074" t="n">
        <v>0.5365250737917852</v>
      </c>
      <c r="CA4074" t="n">
        <v>-0.2704099770438687</v>
      </c>
      <c r="CB4074" t="inlineStr">
        <is>
          <t>significant low</t>
        </is>
      </c>
      <c r="CC4074" t="inlineStr">
        <is>
          <t>significant low</t>
        </is>
      </c>
    </row>
    <row r="4075">
      <c r="A4075" t="b">
        <v>0</v>
      </c>
      <c r="B4075" t="inlineStr">
        <is>
          <t>High</t>
        </is>
      </c>
      <c r="C4075" t="inlineStr">
        <is>
          <t>[K].TKGVDEVTIVNILTNR.[S]</t>
        </is>
      </c>
      <c r="D4075" t="inlineStr">
        <is>
          <t>1xDimethyl [K2]</t>
        </is>
      </c>
      <c r="E4075" t="n">
        <v>0.000311754</v>
      </c>
      <c r="F4075" t="n">
        <v>0.000144145</v>
      </c>
      <c r="G4075" t="n">
        <v>1</v>
      </c>
      <c r="H4075" t="n">
        <v>2</v>
      </c>
      <c r="I4075" t="n">
        <v>2</v>
      </c>
      <c r="J4075" t="inlineStr">
        <is>
          <t>P07355</t>
        </is>
      </c>
      <c r="K4075" t="inlineStr">
        <is>
          <t>P07355 [48-63]</t>
        </is>
      </c>
      <c r="L4075" t="inlineStr">
        <is>
          <t>P07355 1xDimethyl [K49]</t>
        </is>
      </c>
      <c r="M4075" t="n">
        <v>0</v>
      </c>
      <c r="N4075" t="n">
        <v>1800.02254</v>
      </c>
      <c r="O4075" t="n">
        <v>1367475.10055887</v>
      </c>
      <c r="P4075" t="n">
        <v>26.79</v>
      </c>
      <c r="Q4075" t="n">
        <v>1155489.75</v>
      </c>
      <c r="R4075" t="n">
        <v>1367475.10055887</v>
      </c>
      <c r="S4075" t="n">
        <v>1887685.72863226</v>
      </c>
      <c r="T4075" t="n">
        <v>1621471.7357486</v>
      </c>
      <c r="U4075" t="n">
        <v>1</v>
      </c>
      <c r="V4075" t="n">
        <v>886881.056508786</v>
      </c>
      <c r="W4075" t="n">
        <v>1155489.75</v>
      </c>
      <c r="X4075" t="n">
        <v>1066443.875</v>
      </c>
      <c r="Y4075" t="n">
        <v>251887.109375</v>
      </c>
      <c r="Z4075" t="n">
        <v>1174249.5</v>
      </c>
      <c r="AA4075" t="inlineStr"/>
      <c r="AB4075" t="n">
        <v>767005.8125</v>
      </c>
      <c r="AC4075" t="inlineStr"/>
      <c r="AD4075" t="inlineStr">
        <is>
          <t>High</t>
        </is>
      </c>
      <c r="AE4075" t="inlineStr">
        <is>
          <t>Peak Found</t>
        </is>
      </c>
      <c r="AF4075" t="inlineStr">
        <is>
          <t>Peak Found</t>
        </is>
      </c>
      <c r="AG4075" t="inlineStr">
        <is>
          <t>High</t>
        </is>
      </c>
      <c r="AH4075" t="inlineStr">
        <is>
          <t>Not Found</t>
        </is>
      </c>
      <c r="AI4075" t="inlineStr">
        <is>
          <t>Peak Found</t>
        </is>
      </c>
      <c r="AJ4075" t="inlineStr">
        <is>
          <t>High</t>
        </is>
      </c>
      <c r="AK4075" t="n">
        <v>4.573e-05</v>
      </c>
      <c r="AL4075" t="n">
        <v>3.922e-05</v>
      </c>
      <c r="AM4075" t="n">
        <v>3.49</v>
      </c>
      <c r="AN4075" t="n">
        <v>52.41</v>
      </c>
      <c r="AO4075" t="inlineStr">
        <is>
          <t>TKGVDEVTIVNILTNR</t>
        </is>
      </c>
      <c r="AP4075" t="inlineStr">
        <is>
          <t>P07355</t>
        </is>
      </c>
      <c r="AQ4075" t="inlineStr">
        <is>
          <t>ANXA2_HUMAN</t>
        </is>
      </c>
      <c r="AR40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40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40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40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40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4075" t="n">
        <v>100</v>
      </c>
      <c r="AX4075" t="n">
        <v>339</v>
      </c>
      <c r="AY4075" t="n">
        <v>48</v>
      </c>
      <c r="AZ4075" t="n">
        <v>63</v>
      </c>
      <c r="BA4075" t="n">
        <v>47</v>
      </c>
      <c r="BB4075" t="inlineStr">
        <is>
          <t>TAIK(47).(48)TKGVDEVTIVNILTNR</t>
        </is>
      </c>
      <c r="BC4075" t="inlineStr">
        <is>
          <t>TAIKTKGV</t>
        </is>
      </c>
      <c r="BD4075" t="inlineStr">
        <is>
          <t>Internal</t>
        </is>
      </c>
      <c r="BE4075" t="inlineStr"/>
      <c r="BF4075" t="inlineStr">
        <is>
          <t>C01.032|C01.036|S01.151</t>
        </is>
      </c>
      <c r="BG4075" t="inlineStr">
        <is>
          <t>cathepsin L|cathepsin K|trypsin 1</t>
        </is>
      </c>
      <c r="BH4075" t="inlineStr">
        <is>
          <t>esophagus: 2185.3</t>
        </is>
      </c>
      <c r="BI4075" t="inlineStr">
        <is>
          <t>Basal respiratory cells: 5376.8;Ductal cells: 3505.5;Pancreatic endocrine cells: 3402.4</t>
        </is>
      </c>
      <c r="BJ4075" t="inlineStr">
        <is>
          <t>15</t>
        </is>
      </c>
      <c r="BK4075" t="inlineStr">
        <is>
          <t>60347134-60402883</t>
        </is>
      </c>
      <c r="BL4075" t="inlineStr">
        <is>
          <t>Cancer-related genes, FDA approved drug targets, Plasma proteins, Predicted intracellular proteins, Predicted secreted proteins, Transporters</t>
        </is>
      </c>
      <c r="BM4075" t="inlineStr">
        <is>
          <t>Host-virus interaction</t>
        </is>
      </c>
      <c r="BN4075" t="inlineStr">
        <is>
          <t>RNA-binding</t>
        </is>
      </c>
      <c r="BO4075" t="inlineStr">
        <is>
          <t>Cancer-related genes, FDA approved drug targets</t>
        </is>
      </c>
      <c r="BP4075" t="n">
        <v>1470216.859730377</v>
      </c>
      <c r="BQ4075" t="n">
        <v>376755.4108298316</v>
      </c>
      <c r="BR4075" t="n">
        <v>0.2562583936759675</v>
      </c>
      <c r="BS4075" t="n">
        <v>836117.9307524621</v>
      </c>
      <c r="BT4075" t="n">
        <v>811926.4178019402</v>
      </c>
      <c r="BU4075" t="n">
        <v>0.9710668650189683</v>
      </c>
      <c r="BV4075" t="n">
        <v>1.758384559947493</v>
      </c>
      <c r="BW4075" t="n">
        <v>0.814250623414693</v>
      </c>
      <c r="BX4075" t="n">
        <v>0.5687038107465302</v>
      </c>
      <c r="BY4075" t="n">
        <v>-0.8142506234146931</v>
      </c>
      <c r="BZ4075" t="n">
        <v>0.3579249788257534</v>
      </c>
      <c r="CA4075" t="n">
        <v>-0.4462079920608338</v>
      </c>
      <c r="CB4075" t="inlineStr">
        <is>
          <t>significant low</t>
        </is>
      </c>
      <c r="CC4075" t="inlineStr">
        <is>
          <t>significant low</t>
        </is>
      </c>
    </row>
    <row r="4076">
      <c r="A4076" t="b">
        <v>0</v>
      </c>
      <c r="B4076" t="inlineStr">
        <is>
          <t>High</t>
        </is>
      </c>
      <c r="C4076" t="inlineStr">
        <is>
          <t>[R].KEEKKAAAPAPEEEMDECEQALAAEPK.[A]</t>
        </is>
      </c>
      <c r="D4076" t="inlineStr">
        <is>
          <t>1xCarbamidomethyl [C18]; 4xDimethyl [K1; K4; K5; K27]</t>
        </is>
      </c>
      <c r="E4076" t="n">
        <v>0.00259837</v>
      </c>
      <c r="F4076" t="n">
        <v>0.000144145</v>
      </c>
      <c r="G4076" t="n">
        <v>1</v>
      </c>
      <c r="H4076" t="n">
        <v>2</v>
      </c>
      <c r="I4076" t="n">
        <v>2</v>
      </c>
      <c r="J4076" t="inlineStr">
        <is>
          <t>P26641</t>
        </is>
      </c>
      <c r="K4076" t="inlineStr">
        <is>
          <t>P26641 [249-275]</t>
        </is>
      </c>
      <c r="L4076" t="inlineStr">
        <is>
          <t>P26641 4xDimethyl [K249; K252; K253; K275]</t>
        </is>
      </c>
      <c r="M4076" t="n">
        <v>0</v>
      </c>
      <c r="N4076" t="n">
        <v>3111.52244</v>
      </c>
      <c r="O4076" t="n">
        <v>1878587.74498416</v>
      </c>
      <c r="P4076" t="n">
        <v>26.78</v>
      </c>
      <c r="Q4076" t="n">
        <v>1657357</v>
      </c>
      <c r="R4076" t="n">
        <v>1208042.38570146</v>
      </c>
      <c r="S4076" t="n">
        <v>1</v>
      </c>
      <c r="T4076" t="n">
        <v>1</v>
      </c>
      <c r="U4076" t="n">
        <v>4286038.29866924</v>
      </c>
      <c r="V4076" t="n">
        <v>1451348.31426769</v>
      </c>
      <c r="W4076" t="n">
        <v>1657357</v>
      </c>
      <c r="X4076" t="n">
        <v>942108.125</v>
      </c>
      <c r="Y4076" t="inlineStr"/>
      <c r="Z4076" t="inlineStr"/>
      <c r="AA4076" t="n">
        <v>1301755.125</v>
      </c>
      <c r="AB4076" t="n">
        <v>1255176.875</v>
      </c>
      <c r="AC4076" t="inlineStr"/>
      <c r="AD4076" t="inlineStr">
        <is>
          <t>Peak Found</t>
        </is>
      </c>
      <c r="AE4076" t="inlineStr">
        <is>
          <t>Peak Found</t>
        </is>
      </c>
      <c r="AF4076" t="inlineStr">
        <is>
          <t>Not Found</t>
        </is>
      </c>
      <c r="AG4076" t="inlineStr">
        <is>
          <t>Not Found</t>
        </is>
      </c>
      <c r="AH4076" t="inlineStr">
        <is>
          <t>High</t>
        </is>
      </c>
      <c r="AI4076" t="inlineStr">
        <is>
          <t>High</t>
        </is>
      </c>
      <c r="AJ4076" t="inlineStr">
        <is>
          <t>High</t>
        </is>
      </c>
      <c r="AK4076" t="n">
        <v>4.573e-05</v>
      </c>
      <c r="AL4076" t="n">
        <v>0.0004926</v>
      </c>
      <c r="AM4076" t="n">
        <v>3.3</v>
      </c>
      <c r="AN4076" t="n">
        <v>26.53</v>
      </c>
      <c r="AO4076" t="inlineStr">
        <is>
          <t>KEEKKAAAPAPEEEMDECEQALAAEPK</t>
        </is>
      </c>
      <c r="AP4076" t="inlineStr">
        <is>
          <t>P26641</t>
        </is>
      </c>
      <c r="AQ4076" t="inlineStr">
        <is>
          <t>EF1G_HUMAN</t>
        </is>
      </c>
      <c r="AR407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4076" t="inlineStr">
        <is>
          <t>RecName: Full=Elongation factor 1-gamma; Short=EF-1-gamma; AltName: Full=eEF-1B gamma;</t>
        </is>
      </c>
      <c r="AT4076" t="inlineStr">
        <is>
          <t>3D-structure|Acetylation|Alternative splicing|Direct protein sequencing|Elongation factor|Isopeptide bond|Protein biosynthesis|Reference proteome|Ubl conjugation</t>
        </is>
      </c>
      <c r="AU4076" t="inlineStr">
        <is>
          <t>GO:0005737|GO:0005829|GO:0070062|GO:0016020|GO:0005634|GO:0045296|GO:0003746|GO:0009615|GO:0006414</t>
        </is>
      </c>
      <c r="AV4076" t="inlineStr">
        <is>
          <t>C:cytoplasm|C:cytosol|C:extracellular exosome|C:membrane|C:nucleus|F:cadherin binding|F:translation elongation factor activity|P:response to virus|P:translational elongation</t>
        </is>
      </c>
      <c r="AW4076" t="n">
        <v>100</v>
      </c>
      <c r="AX4076" t="n">
        <v>437</v>
      </c>
      <c r="AY4076" t="n">
        <v>249</v>
      </c>
      <c r="AZ4076" t="n">
        <v>275</v>
      </c>
      <c r="BA4076" t="n">
        <v>248</v>
      </c>
      <c r="BB4076" t="inlineStr">
        <is>
          <t>QAER(248).(249)KEEKKAAAPAPEEEMDECEQALAAEPK</t>
        </is>
      </c>
      <c r="BC4076" t="inlineStr">
        <is>
          <t>QAERKEEK</t>
        </is>
      </c>
      <c r="BD4076" t="inlineStr">
        <is>
          <t>Internal</t>
        </is>
      </c>
      <c r="BE4076" t="inlineStr"/>
      <c r="BF4076" t="inlineStr"/>
      <c r="BG4076" t="inlineStr"/>
      <c r="BH4076" t="inlineStr"/>
      <c r="BI4076" t="inlineStr">
        <is>
          <t>B-cells: 332.3;Basal squamous epithelial cells: 1176.8;Erythroid cells: 374.6;Plasma cells: 547.2;Squamous epithelial cells: 1131.4</t>
        </is>
      </c>
      <c r="BJ4076" t="inlineStr">
        <is>
          <t>11</t>
        </is>
      </c>
      <c r="BK4076" t="inlineStr">
        <is>
          <t>62559596-62574086</t>
        </is>
      </c>
      <c r="BL4076" t="inlineStr">
        <is>
          <t>Plasma proteins, Predicted intracellular proteins</t>
        </is>
      </c>
      <c r="BM4076" t="inlineStr">
        <is>
          <t>Protein biosynthesis</t>
        </is>
      </c>
      <c r="BN4076" t="inlineStr">
        <is>
          <t>Elongation factor</t>
        </is>
      </c>
      <c r="BO4076" t="inlineStr"/>
      <c r="BP4076" t="n">
        <v>955133.4619004866</v>
      </c>
      <c r="BQ4076" t="n">
        <v>857134.4238143892</v>
      </c>
      <c r="BR4076" t="n">
        <v>0.897397544955547</v>
      </c>
      <c r="BS4076" t="n">
        <v>1912462.537645644</v>
      </c>
      <c r="BT4076" t="n">
        <v>2179907.951416085</v>
      </c>
      <c r="BU4076" t="n">
        <v>1.139843478502686</v>
      </c>
      <c r="BV4076" t="n">
        <v>0.4994259720644323</v>
      </c>
      <c r="BW4076" t="n">
        <v>-1.00165724599958</v>
      </c>
      <c r="BX4076" t="n">
        <v>2.002298750836665</v>
      </c>
      <c r="BY4076" t="n">
        <v>1.00165724599958</v>
      </c>
      <c r="BZ4076" t="n">
        <v>0.9584651966336748</v>
      </c>
      <c r="CA4076" t="n">
        <v>-0.01842365240967066</v>
      </c>
      <c r="CB4076" t="inlineStr">
        <is>
          <t>significant low</t>
        </is>
      </c>
      <c r="CC4076" t="inlineStr">
        <is>
          <t>significant low</t>
        </is>
      </c>
    </row>
    <row r="4077">
      <c r="A4077" t="b">
        <v>0</v>
      </c>
      <c r="B4077" t="inlineStr">
        <is>
          <t>High</t>
        </is>
      </c>
      <c r="C4077" t="inlineStr">
        <is>
          <t>[R].MNDIVKEFEDR.[G]</t>
        </is>
      </c>
      <c r="D4077" t="inlineStr">
        <is>
          <t>1xOxidation [M1]; 1xDimethyl [K6]</t>
        </is>
      </c>
      <c r="E4077" t="n">
        <v>0.0222556</v>
      </c>
      <c r="F4077" t="n">
        <v>0.00141113</v>
      </c>
      <c r="G4077" t="n">
        <v>1</v>
      </c>
      <c r="H4077" t="n">
        <v>2</v>
      </c>
      <c r="I4077" t="n">
        <v>4</v>
      </c>
      <c r="J4077" t="inlineStr">
        <is>
          <t>P54136</t>
        </is>
      </c>
      <c r="K4077" t="inlineStr">
        <is>
          <t>P54136 [342-352]</t>
        </is>
      </c>
      <c r="L4077" t="inlineStr">
        <is>
          <t>P54136 1xDimethyl [K347]</t>
        </is>
      </c>
      <c r="M4077" t="n">
        <v>0</v>
      </c>
      <c r="N4077" t="n">
        <v>1439.68351</v>
      </c>
      <c r="O4077" t="n">
        <v>1324999.75258361</v>
      </c>
      <c r="P4077" t="n">
        <v>26.77</v>
      </c>
      <c r="Q4077" t="n">
        <v>1241341.25</v>
      </c>
      <c r="R4077" t="n">
        <v>1267125.80460942</v>
      </c>
      <c r="S4077" t="n">
        <v>1</v>
      </c>
      <c r="T4077" t="n">
        <v>1741225.43161564</v>
      </c>
      <c r="U4077" t="n">
        <v>813698.327666875</v>
      </c>
      <c r="V4077" t="n">
        <v>1414296.3059889</v>
      </c>
      <c r="W4077" t="n">
        <v>1241341.25</v>
      </c>
      <c r="X4077" t="n">
        <v>988185.125</v>
      </c>
      <c r="Y4077" t="inlineStr"/>
      <c r="Z4077" t="n">
        <v>1260973.625</v>
      </c>
      <c r="AA4077" t="n">
        <v>247136.375</v>
      </c>
      <c r="AB4077" t="n">
        <v>1223133</v>
      </c>
      <c r="AC4077" t="inlineStr"/>
      <c r="AD4077" t="inlineStr">
        <is>
          <t>High</t>
        </is>
      </c>
      <c r="AE4077" t="inlineStr">
        <is>
          <t>Peak Found</t>
        </is>
      </c>
      <c r="AF4077" t="inlineStr">
        <is>
          <t>Not Found</t>
        </is>
      </c>
      <c r="AG4077" t="inlineStr">
        <is>
          <t>High</t>
        </is>
      </c>
      <c r="AH4077" t="inlineStr">
        <is>
          <t>Peak Found</t>
        </is>
      </c>
      <c r="AI4077" t="inlineStr">
        <is>
          <t>High</t>
        </is>
      </c>
      <c r="AJ4077" t="inlineStr">
        <is>
          <t>High</t>
        </is>
      </c>
      <c r="AK4077" t="n">
        <v>0.0008006000000000001</v>
      </c>
      <c r="AL4077" t="n">
        <v>0.006185</v>
      </c>
      <c r="AM4077" t="n">
        <v>1.48</v>
      </c>
      <c r="AN4077" t="n">
        <v>29.65</v>
      </c>
      <c r="AO4077" t="inlineStr">
        <is>
          <t>MNDIVKEFEDR</t>
        </is>
      </c>
      <c r="AP4077" t="inlineStr">
        <is>
          <t>P54136</t>
        </is>
      </c>
      <c r="AQ4077" t="inlineStr">
        <is>
          <t>SYRC_HUMAN</t>
        </is>
      </c>
      <c r="AR407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4077" t="inlineStr">
        <is>
          <t>RecName: Full=Arginine--tRNA ligase, cytoplasmic; EC=6.1.1.19 {ECO:0000269|PubMed:16055448, ECO:0000269|PubMed:25288775}; AltName: Full=Arginyl-tRNA synthetase; Short=ArgRS;</t>
        </is>
      </c>
      <c r="AT407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4077" t="inlineStr">
        <is>
          <t>GO:0017101|GO:0005737|GO:0005829|GO:0070062|GO:0016020|GO:0005730|GO:0005654|GO:0005634|GO:0034618|GO:0004814|GO:0005524|GO:0045296|GO:0000049|GO:0006420|GO:0006418</t>
        </is>
      </c>
      <c r="AV407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4077" t="n">
        <v>100</v>
      </c>
      <c r="AX4077" t="n">
        <v>660</v>
      </c>
      <c r="AY4077" t="n">
        <v>342</v>
      </c>
      <c r="AZ4077" t="n">
        <v>352</v>
      </c>
      <c r="BA4077" t="n">
        <v>341</v>
      </c>
      <c r="BB4077" t="inlineStr">
        <is>
          <t>YQDR(341).(342)MNDIVKEFEDR</t>
        </is>
      </c>
      <c r="BC4077" t="inlineStr">
        <is>
          <t>YQDRMNDI</t>
        </is>
      </c>
      <c r="BD4077" t="inlineStr">
        <is>
          <t>Internal</t>
        </is>
      </c>
      <c r="BE4077" t="inlineStr"/>
      <c r="BF4077" t="inlineStr"/>
      <c r="BG4077" t="inlineStr"/>
      <c r="BH4077" t="inlineStr"/>
      <c r="BI4077" t="inlineStr"/>
      <c r="BJ4077" t="inlineStr">
        <is>
          <t>5</t>
        </is>
      </c>
      <c r="BK4077" t="inlineStr">
        <is>
          <t>168486451-168519301</t>
        </is>
      </c>
      <c r="BL4077" t="inlineStr">
        <is>
          <t>Disease related genes, Enzymes, Human disease related genes, Metabolic proteins, Plasma proteins, Potential drug targets, Predicted intracellular proteins</t>
        </is>
      </c>
      <c r="BM4077" t="inlineStr">
        <is>
          <t>Protein biosynthesis</t>
        </is>
      </c>
      <c r="BN4077" t="inlineStr">
        <is>
          <t>Aminoacyl-tRNA synthetase, Ligase</t>
        </is>
      </c>
      <c r="BO4077" t="inlineStr">
        <is>
          <t>Disease variant, Leukodystrophy</t>
        </is>
      </c>
      <c r="BP4077" t="n">
        <v>836156.0182031399</v>
      </c>
      <c r="BQ4077" t="n">
        <v>724246.2438037366</v>
      </c>
      <c r="BR4077" t="n">
        <v>0.8661616110353518</v>
      </c>
      <c r="BS4077" t="n">
        <v>1323073.355090472</v>
      </c>
      <c r="BT4077" t="n">
        <v>470444.3136204949</v>
      </c>
      <c r="BU4077" t="n">
        <v>0.3555693354495269</v>
      </c>
      <c r="BV4077" t="n">
        <v>0.6319800901333725</v>
      </c>
      <c r="BW4077" t="n">
        <v>-0.6620489863557136</v>
      </c>
      <c r="BX4077" t="n">
        <v>1.582328329028468</v>
      </c>
      <c r="BY4077" t="n">
        <v>0.6620489863557135</v>
      </c>
      <c r="BZ4077" t="n">
        <v>0.3739277119824085</v>
      </c>
      <c r="CA4077" t="n">
        <v>-0.4272123478571056</v>
      </c>
      <c r="CB4077" t="inlineStr">
        <is>
          <t>significant low</t>
        </is>
      </c>
      <c r="CC4077" t="inlineStr">
        <is>
          <t>significant low</t>
        </is>
      </c>
    </row>
    <row r="4078">
      <c r="A4078" t="b">
        <v>0</v>
      </c>
      <c r="B4078" t="inlineStr">
        <is>
          <t>High</t>
        </is>
      </c>
      <c r="C4078" t="inlineStr">
        <is>
          <t>[R].PTSISWDGLDSGKLYTLVLTDPDAPSR.[K]</t>
        </is>
      </c>
      <c r="D4078" t="inlineStr">
        <is>
          <t>1xDimethyl [K13]</t>
        </is>
      </c>
      <c r="E4078" t="n">
        <v>3.68939e-07</v>
      </c>
      <c r="F4078" t="n">
        <v>0.000144145</v>
      </c>
      <c r="G4078" t="n">
        <v>1</v>
      </c>
      <c r="H4078" t="n">
        <v>1</v>
      </c>
      <c r="I4078" t="n">
        <v>2</v>
      </c>
      <c r="J4078" t="inlineStr">
        <is>
          <t>P30086</t>
        </is>
      </c>
      <c r="K4078" t="inlineStr">
        <is>
          <t>P30086 [50-76]</t>
        </is>
      </c>
      <c r="L4078" t="inlineStr">
        <is>
          <t>P30086 1xDimethyl [K62]</t>
        </is>
      </c>
      <c r="M4078" t="n">
        <v>0</v>
      </c>
      <c r="N4078" t="n">
        <v>2932.49384</v>
      </c>
      <c r="O4078" t="n">
        <v>1425377.76969205</v>
      </c>
      <c r="P4078" t="n">
        <v>26.76</v>
      </c>
      <c r="Q4078" t="n">
        <v>799894.3125</v>
      </c>
      <c r="R4078" t="n">
        <v>1673758.52022141</v>
      </c>
      <c r="S4078" t="n">
        <v>1425377.76969205</v>
      </c>
      <c r="T4078" t="n">
        <v>1</v>
      </c>
      <c r="U4078" t="n">
        <v>1</v>
      </c>
      <c r="V4078" t="n">
        <v>1152928.68675314</v>
      </c>
      <c r="W4078" t="n">
        <v>799894.3125</v>
      </c>
      <c r="X4078" t="n">
        <v>1305303.125</v>
      </c>
      <c r="Y4078" t="n">
        <v>190198.125</v>
      </c>
      <c r="Z4078" t="inlineStr"/>
      <c r="AA4078" t="inlineStr"/>
      <c r="AB4078" t="n">
        <v>997093.125</v>
      </c>
      <c r="AC4078" t="inlineStr"/>
      <c r="AD4078" t="inlineStr">
        <is>
          <t>Peak Found</t>
        </is>
      </c>
      <c r="AE4078" t="inlineStr">
        <is>
          <t>Peak Found</t>
        </is>
      </c>
      <c r="AF4078" t="inlineStr">
        <is>
          <t>Peak Found</t>
        </is>
      </c>
      <c r="AG4078" t="inlineStr">
        <is>
          <t>High</t>
        </is>
      </c>
      <c r="AH4078" t="inlineStr">
        <is>
          <t>Not Found</t>
        </is>
      </c>
      <c r="AI4078" t="inlineStr">
        <is>
          <t>High</t>
        </is>
      </c>
      <c r="AJ4078" t="inlineStr">
        <is>
          <t>High</t>
        </is>
      </c>
      <c r="AK4078" t="n">
        <v>4.573e-05</v>
      </c>
      <c r="AL4078" t="n">
        <v>1.248e-08</v>
      </c>
      <c r="AM4078" t="n">
        <v>4.48</v>
      </c>
      <c r="AN4078" t="n">
        <v>58.03</v>
      </c>
      <c r="AO4078" t="inlineStr">
        <is>
          <t>PTSISWDGLDSGKLYTLVLTDPDAPSR</t>
        </is>
      </c>
      <c r="AP4078" t="inlineStr">
        <is>
          <t>P30086</t>
        </is>
      </c>
      <c r="AQ4078" t="inlineStr">
        <is>
          <t>PEBP1_HUMAN</t>
        </is>
      </c>
      <c r="AR4078" t="inlineStr">
        <is>
          <t>MPVDLSKWSGPLSLQEVDEQPQHPLHVTYAGAAVDELGKVLTPTQVKNRPTSISWDGLDSGKLYTLVLTDPDAPSRKDPKYREWHHFLVVNMKGNDISSGTVLSDYVGSGPPKGTGLHRYVWLVYEQDRPLKCDEPILSNRSGDHRGKFKVASFRKKYELRAPVAGTCYQAEWDDYVPKLYEQLSGK</t>
        </is>
      </c>
      <c r="AS407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4078" t="inlineStr">
        <is>
          <t>3D-structure|ATP-binding|Cytoplasm|Direct protein sequencing|Disulfide bond|Lipid-binding|Nucleotide-binding|Phosphoprotein|Protease inhibitor|Reference proteome|Serine protease inhibitor</t>
        </is>
      </c>
      <c r="AU4078" t="inlineStr">
        <is>
          <t>GO:0005829|GO:0070062|GO:0005634|GO:0005524|GO:0019899|GO:0008429|GO:0019901|GO:0003723|GO:0004867|GO:0043409|GO:0010466</t>
        </is>
      </c>
      <c r="AV407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4078" t="n">
        <v>100</v>
      </c>
      <c r="AX4078" t="n">
        <v>187</v>
      </c>
      <c r="AY4078" t="n">
        <v>50</v>
      </c>
      <c r="AZ4078" t="n">
        <v>76</v>
      </c>
      <c r="BA4078" t="n">
        <v>49</v>
      </c>
      <c r="BB4078" t="inlineStr">
        <is>
          <t>VKNR(49).(50)PTSISWDGLDSGKLYTLVLTDPDAPSR</t>
        </is>
      </c>
      <c r="BC4078" t="inlineStr">
        <is>
          <t>VKNRPTSI</t>
        </is>
      </c>
      <c r="BD4078" t="inlineStr">
        <is>
          <t>Internal</t>
        </is>
      </c>
      <c r="BE4078" t="inlineStr"/>
      <c r="BF4078" t="inlineStr"/>
      <c r="BG4078" t="inlineStr"/>
      <c r="BH4078" t="inlineStr">
        <is>
          <t>liver: 2083.1</t>
        </is>
      </c>
      <c r="BI4078" t="inlineStr">
        <is>
          <t>Distal tubular cells: 2285.6;Hepatocytes: 2645.2;Proximal enterocytes: 2355.9;Proximal tubular cells: 3767.4</t>
        </is>
      </c>
      <c r="BJ4078" t="inlineStr">
        <is>
          <t>12</t>
        </is>
      </c>
      <c r="BK4078" t="inlineStr">
        <is>
          <t>118136124-118145584</t>
        </is>
      </c>
      <c r="BL4078" t="inlineStr">
        <is>
          <t>Plasma proteins, Predicted intracellular proteins</t>
        </is>
      </c>
      <c r="BM4078" t="inlineStr"/>
      <c r="BN4078" t="inlineStr">
        <is>
          <t>Protease inhibitor, Serine protease inhibitor</t>
        </is>
      </c>
      <c r="BO4078" t="inlineStr"/>
      <c r="BP4078" t="n">
        <v>1299676.867471154</v>
      </c>
      <c r="BQ4078" t="n">
        <v>450289.0194069832</v>
      </c>
      <c r="BR4078" t="n">
        <v>0.346462286647552</v>
      </c>
      <c r="BS4078" t="n">
        <v>384310.2289177133</v>
      </c>
      <c r="BT4078" t="n">
        <v>665643.110303098</v>
      </c>
      <c r="BU4078" t="n">
        <v>1.732046300660975</v>
      </c>
      <c r="BV4078" t="n">
        <v>3.381843025961805</v>
      </c>
      <c r="BW4078" t="n">
        <v>1.757809696139893</v>
      </c>
      <c r="BX4078" t="n">
        <v>0.2956967524285363</v>
      </c>
      <c r="BY4078" t="n">
        <v>-1.757809696139893</v>
      </c>
      <c r="BZ4078" t="n">
        <v>0.1143577464379927</v>
      </c>
      <c r="CA4078" t="n">
        <v>-0.9417344115440913</v>
      </c>
      <c r="CB4078" t="inlineStr">
        <is>
          <t>significant low</t>
        </is>
      </c>
      <c r="CC4078" t="inlineStr">
        <is>
          <t>significant low</t>
        </is>
      </c>
    </row>
    <row r="4079">
      <c r="A4079" t="b">
        <v>0</v>
      </c>
      <c r="B4079" t="inlineStr">
        <is>
          <t>High</t>
        </is>
      </c>
      <c r="C4079" t="inlineStr">
        <is>
          <t>[R].YQGVNLYVKNLDDGIDDER.[L]</t>
        </is>
      </c>
      <c r="D4079" t="inlineStr">
        <is>
          <t>1xDimethyl [K9]</t>
        </is>
      </c>
      <c r="E4079" t="n">
        <v>3.34769e-05</v>
      </c>
      <c r="F4079" t="n">
        <v>0.000144145</v>
      </c>
      <c r="G4079" t="n">
        <v>1</v>
      </c>
      <c r="H4079" t="n">
        <v>2</v>
      </c>
      <c r="I4079" t="n">
        <v>5</v>
      </c>
      <c r="J4079" t="inlineStr">
        <is>
          <t>P11940</t>
        </is>
      </c>
      <c r="K4079" t="inlineStr">
        <is>
          <t>P11940 [291-309]</t>
        </is>
      </c>
      <c r="L4079" t="inlineStr">
        <is>
          <t>P11940 1xDimethyl [K299]</t>
        </is>
      </c>
      <c r="M4079" t="n">
        <v>0</v>
      </c>
      <c r="N4079" t="n">
        <v>2254.09862</v>
      </c>
      <c r="O4079" t="n">
        <v>3036628.82002406</v>
      </c>
      <c r="P4079" t="n">
        <v>26.76</v>
      </c>
      <c r="Q4079" t="n">
        <v>2697532.5</v>
      </c>
      <c r="R4079" t="n">
        <v>2797031.26011842</v>
      </c>
      <c r="S4079" t="n">
        <v>2014788.66956237</v>
      </c>
      <c r="T4079" t="n">
        <v>4576715.5284845</v>
      </c>
      <c r="U4079" t="n">
        <v>1197884.85483443</v>
      </c>
      <c r="V4079" t="n">
        <v>3513197.15938747</v>
      </c>
      <c r="W4079" t="n">
        <v>2697532.5</v>
      </c>
      <c r="X4079" t="n">
        <v>2181302.5</v>
      </c>
      <c r="Y4079" t="n">
        <v>268847.34375</v>
      </c>
      <c r="Z4079" t="n">
        <v>3314400</v>
      </c>
      <c r="AA4079" t="n">
        <v>363821.46875</v>
      </c>
      <c r="AB4079" t="n">
        <v>3038336</v>
      </c>
      <c r="AC4079" t="inlineStr"/>
      <c r="AD4079" t="inlineStr">
        <is>
          <t>High</t>
        </is>
      </c>
      <c r="AE4079" t="inlineStr">
        <is>
          <t>High</t>
        </is>
      </c>
      <c r="AF4079" t="inlineStr">
        <is>
          <t>Peak Found</t>
        </is>
      </c>
      <c r="AG4079" t="inlineStr">
        <is>
          <t>High</t>
        </is>
      </c>
      <c r="AH4079" t="inlineStr">
        <is>
          <t>Peak Found</t>
        </is>
      </c>
      <c r="AI4079" t="inlineStr">
        <is>
          <t>High</t>
        </is>
      </c>
      <c r="AJ4079" t="inlineStr">
        <is>
          <t>High</t>
        </is>
      </c>
      <c r="AK4079" t="n">
        <v>4.573e-05</v>
      </c>
      <c r="AL4079" t="n">
        <v>2.722e-06</v>
      </c>
      <c r="AM4079" t="n">
        <v>3.3</v>
      </c>
      <c r="AN4079" t="n">
        <v>45.12</v>
      </c>
      <c r="AO4079" t="inlineStr">
        <is>
          <t>YQGVNLYVKNLDDGIDDER</t>
        </is>
      </c>
      <c r="AP4079" t="inlineStr">
        <is>
          <t>P11940</t>
        </is>
      </c>
      <c r="AQ4079" t="inlineStr">
        <is>
          <t>PABP1_HUMAN</t>
        </is>
      </c>
      <c r="AR407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AS4079" t="inlineStr">
        <is>
          <t>RecName: Full=Polyadenylate-binding protein 1 {ECO:0000305}; Short=PABP-1; Short=Poly(A)-binding protein 1;</t>
        </is>
      </c>
      <c r="AT407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AU407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AV407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AW4079" t="n">
        <v>100</v>
      </c>
      <c r="AX4079" t="n">
        <v>636</v>
      </c>
      <c r="AY4079" t="n">
        <v>291</v>
      </c>
      <c r="AZ4079" t="n">
        <v>309</v>
      </c>
      <c r="BA4079" t="n">
        <v>290</v>
      </c>
      <c r="BB4079" t="inlineStr">
        <is>
          <t>RITR(290).(291)YQGVNLYVKNLDDGIDDER</t>
        </is>
      </c>
      <c r="BC4079" t="inlineStr">
        <is>
          <t>RITRYQGV</t>
        </is>
      </c>
      <c r="BD4079" t="inlineStr">
        <is>
          <t>Internal</t>
        </is>
      </c>
      <c r="BE4079" t="inlineStr"/>
      <c r="BF4079" t="inlineStr">
        <is>
          <t>S01.151</t>
        </is>
      </c>
      <c r="BG4079" t="inlineStr">
        <is>
          <t>trypsin 1</t>
        </is>
      </c>
      <c r="BH4079" t="inlineStr"/>
      <c r="BI4079" t="inlineStr"/>
      <c r="BJ4079" t="inlineStr">
        <is>
          <t>8</t>
        </is>
      </c>
      <c r="BK4079" t="inlineStr">
        <is>
          <t>100685816-100722809</t>
        </is>
      </c>
      <c r="BL4079" t="inlineStr">
        <is>
          <t>Cancer-related genes, Plasma proteins, Predicted intracellular proteins</t>
        </is>
      </c>
      <c r="BM4079" t="inlineStr">
        <is>
          <t>Host-virus interaction, mRNA processing, mRNA splicing, Nonsense-mediated mRNA decay</t>
        </is>
      </c>
      <c r="BN4079" t="inlineStr">
        <is>
          <t>RNA-binding</t>
        </is>
      </c>
      <c r="BO4079" t="inlineStr">
        <is>
          <t>Cancer-related genes</t>
        </is>
      </c>
      <c r="BP4079" t="n">
        <v>2503117.476560263</v>
      </c>
      <c r="BQ4079" t="n">
        <v>425821.2871901368</v>
      </c>
      <c r="BR4079" t="n">
        <v>0.1701163813435126</v>
      </c>
      <c r="BS4079" t="n">
        <v>3095932.514235467</v>
      </c>
      <c r="BT4079" t="n">
        <v>1727630.318780617</v>
      </c>
      <c r="BU4079" t="n">
        <v>0.558032292640995</v>
      </c>
      <c r="BV4079" t="n">
        <v>0.8085181007824397</v>
      </c>
      <c r="BW4079" t="n">
        <v>-0.3066480223427286</v>
      </c>
      <c r="BX4079" t="n">
        <v>1.236830689420873</v>
      </c>
      <c r="BY4079" t="n">
        <v>0.3066480223427287</v>
      </c>
      <c r="BZ4079" t="n">
        <v>0.8610892494930613</v>
      </c>
      <c r="CA4079" t="n">
        <v>-0.06495183280468689</v>
      </c>
      <c r="CB4079" t="inlineStr">
        <is>
          <t>significant low</t>
        </is>
      </c>
      <c r="CC4079" t="inlineStr">
        <is>
          <t>significant low</t>
        </is>
      </c>
    </row>
    <row r="4080">
      <c r="A4080" t="b">
        <v>0</v>
      </c>
      <c r="B4080" t="inlineStr">
        <is>
          <t>High</t>
        </is>
      </c>
      <c r="C4080" t="inlineStr">
        <is>
          <t>[M].EAPHIIVGTPGR.[V]</t>
        </is>
      </c>
      <c r="D4080" t="inlineStr"/>
      <c r="E4080" t="n">
        <v>0.000603331</v>
      </c>
      <c r="F4080" t="n">
        <v>0.000144145</v>
      </c>
      <c r="G4080" t="n">
        <v>1</v>
      </c>
      <c r="H4080" t="n">
        <v>2</v>
      </c>
      <c r="I4080" t="n">
        <v>5</v>
      </c>
      <c r="J4080" t="inlineStr">
        <is>
          <t>P60842</t>
        </is>
      </c>
      <c r="K4080" t="inlineStr">
        <is>
          <t>P60842 [150-161]</t>
        </is>
      </c>
      <c r="L4080" t="inlineStr"/>
      <c r="M4080" t="n">
        <v>0</v>
      </c>
      <c r="N4080" t="n">
        <v>1246.69025</v>
      </c>
      <c r="O4080" t="n">
        <v>20897189.1644275</v>
      </c>
      <c r="P4080" t="n">
        <v>26.75</v>
      </c>
      <c r="Q4080" t="n">
        <v>19757815.75</v>
      </c>
      <c r="R4080" t="n">
        <v>19213489.8996486</v>
      </c>
      <c r="S4080" t="n">
        <v>6574202.91218946</v>
      </c>
      <c r="T4080" t="n">
        <v>24049450.8382925</v>
      </c>
      <c r="U4080" t="n">
        <v>23190058.7859436</v>
      </c>
      <c r="V4080" t="n">
        <v>22102266.7940339</v>
      </c>
      <c r="W4080" t="n">
        <v>19757815.75</v>
      </c>
      <c r="X4080" t="n">
        <v>14983898.875</v>
      </c>
      <c r="Y4080" t="n">
        <v>877241.875</v>
      </c>
      <c r="Z4080" t="n">
        <v>17416310.75</v>
      </c>
      <c r="AA4080" t="n">
        <v>7043282.34375</v>
      </c>
      <c r="AB4080" t="n">
        <v>19114814.75</v>
      </c>
      <c r="AC4080" t="inlineStr"/>
      <c r="AD4080" t="inlineStr">
        <is>
          <t>High</t>
        </is>
      </c>
      <c r="AE4080" t="inlineStr">
        <is>
          <t>High</t>
        </is>
      </c>
      <c r="AF4080" t="inlineStr">
        <is>
          <t>Peak Found</t>
        </is>
      </c>
      <c r="AG4080" t="inlineStr">
        <is>
          <t>Peak Found</t>
        </is>
      </c>
      <c r="AH4080" t="inlineStr">
        <is>
          <t>Peak Found</t>
        </is>
      </c>
      <c r="AI4080" t="inlineStr">
        <is>
          <t>High</t>
        </is>
      </c>
      <c r="AJ4080" t="inlineStr">
        <is>
          <t>High</t>
        </is>
      </c>
      <c r="AK4080" t="n">
        <v>4.573e-05</v>
      </c>
      <c r="AL4080" t="n">
        <v>8.617e-05</v>
      </c>
      <c r="AM4080" t="n">
        <v>2.86</v>
      </c>
      <c r="AN4080" t="n">
        <v>15.67</v>
      </c>
      <c r="AO4080" t="inlineStr">
        <is>
          <t>EAPHIIVGTPGR</t>
        </is>
      </c>
      <c r="AP4080" t="inlineStr">
        <is>
          <t>P60842</t>
        </is>
      </c>
      <c r="AQ4080" t="inlineStr">
        <is>
          <t>IF4A1_HUMAN</t>
        </is>
      </c>
      <c r="AR408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4080" t="inlineStr">
        <is>
          <t>RecName: Full=Eukaryotic initiation factor 4A-I; Short=eIF-4A-I; Short=eIF4A-I; EC=3.6.4.13; AltName: Full=ATP-dependent RNA helicase eIF4A-1;</t>
        </is>
      </c>
      <c r="AT408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4080" t="inlineStr">
        <is>
          <t>GO:0005737|GO:0005829|GO:0016281|GO:0070062|GO:0016020|GO:0005524|GO:0016887|GO:0003725|GO:0004386|GO:0003729|GO:0003723|GO:0000339|GO:0003724|GO:0008135|GO:0003743|GO:0002183|GO:0006413</t>
        </is>
      </c>
      <c r="AV408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4080" t="n">
        <v>100</v>
      </c>
      <c r="AX4080" t="n">
        <v>406</v>
      </c>
      <c r="AY4080" t="n">
        <v>150</v>
      </c>
      <c r="AZ4080" t="n">
        <v>161</v>
      </c>
      <c r="BA4080" t="n">
        <v>149</v>
      </c>
      <c r="BB4080" t="inlineStr">
        <is>
          <t>KLQM(149).(150)EAPHIIVGTPGR</t>
        </is>
      </c>
      <c r="BC4080" t="inlineStr">
        <is>
          <t>KLQMEAPH</t>
        </is>
      </c>
      <c r="BD4080" t="inlineStr">
        <is>
          <t>Internal</t>
        </is>
      </c>
      <c r="BE4080" t="inlineStr"/>
      <c r="BF4080" t="inlineStr">
        <is>
          <t>M12.004</t>
        </is>
      </c>
      <c r="BG4080" t="inlineStr">
        <is>
          <t>meprin beta subunit</t>
        </is>
      </c>
      <c r="BH4080" t="inlineStr"/>
      <c r="BI4080" t="inlineStr"/>
      <c r="BJ4080" t="inlineStr">
        <is>
          <t>17</t>
        </is>
      </c>
      <c r="BK4080" t="inlineStr">
        <is>
          <t>7572824-7579006</t>
        </is>
      </c>
      <c r="BL4080" t="inlineStr">
        <is>
          <t>Enzymes, Plasma proteins, Predicted intracellular proteins</t>
        </is>
      </c>
      <c r="BM4080" t="inlineStr">
        <is>
          <t>Host-virus interaction, Protein biosynthesis</t>
        </is>
      </c>
      <c r="BN4080" t="inlineStr">
        <is>
          <t>Helicase, Hydrolase, Initiation factor, RNA-binding</t>
        </is>
      </c>
      <c r="BO4080" t="inlineStr"/>
      <c r="BP4080" t="n">
        <v>15181836.18727935</v>
      </c>
      <c r="BQ4080" t="n">
        <v>7459395.793672988</v>
      </c>
      <c r="BR4080" t="n">
        <v>0.4913368647675906</v>
      </c>
      <c r="BS4080" t="n">
        <v>23113925.47275667</v>
      </c>
      <c r="BT4080" t="n">
        <v>975822.0312057075</v>
      </c>
      <c r="BU4080" t="n">
        <v>0.04221792755868598</v>
      </c>
      <c r="BV4080" t="n">
        <v>0.6568263882815359</v>
      </c>
      <c r="BW4080" t="n">
        <v>-0.6064160057159882</v>
      </c>
      <c r="BX4080" t="n">
        <v>1.522472327301456</v>
      </c>
      <c r="BY4080" t="n">
        <v>0.6064160057159884</v>
      </c>
      <c r="BZ4080" t="n">
        <v>0.2164159371643942</v>
      </c>
      <c r="CA4080" t="n">
        <v>-0.6647107603506075</v>
      </c>
      <c r="CB4080" t="inlineStr">
        <is>
          <t>significant low</t>
        </is>
      </c>
      <c r="CC4080" t="inlineStr">
        <is>
          <t>significant low</t>
        </is>
      </c>
    </row>
    <row r="4081">
      <c r="A4081" t="b">
        <v>0</v>
      </c>
      <c r="B4081" t="inlineStr">
        <is>
          <t>High</t>
        </is>
      </c>
      <c r="C4081" t="inlineStr">
        <is>
          <t>[R].QGVQVQVSTSNISSLEGAR.[G]</t>
        </is>
      </c>
      <c r="D4081" t="inlineStr"/>
      <c r="E4081" t="n">
        <v>1.49228e-05</v>
      </c>
      <c r="F4081" t="n">
        <v>0.000144145</v>
      </c>
      <c r="G4081" t="n">
        <v>1</v>
      </c>
      <c r="H4081" t="n">
        <v>1</v>
      </c>
      <c r="I4081" t="n">
        <v>10</v>
      </c>
      <c r="J4081" t="inlineStr">
        <is>
          <t>P49327</t>
        </is>
      </c>
      <c r="K4081" t="inlineStr">
        <is>
          <t>P49327 [1935-1953]</t>
        </is>
      </c>
      <c r="L4081" t="inlineStr"/>
      <c r="M4081" t="n">
        <v>0</v>
      </c>
      <c r="N4081" t="n">
        <v>1960.00941</v>
      </c>
      <c r="O4081" t="n">
        <v>4120547.86104641</v>
      </c>
      <c r="P4081" t="n">
        <v>26.75</v>
      </c>
      <c r="Q4081" t="n">
        <v>5767794.375</v>
      </c>
      <c r="R4081" t="n">
        <v>4679806.01405948</v>
      </c>
      <c r="S4081" t="n">
        <v>4151961.64389705</v>
      </c>
      <c r="T4081" t="n">
        <v>4089371.75518741</v>
      </c>
      <c r="U4081" t="n">
        <v>1444770.94514906</v>
      </c>
      <c r="V4081" t="n">
        <v>3485174.76329354</v>
      </c>
      <c r="W4081" t="n">
        <v>5767794.375</v>
      </c>
      <c r="X4081" t="n">
        <v>3649609.75</v>
      </c>
      <c r="Y4081" t="n">
        <v>554025.28125</v>
      </c>
      <c r="Z4081" t="n">
        <v>2961471.75</v>
      </c>
      <c r="AA4081" t="n">
        <v>438805.6875</v>
      </c>
      <c r="AB4081" t="n">
        <v>3014101.25</v>
      </c>
      <c r="AC4081" t="inlineStr"/>
      <c r="AD4081" t="inlineStr">
        <is>
          <t>High</t>
        </is>
      </c>
      <c r="AE4081" t="inlineStr">
        <is>
          <t>High</t>
        </is>
      </c>
      <c r="AF4081" t="inlineStr">
        <is>
          <t>Peak Found</t>
        </is>
      </c>
      <c r="AG4081" t="inlineStr">
        <is>
          <t>High</t>
        </is>
      </c>
      <c r="AH4081" t="inlineStr">
        <is>
          <t>Peak Found</t>
        </is>
      </c>
      <c r="AI4081" t="inlineStr">
        <is>
          <t>High</t>
        </is>
      </c>
      <c r="AJ4081" t="inlineStr">
        <is>
          <t>High</t>
        </is>
      </c>
      <c r="AK4081" t="n">
        <v>4.573e-05</v>
      </c>
      <c r="AL4081" t="n">
        <v>1.037e-06</v>
      </c>
      <c r="AM4081" t="n">
        <v>3.05</v>
      </c>
      <c r="AN4081" t="n">
        <v>39.03</v>
      </c>
      <c r="AO4081" t="inlineStr">
        <is>
          <t>QGVQVQVSTSNISSLEGAR</t>
        </is>
      </c>
      <c r="AP4081" t="inlineStr">
        <is>
          <t>P49327</t>
        </is>
      </c>
      <c r="AQ4081" t="inlineStr">
        <is>
          <t>FAS_HUMAN</t>
        </is>
      </c>
      <c r="AR40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0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0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0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0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081" t="n">
        <v>100</v>
      </c>
      <c r="AX4081" t="n">
        <v>2511</v>
      </c>
      <c r="AY4081" t="n">
        <v>1935</v>
      </c>
      <c r="AZ4081" t="n">
        <v>1953</v>
      </c>
      <c r="BA4081" t="n">
        <v>1934</v>
      </c>
      <c r="BB4081" t="inlineStr">
        <is>
          <t>RWRR(1934).(1935)QGVQVQVSTSNISSLEGAR</t>
        </is>
      </c>
      <c r="BC4081" t="inlineStr">
        <is>
          <t>RWRRQGVQ</t>
        </is>
      </c>
      <c r="BD4081" t="inlineStr">
        <is>
          <t>Internal</t>
        </is>
      </c>
      <c r="BE4081" t="inlineStr"/>
      <c r="BF4081" t="inlineStr">
        <is>
          <t>S01.151</t>
        </is>
      </c>
      <c r="BG4081" t="inlineStr">
        <is>
          <t>trypsin 1</t>
        </is>
      </c>
      <c r="BH4081" t="inlineStr">
        <is>
          <t>adipose tissue: 372.8;breast: 271.6</t>
        </is>
      </c>
      <c r="BI4081" t="inlineStr">
        <is>
          <t>Alveolar cells type 2: 591.8;Breast glandular cells: 464.4;Breast myoepithelial cells: 184.2;Hepatocytes: 177.2</t>
        </is>
      </c>
      <c r="BJ4081" t="inlineStr">
        <is>
          <t>17</t>
        </is>
      </c>
      <c r="BK4081" t="inlineStr">
        <is>
          <t>82078338-82098294</t>
        </is>
      </c>
      <c r="BL4081" t="inlineStr">
        <is>
          <t>Cancer-related genes, Enzymes, FDA approved drug targets, Metabolic proteins, Plasma proteins, Predicted intracellular proteins</t>
        </is>
      </c>
      <c r="BM4081" t="inlineStr">
        <is>
          <t>Fatty acid biosynthesis, Fatty acid metabolism, Lipid biosynthesis, Lipid metabolism</t>
        </is>
      </c>
      <c r="BN4081" t="inlineStr">
        <is>
          <t>Hydrolase, Lyase, Multifunctional enzyme, Oxidoreductase, Transferase</t>
        </is>
      </c>
      <c r="BO4081" t="inlineStr">
        <is>
          <t>Cancer-related genes, FDA approved drug targets</t>
        </is>
      </c>
      <c r="BP4081" t="n">
        <v>4866520.677652176</v>
      </c>
      <c r="BQ4081" t="n">
        <v>823939.0923644204</v>
      </c>
      <c r="BR4081" t="n">
        <v>0.1693076320723505</v>
      </c>
      <c r="BS4081" t="n">
        <v>3006439.154543336</v>
      </c>
      <c r="BT4081" t="n">
        <v>1385773.862658675</v>
      </c>
      <c r="BU4081" t="n">
        <v>0.4609352763931681</v>
      </c>
      <c r="BV4081" t="n">
        <v>1.618699207764734</v>
      </c>
      <c r="BW4081" t="n">
        <v>0.6948349240080929</v>
      </c>
      <c r="BX4081" t="n">
        <v>0.6177800021171953</v>
      </c>
      <c r="BY4081" t="n">
        <v>-0.694834924008093</v>
      </c>
      <c r="BZ4081" t="n">
        <v>0.169510405635768</v>
      </c>
      <c r="CA4081" t="n">
        <v>-0.7708036368621621</v>
      </c>
      <c r="CB4081" t="inlineStr">
        <is>
          <t>significant low</t>
        </is>
      </c>
      <c r="CC4081" t="inlineStr">
        <is>
          <t>significant low</t>
        </is>
      </c>
    </row>
    <row r="4082">
      <c r="A4082" t="b">
        <v>0</v>
      </c>
      <c r="B4082" t="inlineStr">
        <is>
          <t>High</t>
        </is>
      </c>
      <c r="C4082" t="inlineStr">
        <is>
          <t>[HD].SQEQGHPQTGCECEDGPDGQEMDPPNPEEVKTPEEGEKQSQC.[-]</t>
        </is>
      </c>
      <c r="D4082" t="inlineStr">
        <is>
          <t>3xCarbamidomethyl [C11; C13; C42]; 2xDimethyl [K31; K38]</t>
        </is>
      </c>
      <c r="E4082" t="n">
        <v>1.45737e-09</v>
      </c>
      <c r="F4082" t="n">
        <v>0.000144145</v>
      </c>
      <c r="G4082" t="n">
        <v>2</v>
      </c>
      <c r="H4082" t="n">
        <v>7</v>
      </c>
      <c r="I4082" t="n">
        <v>4</v>
      </c>
      <c r="J4082" t="inlineStr">
        <is>
          <t>P0CL82; Q13066</t>
        </is>
      </c>
      <c r="K4082" t="inlineStr">
        <is>
          <t>P0CL82 [76-117]; Q13066 [75-116]</t>
        </is>
      </c>
      <c r="L4082" t="inlineStr">
        <is>
          <t>P0CL82 2xDimethyl [K106; K113]; Q13066 2xDimethyl [K105; K112]</t>
        </is>
      </c>
      <c r="M4082" t="n">
        <v>0</v>
      </c>
      <c r="N4082" t="n">
        <v>4810.972</v>
      </c>
      <c r="O4082" t="n">
        <v>1704106.63410175</v>
      </c>
      <c r="P4082" t="n">
        <v>26.75</v>
      </c>
      <c r="Q4082" t="n">
        <v>3451993.6875</v>
      </c>
      <c r="R4082" t="n">
        <v>2223039.76277997</v>
      </c>
      <c r="S4082" t="n">
        <v>1</v>
      </c>
      <c r="T4082" t="n">
        <v>1</v>
      </c>
      <c r="U4082" t="n">
        <v>890725.199210252</v>
      </c>
      <c r="V4082" t="n">
        <v>1233746.98955336</v>
      </c>
      <c r="W4082" t="n">
        <v>3451993.6875</v>
      </c>
      <c r="X4082" t="n">
        <v>1733667.5</v>
      </c>
      <c r="Y4082" t="inlineStr"/>
      <c r="Z4082" t="inlineStr"/>
      <c r="AA4082" t="n">
        <v>270530.96875</v>
      </c>
      <c r="AB4082" t="n">
        <v>1066987.625</v>
      </c>
      <c r="AC4082" t="inlineStr">
        <is>
          <t>Shared</t>
        </is>
      </c>
      <c r="AD4082" t="inlineStr">
        <is>
          <t>High</t>
        </is>
      </c>
      <c r="AE4082" t="inlineStr">
        <is>
          <t>High</t>
        </is>
      </c>
      <c r="AF4082" t="inlineStr">
        <is>
          <t>Not Found</t>
        </is>
      </c>
      <c r="AG4082" t="inlineStr">
        <is>
          <t>Not Found</t>
        </is>
      </c>
      <c r="AH4082" t="inlineStr">
        <is>
          <t>Peak Found</t>
        </is>
      </c>
      <c r="AI4082" t="inlineStr">
        <is>
          <t>High</t>
        </is>
      </c>
      <c r="AJ4082" t="inlineStr">
        <is>
          <t>High</t>
        </is>
      </c>
      <c r="AK4082" t="n">
        <v>4.573e-05</v>
      </c>
      <c r="AL4082" t="n">
        <v>1.69e-11</v>
      </c>
      <c r="AM4082" t="n">
        <v>4.5</v>
      </c>
      <c r="AN4082" t="n">
        <v>25.49</v>
      </c>
      <c r="AO4082" t="inlineStr">
        <is>
          <t>SQEQGHPQTGCECEDGPDGQEMDPPNPEEVKTPEEGEKQSQC</t>
        </is>
      </c>
      <c r="AP4082" t="inlineStr">
        <is>
          <t>P0CL82</t>
        </is>
      </c>
      <c r="AQ4082" t="inlineStr">
        <is>
          <t>GG12I_HUMAN</t>
        </is>
      </c>
      <c r="AR4082" t="inlineStr">
        <is>
          <t>MSWRGRSTYYWPRPRRYVQPPEMIGPMRPEQFSDEVEPATPEEGEPATQRQDPAAAQEGEDEGASAGQGPKPEAHSQEQGHPQTGCECEDGPDGQEMDPPNPEEVKTPEEGEKQSQC</t>
        </is>
      </c>
      <c r="AS4082" t="inlineStr">
        <is>
          <t>RecName: Full=G antigen 12I; Short=GAGE-12I;</t>
        </is>
      </c>
      <c r="AT4082" t="inlineStr">
        <is>
          <t>Reference proteome</t>
        </is>
      </c>
      <c r="AU4082" t="inlineStr"/>
      <c r="AV4082" t="inlineStr"/>
      <c r="AW4082" t="n">
        <v>50</v>
      </c>
      <c r="AX4082" t="n">
        <v>117</v>
      </c>
      <c r="AY4082" t="n">
        <v>76</v>
      </c>
      <c r="AZ4082" t="n">
        <v>117</v>
      </c>
      <c r="BA4082" t="n">
        <v>75</v>
      </c>
      <c r="BB4082" t="inlineStr">
        <is>
          <t>PEAH(75).(76)SQEQGHPQTGCECEDGPDGQEMDPPNPEEVKTPEEGEKQSQC</t>
        </is>
      </c>
      <c r="BC4082" t="inlineStr">
        <is>
          <t>PEAHSQEQ</t>
        </is>
      </c>
      <c r="BD4082" t="inlineStr">
        <is>
          <t>Internal</t>
        </is>
      </c>
      <c r="BE4082" t="inlineStr"/>
      <c r="BF4082" t="inlineStr"/>
      <c r="BG4082" t="inlineStr"/>
      <c r="BH4082" t="inlineStr"/>
      <c r="BI4082" t="inlineStr"/>
      <c r="BJ4082" t="inlineStr"/>
      <c r="BK4082" t="inlineStr"/>
      <c r="BL4082" t="inlineStr"/>
      <c r="BM4082" t="inlineStr"/>
      <c r="BN4082" t="inlineStr"/>
      <c r="BO4082" t="inlineStr"/>
      <c r="BP4082" t="n">
        <v>1891678.150093323</v>
      </c>
      <c r="BQ4082" t="n">
        <v>1749689.62030701</v>
      </c>
      <c r="BR4082" t="n">
        <v>0.9249404399055368</v>
      </c>
      <c r="BS4082" t="n">
        <v>708157.7295878706</v>
      </c>
      <c r="BT4082" t="n">
        <v>636812.7294644708</v>
      </c>
      <c r="BU4082" t="n">
        <v>0.8992526704962738</v>
      </c>
      <c r="BV4082" t="n">
        <v>2.67126668403977</v>
      </c>
      <c r="BW4082" t="n">
        <v>1.41752401361275</v>
      </c>
      <c r="BX4082" t="n">
        <v>0.3743542365031465</v>
      </c>
      <c r="BY4082" t="n">
        <v>-1.41752401361275</v>
      </c>
      <c r="BZ4082" t="n">
        <v>0.9283648633432084</v>
      </c>
      <c r="CA4082" t="n">
        <v>-0.03228130503745381</v>
      </c>
      <c r="CB4082" t="inlineStr">
        <is>
          <t>significant low</t>
        </is>
      </c>
      <c r="CC4082" t="inlineStr">
        <is>
          <t>significant low</t>
        </is>
      </c>
    </row>
    <row r="4083">
      <c r="A4083" t="b">
        <v>0</v>
      </c>
      <c r="B4083" t="inlineStr">
        <is>
          <t>High</t>
        </is>
      </c>
      <c r="C4083" t="inlineStr">
        <is>
          <t>[H].MKEDTESLEIFQNEVAR.[Q]</t>
        </is>
      </c>
      <c r="D4083" t="inlineStr">
        <is>
          <t>1xOxidation [M1]; 1xDimethyl [K2]</t>
        </is>
      </c>
      <c r="E4083" t="n">
        <v>2.55858e-06</v>
      </c>
      <c r="F4083" t="n">
        <v>0.000144145</v>
      </c>
      <c r="G4083" t="n">
        <v>1</v>
      </c>
      <c r="H4083" t="n">
        <v>1</v>
      </c>
      <c r="I4083" t="n">
        <v>4</v>
      </c>
      <c r="J4083" t="inlineStr">
        <is>
          <t>Q9BS26</t>
        </is>
      </c>
      <c r="K4083" t="inlineStr">
        <is>
          <t>Q9BS26 [269-285]</t>
        </is>
      </c>
      <c r="L4083" t="inlineStr">
        <is>
          <t>Q9BS26 1xDimethyl [K270]</t>
        </is>
      </c>
      <c r="M4083" t="n">
        <v>0</v>
      </c>
      <c r="N4083" t="n">
        <v>2083.00121</v>
      </c>
      <c r="O4083" t="n">
        <v>1836904.51438761</v>
      </c>
      <c r="P4083" t="n">
        <v>26.75</v>
      </c>
      <c r="Q4083" t="n">
        <v>1781900</v>
      </c>
      <c r="R4083" t="n">
        <v>1505383.8555462</v>
      </c>
      <c r="S4083" t="n">
        <v>1</v>
      </c>
      <c r="T4083" t="n">
        <v>2531611.94136648</v>
      </c>
      <c r="U4083" t="n">
        <v>1</v>
      </c>
      <c r="V4083" t="n">
        <v>1893606.93359761</v>
      </c>
      <c r="W4083" t="n">
        <v>1781900</v>
      </c>
      <c r="X4083" t="n">
        <v>1173993.875</v>
      </c>
      <c r="Y4083" t="inlineStr"/>
      <c r="Z4083" t="n">
        <v>1833361.625</v>
      </c>
      <c r="AA4083" t="inlineStr"/>
      <c r="AB4083" t="n">
        <v>1637657.625</v>
      </c>
      <c r="AC4083" t="inlineStr"/>
      <c r="AD4083" t="inlineStr">
        <is>
          <t>High</t>
        </is>
      </c>
      <c r="AE4083" t="inlineStr">
        <is>
          <t>High</t>
        </is>
      </c>
      <c r="AF4083" t="inlineStr">
        <is>
          <t>Not Found</t>
        </is>
      </c>
      <c r="AG4083" t="inlineStr">
        <is>
          <t>High</t>
        </is>
      </c>
      <c r="AH4083" t="inlineStr">
        <is>
          <t>Not Found</t>
        </is>
      </c>
      <c r="AI4083" t="inlineStr">
        <is>
          <t>High</t>
        </is>
      </c>
      <c r="AJ4083" t="inlineStr">
        <is>
          <t>High</t>
        </is>
      </c>
      <c r="AK4083" t="n">
        <v>4.573e-05</v>
      </c>
      <c r="AL4083" t="n">
        <v>1.265e-07</v>
      </c>
      <c r="AM4083" t="n">
        <v>4.91</v>
      </c>
      <c r="AN4083" t="n">
        <v>39.8</v>
      </c>
      <c r="AO4083" t="inlineStr">
        <is>
          <t>MKEDTESLEIFQNEVAR</t>
        </is>
      </c>
      <c r="AP4083" t="inlineStr">
        <is>
          <t>Q9BS26</t>
        </is>
      </c>
      <c r="AQ4083" t="inlineStr">
        <is>
          <t>ERP44_HUMAN</t>
        </is>
      </c>
      <c r="AR408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4083" t="inlineStr">
        <is>
          <t>RecName: Full=Endoplasmic reticulum resident protein 44; Short=ER protein 44; Short=ERp44; AltName: Full=Thioredoxin domain-containing protein 4; Flags: Precursor;</t>
        </is>
      </c>
      <c r="AT4083" t="inlineStr">
        <is>
          <t>3D-structure|Chaperone|Direct protein sequencing|Disulfide bond|Endoplasmic reticulum|Reference proteome|Signal|Stress response</t>
        </is>
      </c>
      <c r="AU4083" t="inlineStr">
        <is>
          <t>GO:0009986|GO:0005788|GO:0005789|GO:0005793|GO:0070062|GO:0005576|GO:0035580|GO:0003756|GO:0045454|GO:0009100|GO:0006457|GO:0034976|GO:0006986</t>
        </is>
      </c>
      <c r="AV408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4083" t="n">
        <v>100</v>
      </c>
      <c r="AX4083" t="n">
        <v>406</v>
      </c>
      <c r="AY4083" t="n">
        <v>269</v>
      </c>
      <c r="AZ4083" t="n">
        <v>285</v>
      </c>
      <c r="BA4083" t="n">
        <v>268</v>
      </c>
      <c r="BB4083" t="inlineStr">
        <is>
          <t>ILFH(268).(269)MKEDTESLEIFQNEVAR</t>
        </is>
      </c>
      <c r="BC4083" t="inlineStr">
        <is>
          <t>ILFHMKED</t>
        </is>
      </c>
      <c r="BD4083" t="inlineStr">
        <is>
          <t>Internal</t>
        </is>
      </c>
      <c r="BE4083" t="inlineStr"/>
      <c r="BF4083" t="inlineStr"/>
      <c r="BG4083" t="inlineStr"/>
      <c r="BH4083" t="inlineStr"/>
      <c r="BI4083" t="inlineStr"/>
      <c r="BJ4083" t="inlineStr">
        <is>
          <t>9</t>
        </is>
      </c>
      <c r="BK4083" t="inlineStr">
        <is>
          <t>99979185-100099000</t>
        </is>
      </c>
      <c r="BL4083" t="inlineStr">
        <is>
          <t>Plasma proteins, Predicted intracellular proteins</t>
        </is>
      </c>
      <c r="BM4083" t="inlineStr">
        <is>
          <t>Stress response</t>
        </is>
      </c>
      <c r="BN4083" t="inlineStr">
        <is>
          <t>Chaperone</t>
        </is>
      </c>
      <c r="BO4083" t="inlineStr"/>
      <c r="BP4083" t="n">
        <v>1095761.6185154</v>
      </c>
      <c r="BQ4083" t="n">
        <v>958975.3877721981</v>
      </c>
      <c r="BR4083" t="n">
        <v>0.8751678937901406</v>
      </c>
      <c r="BS4083" t="n">
        <v>1475073.291654697</v>
      </c>
      <c r="BT4083" t="n">
        <v>1316678.129494873</v>
      </c>
      <c r="BU4083" t="n">
        <v>0.8926187850760012</v>
      </c>
      <c r="BV4083" t="n">
        <v>0.7428523211115867</v>
      </c>
      <c r="BW4083" t="n">
        <v>-0.428852663095576</v>
      </c>
      <c r="BX4083" t="n">
        <v>1.346162583841191</v>
      </c>
      <c r="BY4083" t="n">
        <v>0.4288526630955761</v>
      </c>
      <c r="BZ4083" t="n">
        <v>0.9787036953660304</v>
      </c>
      <c r="CA4083" t="n">
        <v>-0.009348771879320936</v>
      </c>
      <c r="CB4083" t="inlineStr">
        <is>
          <t>significant low</t>
        </is>
      </c>
      <c r="CC4083" t="inlineStr">
        <is>
          <t>significant low</t>
        </is>
      </c>
    </row>
    <row r="4084">
      <c r="A4084" t="b">
        <v>0</v>
      </c>
      <c r="B4084" t="inlineStr">
        <is>
          <t>High</t>
        </is>
      </c>
      <c r="C4084" t="inlineStr">
        <is>
          <t>[R].STEPELIQVKSELPLDPLPVPTEEGNPLLKHYR.[G]</t>
        </is>
      </c>
      <c r="D4084" t="inlineStr">
        <is>
          <t>2xDimethyl [K10; K30]</t>
        </is>
      </c>
      <c r="E4084" t="n">
        <v>3.1259e-09</v>
      </c>
      <c r="F4084" t="n">
        <v>0.000144145</v>
      </c>
      <c r="G4084" t="n">
        <v>1</v>
      </c>
      <c r="H4084" t="n">
        <v>3</v>
      </c>
      <c r="I4084" t="n">
        <v>3</v>
      </c>
      <c r="J4084" t="inlineStr">
        <is>
          <t>Q15758</t>
        </is>
      </c>
      <c r="K4084" t="inlineStr">
        <is>
          <t>Q15758 [493-525]</t>
        </is>
      </c>
      <c r="L4084" t="inlineStr">
        <is>
          <t>Q15758 2xDimethyl [K502; K522]</t>
        </is>
      </c>
      <c r="M4084" t="n">
        <v>0</v>
      </c>
      <c r="N4084" t="n">
        <v>3795.05787</v>
      </c>
      <c r="O4084" t="n">
        <v>3552229.65350267</v>
      </c>
      <c r="P4084" t="n">
        <v>26.75</v>
      </c>
      <c r="Q4084" t="n">
        <v>5353419</v>
      </c>
      <c r="R4084" t="n">
        <v>1922871.19551488</v>
      </c>
      <c r="S4084" t="n">
        <v>1</v>
      </c>
      <c r="T4084" t="n">
        <v>4180759.00438739</v>
      </c>
      <c r="U4084" t="n">
        <v>2994229.01307994</v>
      </c>
      <c r="V4084" t="n">
        <v>2357061.06905208</v>
      </c>
      <c r="W4084" t="n">
        <v>5353419</v>
      </c>
      <c r="X4084" t="n">
        <v>1499577</v>
      </c>
      <c r="Y4084" t="inlineStr"/>
      <c r="Z4084" t="n">
        <v>3027653.25</v>
      </c>
      <c r="AA4084" t="n">
        <v>909406.9375</v>
      </c>
      <c r="AB4084" t="n">
        <v>2038469</v>
      </c>
      <c r="AC4084" t="inlineStr"/>
      <c r="AD4084" t="inlineStr">
        <is>
          <t>High</t>
        </is>
      </c>
      <c r="AE4084" t="inlineStr">
        <is>
          <t>High</t>
        </is>
      </c>
      <c r="AF4084" t="inlineStr">
        <is>
          <t>Not Found</t>
        </is>
      </c>
      <c r="AG4084" t="inlineStr">
        <is>
          <t>High</t>
        </is>
      </c>
      <c r="AH4084" t="inlineStr">
        <is>
          <t>Peak Found</t>
        </is>
      </c>
      <c r="AI4084" t="inlineStr">
        <is>
          <t>Peak Found</t>
        </is>
      </c>
      <c r="AJ4084" t="inlineStr">
        <is>
          <t>High</t>
        </is>
      </c>
      <c r="AK4084" t="n">
        <v>4.573e-05</v>
      </c>
      <c r="AL4084" t="n">
        <v>4.195e-11</v>
      </c>
      <c r="AM4084" t="n">
        <v>4.07</v>
      </c>
      <c r="AN4084" t="n">
        <v>53.9</v>
      </c>
      <c r="AO4084" t="inlineStr">
        <is>
          <t>STEPELIQVKSELPLDPLPVPTEEGNPLLKHYR</t>
        </is>
      </c>
      <c r="AP4084" t="inlineStr">
        <is>
          <t>Q15758</t>
        </is>
      </c>
      <c r="AQ4084" t="inlineStr">
        <is>
          <t>AAAT_HUMAN</t>
        </is>
      </c>
      <c r="AR408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AS408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AT408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AU408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AV408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AW4084" t="n">
        <v>100</v>
      </c>
      <c r="AX4084" t="n">
        <v>541</v>
      </c>
      <c r="AY4084" t="n">
        <v>493</v>
      </c>
      <c r="AZ4084" t="n">
        <v>525</v>
      </c>
      <c r="BA4084" t="n">
        <v>492</v>
      </c>
      <c r="BB4084" t="inlineStr">
        <is>
          <t>TESR(492).(493)STEPELIQVKSELPLDPLPVPTEEGNPLLKHYR</t>
        </is>
      </c>
      <c r="BC4084" t="inlineStr">
        <is>
          <t>TESRSTEP</t>
        </is>
      </c>
      <c r="BD4084" t="inlineStr">
        <is>
          <t>Internal</t>
        </is>
      </c>
      <c r="BE4084" t="inlineStr"/>
      <c r="BF4084" t="inlineStr">
        <is>
          <t>S01.151</t>
        </is>
      </c>
      <c r="BG4084" t="inlineStr">
        <is>
          <t>trypsin 1</t>
        </is>
      </c>
      <c r="BH4084" t="inlineStr"/>
      <c r="BI4084" t="inlineStr"/>
      <c r="BJ4084" t="inlineStr">
        <is>
          <t>19</t>
        </is>
      </c>
      <c r="BK4084" t="inlineStr">
        <is>
          <t>46774883-46788594</t>
        </is>
      </c>
      <c r="BL4084" t="inlineStr">
        <is>
          <t>FDA approved drug targets, Metabolic proteins, Plasma proteins, Predicted intracellular proteins, Predicted membrane proteins, Transporters</t>
        </is>
      </c>
      <c r="BM4084" t="inlineStr">
        <is>
          <t>Amino-acid transport, Host-virus interaction, Symport, Transport</t>
        </is>
      </c>
      <c r="BN4084" t="inlineStr">
        <is>
          <t>Host cell receptor for virus entry, Receptor</t>
        </is>
      </c>
      <c r="BO4084" t="inlineStr">
        <is>
          <t>FDA approved drug targets</t>
        </is>
      </c>
      <c r="BP4084" t="n">
        <v>2425430.39850496</v>
      </c>
      <c r="BQ4084" t="n">
        <v>2711861.977509829</v>
      </c>
      <c r="BR4084" t="n">
        <v>1.118095155062551</v>
      </c>
      <c r="BS4084" t="n">
        <v>3177349.69550647</v>
      </c>
      <c r="BT4084" t="n">
        <v>925536.832376668</v>
      </c>
      <c r="BU4084" t="n">
        <v>0.2912920896574897</v>
      </c>
      <c r="BV4084" t="n">
        <v>0.7633501600201882</v>
      </c>
      <c r="BW4084" t="n">
        <v>-0.3895831004206137</v>
      </c>
      <c r="BX4084" t="n">
        <v>1.310014790556346</v>
      </c>
      <c r="BY4084" t="n">
        <v>0.3895831004206137</v>
      </c>
      <c r="BZ4084" t="n">
        <v>0.3781313306612126</v>
      </c>
      <c r="CA4084" t="n">
        <v>-0.4223573369999085</v>
      </c>
      <c r="CB4084" t="inlineStr">
        <is>
          <t>significant low</t>
        </is>
      </c>
      <c r="CC4084" t="inlineStr">
        <is>
          <t>significant low</t>
        </is>
      </c>
    </row>
    <row r="4085">
      <c r="A4085" t="b">
        <v>0</v>
      </c>
      <c r="B4085" t="inlineStr">
        <is>
          <t>High</t>
        </is>
      </c>
      <c r="C4085" t="inlineStr">
        <is>
          <t>[R].EAATAVEQEKEILLEMIHSIQNSQDMR.[Q]</t>
        </is>
      </c>
      <c r="D4085" t="inlineStr">
        <is>
          <t>1xOxidation [M26]; 1xDimethyl [K10]</t>
        </is>
      </c>
      <c r="E4085" t="n">
        <v>0.038799</v>
      </c>
      <c r="F4085" t="n">
        <v>0.00208052</v>
      </c>
      <c r="G4085" t="n">
        <v>1</v>
      </c>
      <c r="H4085" t="n">
        <v>2</v>
      </c>
      <c r="I4085" t="n">
        <v>2</v>
      </c>
      <c r="J4085" t="inlineStr">
        <is>
          <t>O95816</t>
        </is>
      </c>
      <c r="K4085" t="inlineStr">
        <is>
          <t>O95816 [44-70]</t>
        </is>
      </c>
      <c r="L4085" t="inlineStr">
        <is>
          <t>O95816 1xDimethyl [K53]</t>
        </is>
      </c>
      <c r="M4085" t="n">
        <v>0</v>
      </c>
      <c r="N4085" t="n">
        <v>3157.55039</v>
      </c>
      <c r="O4085" t="n">
        <v>1353958.63206681</v>
      </c>
      <c r="P4085" t="n">
        <v>26.74</v>
      </c>
      <c r="Q4085" t="n">
        <v>546179.7578125</v>
      </c>
      <c r="R4085" t="n">
        <v>1353958.63206681</v>
      </c>
      <c r="S4085" t="n">
        <v>955224.816136169</v>
      </c>
      <c r="T4085" t="n">
        <v>2318437.33778071</v>
      </c>
      <c r="U4085" t="n">
        <v>1</v>
      </c>
      <c r="V4085" t="n">
        <v>1357813.71354639</v>
      </c>
      <c r="W4085" t="n">
        <v>546179.7578125</v>
      </c>
      <c r="X4085" t="n">
        <v>1055902.875</v>
      </c>
      <c r="Y4085" t="n">
        <v>127462.328125</v>
      </c>
      <c r="Z4085" t="n">
        <v>1678983.25</v>
      </c>
      <c r="AA4085" t="inlineStr"/>
      <c r="AB4085" t="n">
        <v>1174284.875</v>
      </c>
      <c r="AC4085" t="inlineStr"/>
      <c r="AD4085" t="inlineStr">
        <is>
          <t>Peak Found</t>
        </is>
      </c>
      <c r="AE4085" t="inlineStr">
        <is>
          <t>High</t>
        </is>
      </c>
      <c r="AF4085" t="inlineStr">
        <is>
          <t>Peak Found</t>
        </is>
      </c>
      <c r="AG4085" t="inlineStr">
        <is>
          <t>Peak Found</t>
        </is>
      </c>
      <c r="AH4085" t="inlineStr">
        <is>
          <t>Not Found</t>
        </is>
      </c>
      <c r="AI4085" t="inlineStr">
        <is>
          <t>High</t>
        </is>
      </c>
      <c r="AJ4085" t="inlineStr">
        <is>
          <t>High</t>
        </is>
      </c>
      <c r="AK4085" t="n">
        <v>0.001192</v>
      </c>
      <c r="AL4085" t="n">
        <v>0.01187</v>
      </c>
      <c r="AM4085" t="n">
        <v>2.22</v>
      </c>
      <c r="AN4085" t="n">
        <v>58.53</v>
      </c>
      <c r="AO4085" t="inlineStr">
        <is>
          <t>EAATAVEQEKEILLEMIHSIQNSQDMR</t>
        </is>
      </c>
      <c r="AP4085" t="inlineStr">
        <is>
          <t>O95816</t>
        </is>
      </c>
      <c r="AQ4085" t="inlineStr">
        <is>
          <t>BAG2_HUMAN</t>
        </is>
      </c>
      <c r="AR4085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AS4085" t="inlineStr">
        <is>
          <t>RecName: Full=BAG family molecular chaperone regulator 2; Short=BAG-2; AltName: Full=Bcl-2-associated athanogene 2;</t>
        </is>
      </c>
      <c r="AT4085" t="inlineStr">
        <is>
          <t>Acetylation|Alternative splicing|Chaperone|Coiled coil|Phosphoprotein|Reference proteome</t>
        </is>
      </c>
      <c r="AU4085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AV4085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AW4085" t="n">
        <v>100</v>
      </c>
      <c r="AX4085" t="n">
        <v>211</v>
      </c>
      <c r="AY4085" t="n">
        <v>44</v>
      </c>
      <c r="AZ4085" t="n">
        <v>70</v>
      </c>
      <c r="BA4085" t="n">
        <v>43</v>
      </c>
      <c r="BB4085" t="inlineStr">
        <is>
          <t>EALR(43).(44)EAATAVEQEKEILLEMIHSIQNSQDMR</t>
        </is>
      </c>
      <c r="BC4085" t="inlineStr">
        <is>
          <t>EALREAAT</t>
        </is>
      </c>
      <c r="BD4085" t="inlineStr">
        <is>
          <t>Internal</t>
        </is>
      </c>
      <c r="BE4085" t="inlineStr"/>
      <c r="BF4085" t="inlineStr"/>
      <c r="BG4085" t="inlineStr"/>
      <c r="BH4085" t="inlineStr">
        <is>
          <t>intestine: 32.6</t>
        </is>
      </c>
      <c r="BI4085" t="inlineStr">
        <is>
          <t>Cytotrophoblasts: 75.2;Early spermatids: 189.0;Spermatocytes: 80.3</t>
        </is>
      </c>
      <c r="BJ4085" t="inlineStr">
        <is>
          <t>6</t>
        </is>
      </c>
      <c r="BK4085" t="inlineStr">
        <is>
          <t>57172326-57189833</t>
        </is>
      </c>
      <c r="BL4085" t="inlineStr">
        <is>
          <t>Plasma proteins, Predicted intracellular proteins</t>
        </is>
      </c>
      <c r="BM4085" t="inlineStr"/>
      <c r="BN4085" t="inlineStr">
        <is>
          <t>Chaperone</t>
        </is>
      </c>
      <c r="BO4085" t="inlineStr"/>
      <c r="BP4085" t="n">
        <v>951787.7353384929</v>
      </c>
      <c r="BQ4085" t="n">
        <v>403900.4055038784</v>
      </c>
      <c r="BR4085" t="n">
        <v>0.4243597500867519</v>
      </c>
      <c r="BS4085" t="n">
        <v>1225417.350442367</v>
      </c>
      <c r="BT4085" t="n">
        <v>1164874.826240093</v>
      </c>
      <c r="BU4085" t="n">
        <v>0.9505943634791704</v>
      </c>
      <c r="BV4085" t="n">
        <v>0.7767049609628136</v>
      </c>
      <c r="BW4085" t="n">
        <v>-0.3645614141302007</v>
      </c>
      <c r="BX4085" t="n">
        <v>1.287490167129082</v>
      </c>
      <c r="BY4085" t="n">
        <v>0.3645614141302006</v>
      </c>
      <c r="BZ4085" t="n">
        <v>0.4409577276025009</v>
      </c>
      <c r="CA4085" t="n">
        <v>-0.3556030421623636</v>
      </c>
      <c r="CB4085" t="inlineStr">
        <is>
          <t>significant low</t>
        </is>
      </c>
      <c r="CC4085" t="inlineStr">
        <is>
          <t>significant low</t>
        </is>
      </c>
    </row>
    <row r="4086">
      <c r="A4086" t="b">
        <v>0</v>
      </c>
      <c r="B4086" t="inlineStr">
        <is>
          <t>High</t>
        </is>
      </c>
      <c r="C4086" t="inlineStr">
        <is>
          <t>[R].ALEFAPACHR.[F]</t>
        </is>
      </c>
      <c r="D4086" t="inlineStr">
        <is>
          <t>1xCarbamidomethyl [C8]</t>
        </is>
      </c>
      <c r="E4086" t="n">
        <v>0.0338422</v>
      </c>
      <c r="F4086" t="n">
        <v>0.00161169</v>
      </c>
      <c r="G4086" t="n">
        <v>1</v>
      </c>
      <c r="H4086" t="n">
        <v>2</v>
      </c>
      <c r="I4086" t="n">
        <v>2</v>
      </c>
      <c r="J4086" t="inlineStr">
        <is>
          <t>Q99615</t>
        </is>
      </c>
      <c r="K4086" t="inlineStr">
        <is>
          <t>Q99615 [168-177]</t>
        </is>
      </c>
      <c r="L4086" t="inlineStr"/>
      <c r="M4086" t="n">
        <v>0</v>
      </c>
      <c r="N4086" t="n">
        <v>1171.56769</v>
      </c>
      <c r="O4086" t="n">
        <v>3120877.89486313</v>
      </c>
      <c r="P4086" t="n">
        <v>26.74</v>
      </c>
      <c r="Q4086" t="n">
        <v>2941031.25</v>
      </c>
      <c r="R4086" t="n">
        <v>2550951.0066469</v>
      </c>
      <c r="S4086" t="n">
        <v>4673801.79576805</v>
      </c>
      <c r="T4086" t="n">
        <v>1</v>
      </c>
      <c r="U4086" t="n">
        <v>3818136.37708705</v>
      </c>
      <c r="V4086" t="n">
        <v>2921534.32506472</v>
      </c>
      <c r="W4086" t="n">
        <v>2941031.25</v>
      </c>
      <c r="X4086" t="n">
        <v>1989393.5</v>
      </c>
      <c r="Y4086" t="n">
        <v>623658.0625</v>
      </c>
      <c r="Z4086" t="inlineStr"/>
      <c r="AA4086" t="n">
        <v>1159644</v>
      </c>
      <c r="AB4086" t="n">
        <v>2526645.25</v>
      </c>
      <c r="AC4086" t="inlineStr"/>
      <c r="AD4086" t="inlineStr">
        <is>
          <t>High</t>
        </is>
      </c>
      <c r="AE4086" t="inlineStr">
        <is>
          <t>Peak Found</t>
        </is>
      </c>
      <c r="AF4086" t="inlineStr">
        <is>
          <t>Peak Found</t>
        </is>
      </c>
      <c r="AG4086" t="inlineStr">
        <is>
          <t>Not Found</t>
        </is>
      </c>
      <c r="AH4086" t="inlineStr">
        <is>
          <t>Peak Found</t>
        </is>
      </c>
      <c r="AI4086" t="inlineStr">
        <is>
          <t>High</t>
        </is>
      </c>
      <c r="AJ4086" t="inlineStr">
        <is>
          <t>High</t>
        </is>
      </c>
      <c r="AK4086" t="n">
        <v>0.001027</v>
      </c>
      <c r="AL4086" t="n">
        <v>0.01009</v>
      </c>
      <c r="AM4086" t="n">
        <v>2.98</v>
      </c>
      <c r="AN4086" t="n">
        <v>14.56</v>
      </c>
      <c r="AO4086" t="inlineStr">
        <is>
          <t>ALEFAPACHR</t>
        </is>
      </c>
      <c r="AP4086" t="inlineStr">
        <is>
          <t>Q99615</t>
        </is>
      </c>
      <c r="AQ4086" t="inlineStr">
        <is>
          <t>DNJC7_HUMAN</t>
        </is>
      </c>
      <c r="AR4086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AS4086" t="inlineStr">
        <is>
          <t>RecName: Full=DnaJ homolog subfamily C member 7; AltName: Full=Tetratricopeptide repeat protein 2; Short=TPR repeat protein 2;</t>
        </is>
      </c>
      <c r="AT4086" t="inlineStr">
        <is>
          <t>Acetylation|Alternative splicing|Chaperone|Cytoplasm|Cytoskeleton|Direct protein sequencing|Nucleus|Phosphoprotein|Reference proteome|Repeat|TPR repeat</t>
        </is>
      </c>
      <c r="AU4086" t="inlineStr">
        <is>
          <t>GO:0005737|GO:0005856|GO:0005829|GO:0070062|GO:0016020|GO:0005654|GO:0001671|GO:0031072|GO:0051085|GO:0006457|GO:1900034</t>
        </is>
      </c>
      <c r="AV4086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AW4086" t="n">
        <v>100</v>
      </c>
      <c r="AX4086" t="n">
        <v>494</v>
      </c>
      <c r="AY4086" t="n">
        <v>168</v>
      </c>
      <c r="AZ4086" t="n">
        <v>177</v>
      </c>
      <c r="BA4086" t="n">
        <v>167</v>
      </c>
      <c r="BB4086" t="inlineStr">
        <is>
          <t>CMDR(167).(168)ALEFAPACHR</t>
        </is>
      </c>
      <c r="BC4086" t="inlineStr">
        <is>
          <t>CMDRALEF</t>
        </is>
      </c>
      <c r="BD4086" t="inlineStr">
        <is>
          <t>Internal</t>
        </is>
      </c>
      <c r="BE4086" t="inlineStr"/>
      <c r="BF4086" t="inlineStr"/>
      <c r="BG4086" t="inlineStr"/>
      <c r="BH4086" t="inlineStr"/>
      <c r="BI4086" t="inlineStr"/>
      <c r="BJ4086" t="inlineStr">
        <is>
          <t>17</t>
        </is>
      </c>
      <c r="BK4086" t="inlineStr">
        <is>
          <t>41976421-42021376</t>
        </is>
      </c>
      <c r="BL4086" t="inlineStr">
        <is>
          <t>Predicted intracellular proteins</t>
        </is>
      </c>
      <c r="BM4086" t="inlineStr"/>
      <c r="BN4086" t="inlineStr">
        <is>
          <t>Chaperone</t>
        </is>
      </c>
      <c r="BO4086" t="inlineStr"/>
      <c r="BP4086" t="n">
        <v>3388594.684138317</v>
      </c>
      <c r="BQ4086" t="n">
        <v>1129981.698480703</v>
      </c>
      <c r="BR4086" t="n">
        <v>0.3334661722070326</v>
      </c>
      <c r="BS4086" t="n">
        <v>2246557.23405059</v>
      </c>
      <c r="BT4086" t="n">
        <v>1996555.782963837</v>
      </c>
      <c r="BU4086" t="n">
        <v>0.8887179693009667</v>
      </c>
      <c r="BV4086" t="n">
        <v>1.508350035680422</v>
      </c>
      <c r="BW4086" t="n">
        <v>0.5929712668956164</v>
      </c>
      <c r="BX4086" t="n">
        <v>0.6629760840287293</v>
      </c>
      <c r="BY4086" t="n">
        <v>-0.5929712668956164</v>
      </c>
      <c r="BZ4086" t="n">
        <v>0.3759736147871561</v>
      </c>
      <c r="CA4086" t="n">
        <v>-0.4248426320787693</v>
      </c>
      <c r="CB4086" t="inlineStr">
        <is>
          <t>significant low</t>
        </is>
      </c>
      <c r="CC4086" t="inlineStr">
        <is>
          <t>significant low</t>
        </is>
      </c>
    </row>
    <row r="4087">
      <c r="A4087" t="b">
        <v>0</v>
      </c>
      <c r="B4087" t="inlineStr">
        <is>
          <t>High</t>
        </is>
      </c>
      <c r="C4087" t="inlineStr">
        <is>
          <t>[K].NQVAMNPTNTVFDAKR.[L]</t>
        </is>
      </c>
      <c r="D4087" t="inlineStr">
        <is>
          <t>1xOxidation [M5]; 1xDimethyl [K15]</t>
        </is>
      </c>
      <c r="E4087" t="n">
        <v>3.73516e-06</v>
      </c>
      <c r="F4087" t="n">
        <v>0.000144145</v>
      </c>
      <c r="G4087" t="n">
        <v>1</v>
      </c>
      <c r="H4087" t="n">
        <v>2</v>
      </c>
      <c r="I4087" t="n">
        <v>5</v>
      </c>
      <c r="J4087" t="inlineStr">
        <is>
          <t>P11142</t>
        </is>
      </c>
      <c r="K4087" t="inlineStr">
        <is>
          <t>P11142 [57-72]</t>
        </is>
      </c>
      <c r="L4087" t="inlineStr">
        <is>
          <t>P11142 1xDimethyl [K71]</t>
        </is>
      </c>
      <c r="M4087" t="n">
        <v>0</v>
      </c>
      <c r="N4087" t="n">
        <v>1849.92251</v>
      </c>
      <c r="O4087" t="n">
        <v>5582442.9326447</v>
      </c>
      <c r="P4087" t="n">
        <v>26.74</v>
      </c>
      <c r="Q4087" t="n">
        <v>4101861.25</v>
      </c>
      <c r="R4087" t="n">
        <v>6061186.59351064</v>
      </c>
      <c r="S4087" t="n">
        <v>10490292.7015856</v>
      </c>
      <c r="T4087" t="n">
        <v>2970714.92500151</v>
      </c>
      <c r="U4087" t="n">
        <v>1</v>
      </c>
      <c r="V4087" t="n">
        <v>3017615.65423988</v>
      </c>
      <c r="W4087" t="n">
        <v>4101861.25</v>
      </c>
      <c r="X4087" t="n">
        <v>4726898</v>
      </c>
      <c r="Y4087" t="n">
        <v>1399793.125</v>
      </c>
      <c r="Z4087" t="n">
        <v>2151354.5</v>
      </c>
      <c r="AA4087" t="inlineStr"/>
      <c r="AB4087" t="n">
        <v>2609739.75</v>
      </c>
      <c r="AC4087" t="inlineStr"/>
      <c r="AD4087" t="inlineStr">
        <is>
          <t>High</t>
        </is>
      </c>
      <c r="AE4087" t="inlineStr">
        <is>
          <t>High</t>
        </is>
      </c>
      <c r="AF4087" t="inlineStr">
        <is>
          <t>Peak Found</t>
        </is>
      </c>
      <c r="AG4087" t="inlineStr">
        <is>
          <t>High</t>
        </is>
      </c>
      <c r="AH4087" t="inlineStr">
        <is>
          <t>Not Found</t>
        </is>
      </c>
      <c r="AI4087" t="inlineStr">
        <is>
          <t>Peak Found</t>
        </is>
      </c>
      <c r="AJ4087" t="inlineStr">
        <is>
          <t>High</t>
        </is>
      </c>
      <c r="AK4087" t="n">
        <v>4.573e-05</v>
      </c>
      <c r="AL4087" t="n">
        <v>1.983e-07</v>
      </c>
      <c r="AM4087" t="n">
        <v>3.66</v>
      </c>
      <c r="AN4087" t="n">
        <v>17.52</v>
      </c>
      <c r="AO4087" t="inlineStr">
        <is>
          <t>NQVAMNPTNTVFDAKR</t>
        </is>
      </c>
      <c r="AP4087" t="inlineStr">
        <is>
          <t>P11142</t>
        </is>
      </c>
      <c r="AQ4087" t="inlineStr">
        <is>
          <t>HSP7C_HUMAN</t>
        </is>
      </c>
      <c r="AR408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408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408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408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408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4087" t="n">
        <v>100</v>
      </c>
      <c r="AX4087" t="n">
        <v>646</v>
      </c>
      <c r="AY4087" t="n">
        <v>57</v>
      </c>
      <c r="AZ4087" t="n">
        <v>72</v>
      </c>
      <c r="BA4087" t="n">
        <v>56</v>
      </c>
      <c r="BB4087" t="inlineStr">
        <is>
          <t>DAAK(56).(57)NQVAMNPTNTVFDAKR</t>
        </is>
      </c>
      <c r="BC4087" t="inlineStr">
        <is>
          <t>DAAKNQVA</t>
        </is>
      </c>
      <c r="BD4087" t="inlineStr">
        <is>
          <t>Internal</t>
        </is>
      </c>
      <c r="BE4087" t="inlineStr"/>
      <c r="BF4087" t="inlineStr">
        <is>
          <t>M12.001|S01.151</t>
        </is>
      </c>
      <c r="BG4087" t="inlineStr">
        <is>
          <t>astacin|trypsin 1</t>
        </is>
      </c>
      <c r="BH4087" t="inlineStr"/>
      <c r="BI4087" t="inlineStr"/>
      <c r="BJ4087" t="inlineStr">
        <is>
          <t>11</t>
        </is>
      </c>
      <c r="BK4087" t="inlineStr">
        <is>
          <t>123057489-123063230</t>
        </is>
      </c>
      <c r="BL4087" t="inlineStr">
        <is>
          <t>Cancer-related genes, Enzymes, Plasma proteins, Predicted intracellular proteins</t>
        </is>
      </c>
      <c r="BM4087" t="inlineStr">
        <is>
          <t>Host-virus interaction, mRNA processing, mRNA splicing, Stress response, Transcription, Transcription regulation</t>
        </is>
      </c>
      <c r="BN4087" t="inlineStr">
        <is>
          <t>Chaperone, Hydrolase, Repressor</t>
        </is>
      </c>
      <c r="BO4087" t="inlineStr">
        <is>
          <t>Cancer-related genes</t>
        </is>
      </c>
      <c r="BP4087" t="n">
        <v>6884446.848365414</v>
      </c>
      <c r="BQ4087" t="n">
        <v>3272817.16390019</v>
      </c>
      <c r="BR4087" t="n">
        <v>0.4753929017081831</v>
      </c>
      <c r="BS4087" t="n">
        <v>1996110.526413796</v>
      </c>
      <c r="BT4087" t="n">
        <v>1728840.608812943</v>
      </c>
      <c r="BU4087" t="n">
        <v>0.8661046499859756</v>
      </c>
      <c r="BV4087" t="n">
        <v>3.448930686585768</v>
      </c>
      <c r="BW4087" t="n">
        <v>1.78614913514153</v>
      </c>
      <c r="BX4087" t="n">
        <v>0.2899449397140362</v>
      </c>
      <c r="BY4087" t="n">
        <v>-1.78614913514153</v>
      </c>
      <c r="BZ4087" t="n">
        <v>0.3139429577851354</v>
      </c>
      <c r="CA4087" t="n">
        <v>-0.5031492543777553</v>
      </c>
      <c r="CB4087" t="inlineStr">
        <is>
          <t>significant low</t>
        </is>
      </c>
      <c r="CC4087" t="inlineStr">
        <is>
          <t>significant low</t>
        </is>
      </c>
    </row>
    <row r="4088">
      <c r="A4088" t="b">
        <v>0</v>
      </c>
      <c r="B4088" t="inlineStr">
        <is>
          <t>High</t>
        </is>
      </c>
      <c r="C4088" t="inlineStr">
        <is>
          <t>[C].QWGFDDEANHLLLQNNLPAVR.[W]</t>
        </is>
      </c>
      <c r="D4088" t="inlineStr"/>
      <c r="E4088" t="n">
        <v>2.54094e-05</v>
      </c>
      <c r="F4088" t="n">
        <v>0.000144145</v>
      </c>
      <c r="G4088" t="n">
        <v>1</v>
      </c>
      <c r="H4088" t="n">
        <v>2</v>
      </c>
      <c r="I4088" t="n">
        <v>1</v>
      </c>
      <c r="J4088" t="inlineStr">
        <is>
          <t>P48643</t>
        </is>
      </c>
      <c r="K4088" t="inlineStr">
        <is>
          <t>P48643 [303-323]</t>
        </is>
      </c>
      <c r="L4088" t="inlineStr"/>
      <c r="M4088" t="n">
        <v>0</v>
      </c>
      <c r="N4088" t="n">
        <v>2450.22113</v>
      </c>
      <c r="O4088" t="n">
        <v>3970299.63995316</v>
      </c>
      <c r="P4088" t="n">
        <v>26.74</v>
      </c>
      <c r="Q4088" t="n">
        <v>1</v>
      </c>
      <c r="R4088" t="n">
        <v>1</v>
      </c>
      <c r="S4088" t="n">
        <v>4036826.54693815</v>
      </c>
      <c r="T4088" t="n">
        <v>5725624.53945031</v>
      </c>
      <c r="U4088" t="n">
        <v>3278801.24525268</v>
      </c>
      <c r="V4088" t="n">
        <v>1</v>
      </c>
      <c r="W4088" t="inlineStr"/>
      <c r="X4088" t="inlineStr"/>
      <c r="Y4088" t="n">
        <v>538662</v>
      </c>
      <c r="Z4088" t="n">
        <v>4146425.5</v>
      </c>
      <c r="AA4088" t="n">
        <v>995837.1875</v>
      </c>
      <c r="AB4088" t="inlineStr"/>
      <c r="AC4088" t="inlineStr"/>
      <c r="AD4088" t="inlineStr">
        <is>
          <t>Not Found</t>
        </is>
      </c>
      <c r="AE4088" t="inlineStr">
        <is>
          <t>Not Found</t>
        </is>
      </c>
      <c r="AF4088" t="inlineStr">
        <is>
          <t>Peak Found</t>
        </is>
      </c>
      <c r="AG4088" t="inlineStr">
        <is>
          <t>High</t>
        </is>
      </c>
      <c r="AH4088" t="inlineStr">
        <is>
          <t>Peak Found</t>
        </is>
      </c>
      <c r="AI4088" t="inlineStr">
        <is>
          <t>Not Found</t>
        </is>
      </c>
      <c r="AJ4088" t="inlineStr">
        <is>
          <t>High</t>
        </is>
      </c>
      <c r="AK4088" t="n">
        <v>4.573e-05</v>
      </c>
      <c r="AL4088" t="n">
        <v>1.955e-06</v>
      </c>
      <c r="AM4088" t="n">
        <v>4.18</v>
      </c>
      <c r="AN4088" t="n">
        <v>54.96</v>
      </c>
      <c r="AO4088" t="inlineStr">
        <is>
          <t>QWGFDDEANHLLLQNNLPAVR</t>
        </is>
      </c>
      <c r="AP4088" t="inlineStr">
        <is>
          <t>P48643</t>
        </is>
      </c>
      <c r="AQ4088" t="inlineStr">
        <is>
          <t>TCPE_HUMAN</t>
        </is>
      </c>
      <c r="AR408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4088" t="inlineStr">
        <is>
          <t>RecName: Full=T-complex protein 1 subunit epsilon; Short=TCP-1-epsilon; AltName: Full=CCT-epsilon;</t>
        </is>
      </c>
      <c r="AT408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408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408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4088" t="n">
        <v>100</v>
      </c>
      <c r="AX4088" t="n">
        <v>541</v>
      </c>
      <c r="AY4088" t="n">
        <v>303</v>
      </c>
      <c r="AZ4088" t="n">
        <v>323</v>
      </c>
      <c r="BA4088" t="n">
        <v>302</v>
      </c>
      <c r="BB4088" t="inlineStr">
        <is>
          <t>LAIC(302).(303)QWGFDDEANHLLLQNNLPAVR</t>
        </is>
      </c>
      <c r="BC4088" t="inlineStr">
        <is>
          <t>LAICQWGF</t>
        </is>
      </c>
      <c r="BD4088" t="inlineStr">
        <is>
          <t>Internal</t>
        </is>
      </c>
      <c r="BE4088" t="inlineStr"/>
      <c r="BF4088" t="inlineStr"/>
      <c r="BG4088" t="inlineStr"/>
      <c r="BH4088" t="inlineStr"/>
      <c r="BI4088" t="inlineStr"/>
      <c r="BJ4088" t="inlineStr">
        <is>
          <t>5</t>
        </is>
      </c>
      <c r="BK4088" t="inlineStr">
        <is>
          <t>10249929-10266389</t>
        </is>
      </c>
      <c r="BL4088" t="inlineStr">
        <is>
          <t>Disease related genes, Human disease related genes, Plasma proteins, Predicted intracellular proteins</t>
        </is>
      </c>
      <c r="BM4088" t="inlineStr"/>
      <c r="BN4088" t="inlineStr">
        <is>
          <t>Chaperone</t>
        </is>
      </c>
      <c r="BO4088" t="inlineStr">
        <is>
          <t>Disease variant, Neuropathy</t>
        </is>
      </c>
      <c r="BP4088" t="n">
        <v>1345609.51564605</v>
      </c>
      <c r="BQ4088" t="n">
        <v>2330662.316196299</v>
      </c>
      <c r="BR4088" t="n">
        <v>1.732049520382076</v>
      </c>
      <c r="BS4088" t="n">
        <v>3001475.594900997</v>
      </c>
      <c r="BT4088" t="n">
        <v>2872868.490922289</v>
      </c>
      <c r="BU4088" t="n">
        <v>0.9571520407504931</v>
      </c>
      <c r="BV4088" t="n">
        <v>0.4483159942836166</v>
      </c>
      <c r="BW4088" t="n">
        <v>-1.157412124470348</v>
      </c>
      <c r="BX4088" t="n">
        <v>2.230569537448565</v>
      </c>
      <c r="BY4088" t="n">
        <v>1.157412124470348</v>
      </c>
      <c r="BZ4088" t="n">
        <v>0.5158740838653612</v>
      </c>
      <c r="CA4088" t="n">
        <v>-0.2874562893722385</v>
      </c>
      <c r="CB4088" t="inlineStr">
        <is>
          <t>significant low</t>
        </is>
      </c>
      <c r="CC4088" t="inlineStr">
        <is>
          <t>significant low</t>
        </is>
      </c>
    </row>
    <row r="4089">
      <c r="A4089" t="b">
        <v>0</v>
      </c>
      <c r="B4089" t="inlineStr">
        <is>
          <t>High</t>
        </is>
      </c>
      <c r="C4089" t="inlineStr">
        <is>
          <t>[R].LSALHLEVR.[E]</t>
        </is>
      </c>
      <c r="D4089" t="inlineStr"/>
      <c r="E4089" t="n">
        <v>0.00555601</v>
      </c>
      <c r="F4089" t="n">
        <v>0.000427923</v>
      </c>
      <c r="G4089" t="n">
        <v>1</v>
      </c>
      <c r="H4089" t="n">
        <v>1</v>
      </c>
      <c r="I4089" t="n">
        <v>5</v>
      </c>
      <c r="J4089" t="inlineStr">
        <is>
          <t>Q9UKS6</t>
        </is>
      </c>
      <c r="K4089" t="inlineStr">
        <is>
          <t>Q9UKS6 [91-99]</t>
        </is>
      </c>
      <c r="L4089" t="inlineStr"/>
      <c r="M4089" t="n">
        <v>0</v>
      </c>
      <c r="N4089" t="n">
        <v>1037.6102</v>
      </c>
      <c r="O4089" t="n">
        <v>875636.729431953</v>
      </c>
      <c r="P4089" t="n">
        <v>26.73</v>
      </c>
      <c r="Q4089" t="n">
        <v>928109.125</v>
      </c>
      <c r="R4089" t="n">
        <v>882977.152821923</v>
      </c>
      <c r="S4089" t="n">
        <v>321508.069122307</v>
      </c>
      <c r="T4089" t="n">
        <v>1007118.89379738</v>
      </c>
      <c r="U4089" t="n">
        <v>1104899.81757884</v>
      </c>
      <c r="V4089" t="n">
        <v>826130.959471266</v>
      </c>
      <c r="W4089" t="n">
        <v>928109.125</v>
      </c>
      <c r="X4089" t="n">
        <v>688601.625</v>
      </c>
      <c r="Y4089" t="n">
        <v>42901.0703125</v>
      </c>
      <c r="Z4089" t="n">
        <v>729342.875</v>
      </c>
      <c r="AA4089" t="n">
        <v>335580.0625</v>
      </c>
      <c r="AB4089" t="n">
        <v>714467</v>
      </c>
      <c r="AC4089" t="inlineStr"/>
      <c r="AD4089" t="inlineStr">
        <is>
          <t>High</t>
        </is>
      </c>
      <c r="AE4089" t="inlineStr">
        <is>
          <t>High</t>
        </is>
      </c>
      <c r="AF4089" t="inlineStr">
        <is>
          <t>Peak Found</t>
        </is>
      </c>
      <c r="AG4089" t="inlineStr">
        <is>
          <t>High</t>
        </is>
      </c>
      <c r="AH4089" t="inlineStr">
        <is>
          <t>Peak Found</t>
        </is>
      </c>
      <c r="AI4089" t="inlineStr">
        <is>
          <t>High</t>
        </is>
      </c>
      <c r="AJ4089" t="inlineStr">
        <is>
          <t>High</t>
        </is>
      </c>
      <c r="AK4089" t="n">
        <v>0.0001281</v>
      </c>
      <c r="AL4089" t="n">
        <v>0.001215</v>
      </c>
      <c r="AM4089" t="n">
        <v>2.16</v>
      </c>
      <c r="AN4089" t="n">
        <v>21.37</v>
      </c>
      <c r="AO4089" t="inlineStr">
        <is>
          <t>LSALHLEVR</t>
        </is>
      </c>
      <c r="AP4089" t="inlineStr">
        <is>
          <t>Q9UKS6</t>
        </is>
      </c>
      <c r="AQ4089" t="inlineStr">
        <is>
          <t>PACN3_HUMAN</t>
        </is>
      </c>
      <c r="AR4089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AS4089" t="inlineStr">
        <is>
          <t>RecName: Full=Protein kinase C and casein kinase substrate in neurons protein 3; AltName: Full=SH3 domain-containing protein 6511;</t>
        </is>
      </c>
      <c r="AT4089" t="inlineStr">
        <is>
          <t>Cell membrane|Coiled coil|Cytoplasm|Endocytosis|Lipid-binding|Membrane|Phosphoprotein|Reference proteome|SH3 domain</t>
        </is>
      </c>
      <c r="AU4089" t="inlineStr">
        <is>
          <t>GO:0005737|GO:0005829|GO:0005768|GO:0070062|GO:0005886|GO:0019855|GO:0008092|GO:0042802|GO:0008289|GO:0005543|GO:0007010|GO:0006897|GO:0051926|GO:0045806|GO:0097320|GO:0051044|GO:0030100</t>
        </is>
      </c>
      <c r="AV4089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AW4089" t="n">
        <v>100</v>
      </c>
      <c r="AX4089" t="n">
        <v>424</v>
      </c>
      <c r="AY4089" t="n">
        <v>91</v>
      </c>
      <c r="AZ4089" t="n">
        <v>99</v>
      </c>
      <c r="BA4089" t="n">
        <v>90</v>
      </c>
      <c r="BB4089" t="inlineStr">
        <is>
          <t>AAER(90).(91)LSALHLEVR</t>
        </is>
      </c>
      <c r="BC4089" t="inlineStr">
        <is>
          <t>AAERLSAL</t>
        </is>
      </c>
      <c r="BD4089" t="inlineStr">
        <is>
          <t>Internal</t>
        </is>
      </c>
      <c r="BE4089" t="inlineStr"/>
      <c r="BF4089" t="inlineStr"/>
      <c r="BG4089" t="inlineStr"/>
      <c r="BH4089" t="inlineStr">
        <is>
          <t>heart muscle: 161.8;skeletal muscle: 480.9;tongue: 279.4</t>
        </is>
      </c>
      <c r="BI4089" t="inlineStr">
        <is>
          <t>Alveolar cells type 1: 69.8;Cardiomyocytes: 82.5;Skeletal myocytes: 155.4</t>
        </is>
      </c>
      <c r="BJ4089" t="inlineStr">
        <is>
          <t>11</t>
        </is>
      </c>
      <c r="BK4089" t="inlineStr">
        <is>
          <t>47177522-47186443</t>
        </is>
      </c>
      <c r="BL4089" t="inlineStr">
        <is>
          <t>Plasma proteins, Predicted intracellular proteins</t>
        </is>
      </c>
      <c r="BM4089" t="inlineStr">
        <is>
          <t>Endocytosis</t>
        </is>
      </c>
      <c r="BN4089" t="inlineStr"/>
      <c r="BO4089" t="inlineStr"/>
      <c r="BP4089" t="n">
        <v>710864.7823147434</v>
      </c>
      <c r="BQ4089" t="n">
        <v>337947.0540028179</v>
      </c>
      <c r="BR4089" t="n">
        <v>0.4754027241332488</v>
      </c>
      <c r="BS4089" t="n">
        <v>979383.2236158286</v>
      </c>
      <c r="BT4089" t="n">
        <v>141438.9253811165</v>
      </c>
      <c r="BU4089" t="n">
        <v>0.1444163244484951</v>
      </c>
      <c r="BV4089" t="n">
        <v>0.7258290372692622</v>
      </c>
      <c r="BW4089" t="n">
        <v>-0.462298320949149</v>
      </c>
      <c r="BX4089" t="n">
        <v>1.377734905401736</v>
      </c>
      <c r="BY4089" t="n">
        <v>0.4622983209491489</v>
      </c>
      <c r="BZ4089" t="n">
        <v>0.3067569881816162</v>
      </c>
      <c r="CA4089" t="n">
        <v>-0.5132055348955138</v>
      </c>
      <c r="CB4089" t="inlineStr">
        <is>
          <t>significant low</t>
        </is>
      </c>
      <c r="CC4089" t="inlineStr">
        <is>
          <t>significant low</t>
        </is>
      </c>
    </row>
    <row r="4090">
      <c r="A4090" t="b">
        <v>0</v>
      </c>
      <c r="B4090" t="inlineStr">
        <is>
          <t>High</t>
        </is>
      </c>
      <c r="C4090" t="inlineStr">
        <is>
          <t>[R].FLLDTNKSR.[F]</t>
        </is>
      </c>
      <c r="D4090" t="inlineStr">
        <is>
          <t>1xDimethyl [K7]</t>
        </is>
      </c>
      <c r="E4090" t="n">
        <v>0.00501711</v>
      </c>
      <c r="F4090" t="n">
        <v>0.000427923</v>
      </c>
      <c r="G4090" t="n">
        <v>1</v>
      </c>
      <c r="H4090" t="n">
        <v>1</v>
      </c>
      <c r="I4090" t="n">
        <v>4</v>
      </c>
      <c r="J4090" t="inlineStr">
        <is>
          <t>Q14566</t>
        </is>
      </c>
      <c r="K4090" t="inlineStr">
        <is>
          <t>Q14566 [191-199]</t>
        </is>
      </c>
      <c r="L4090" t="inlineStr">
        <is>
          <t>Q14566 1xDimethyl [K197]</t>
        </is>
      </c>
      <c r="M4090" t="n">
        <v>0</v>
      </c>
      <c r="N4090" t="n">
        <v>1121.63133</v>
      </c>
      <c r="O4090" t="n">
        <v>2893182.60395298</v>
      </c>
      <c r="P4090" t="n">
        <v>26.72</v>
      </c>
      <c r="Q4090" t="n">
        <v>3426460</v>
      </c>
      <c r="R4090" t="n">
        <v>2958350.84371562</v>
      </c>
      <c r="S4090" t="n">
        <v>1082044.26653006</v>
      </c>
      <c r="T4090" t="n">
        <v>2843186.48115785</v>
      </c>
      <c r="U4090" t="n">
        <v>2829449.92734634</v>
      </c>
      <c r="V4090" t="n">
        <v>2555075.42139685</v>
      </c>
      <c r="W4090" t="n">
        <v>3426460</v>
      </c>
      <c r="X4090" t="n">
        <v>2307109.75</v>
      </c>
      <c r="Y4090" t="n">
        <v>144384.734375</v>
      </c>
      <c r="Z4090" t="n">
        <v>2059000</v>
      </c>
      <c r="AA4090" t="n">
        <v>859360.25</v>
      </c>
      <c r="AB4090" t="n">
        <v>2209718.75</v>
      </c>
      <c r="AC4090" t="inlineStr"/>
      <c r="AD4090" t="inlineStr">
        <is>
          <t>High</t>
        </is>
      </c>
      <c r="AE4090" t="inlineStr">
        <is>
          <t>High</t>
        </is>
      </c>
      <c r="AF4090" t="inlineStr">
        <is>
          <t>Peak Found</t>
        </is>
      </c>
      <c r="AG4090" t="inlineStr">
        <is>
          <t>High</t>
        </is>
      </c>
      <c r="AH4090" t="inlineStr">
        <is>
          <t>Peak Found</t>
        </is>
      </c>
      <c r="AI4090" t="inlineStr">
        <is>
          <t>High</t>
        </is>
      </c>
      <c r="AJ4090" t="inlineStr">
        <is>
          <t>High</t>
        </is>
      </c>
      <c r="AK4090" t="n">
        <v>0.0001281</v>
      </c>
      <c r="AL4090" t="n">
        <v>0.001073</v>
      </c>
      <c r="AM4090" t="n">
        <v>2.45</v>
      </c>
      <c r="AN4090" t="n">
        <v>14.78</v>
      </c>
      <c r="AO4090" t="inlineStr">
        <is>
          <t>FLLDTNKSR</t>
        </is>
      </c>
      <c r="AP4090" t="inlineStr">
        <is>
          <t>Q14566</t>
        </is>
      </c>
      <c r="AQ4090" t="inlineStr">
        <is>
          <t>MCM6_HUMAN</t>
        </is>
      </c>
      <c r="AR409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AS4090" t="inlineStr">
        <is>
          <t>RecName: Full=DNA replication licensing factor MCM6; EC=3.6.4.12 {ECO:0000269|PubMed:25661590}; AltName: Full=p105MCM;</t>
        </is>
      </c>
      <c r="AT4090" t="inlineStr">
        <is>
          <t>3D-structure|Acetylation|ATP-binding|Cell cycle|Chromosome|DNA replication|DNA-binding|Glycoprotein|Helicase|Hydrolase|Nucleotide-binding|Nucleus|Phosphoprotein|Reference proteome</t>
        </is>
      </c>
      <c r="AU4090" t="inlineStr">
        <is>
          <t>GO:0000781|GO:0071162|GO:0042555|GO:0005654|GO:0005634|GO:0005524|GO:0016887|GO:0003678|GO:0042802|GO:0003697|GO:0006260|GO:0006270|GO:0006268|GO:0000727|GO:1902969|GO:0030174</t>
        </is>
      </c>
      <c r="AV409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AW4090" t="n">
        <v>100</v>
      </c>
      <c r="AX4090" t="n">
        <v>821</v>
      </c>
      <c r="AY4090" t="n">
        <v>191</v>
      </c>
      <c r="AZ4090" t="n">
        <v>199</v>
      </c>
      <c r="BA4090" t="n">
        <v>190</v>
      </c>
      <c r="BB4090" t="inlineStr">
        <is>
          <t>NRRR(190).(191)FLLDTNKSR</t>
        </is>
      </c>
      <c r="BC4090" t="inlineStr">
        <is>
          <t>NRRRFLLD</t>
        </is>
      </c>
      <c r="BD4090" t="inlineStr">
        <is>
          <t>Internal</t>
        </is>
      </c>
      <c r="BE4090" t="inlineStr"/>
      <c r="BF4090" t="inlineStr"/>
      <c r="BG4090" t="inlineStr"/>
      <c r="BH4090" t="inlineStr">
        <is>
          <t>lymphoid tissue: 48.5</t>
        </is>
      </c>
      <c r="BI4090" t="inlineStr">
        <is>
          <t>Cytotrophoblasts: 42.6;dendritic cells: 48.4;Erythroid cells: 52.4;Spermatogonia: 39.5</t>
        </is>
      </c>
      <c r="BJ4090" t="inlineStr">
        <is>
          <t>2</t>
        </is>
      </c>
      <c r="BK4090" t="inlineStr">
        <is>
          <t>135839626-135876443</t>
        </is>
      </c>
      <c r="BL4090" t="inlineStr">
        <is>
          <t>Enzymes, Plasma proteins, Predicted intracellular proteins</t>
        </is>
      </c>
      <c r="BM4090" t="inlineStr">
        <is>
          <t>Cell cycle, DNA replication</t>
        </is>
      </c>
      <c r="BN4090" t="inlineStr">
        <is>
          <t>DNA-binding, Helicase, Hydrolase</t>
        </is>
      </c>
      <c r="BO4090" t="inlineStr"/>
      <c r="BP4090" t="n">
        <v>2488951.703415227</v>
      </c>
      <c r="BQ4090" t="n">
        <v>1240694.542392047</v>
      </c>
      <c r="BR4090" t="n">
        <v>0.4984807622782002</v>
      </c>
      <c r="BS4090" t="n">
        <v>2742570.609967013</v>
      </c>
      <c r="BT4090" t="n">
        <v>162520.7910710963</v>
      </c>
      <c r="BU4090" t="n">
        <v>0.05925856219725588</v>
      </c>
      <c r="BV4090" t="n">
        <v>0.9075251132532055</v>
      </c>
      <c r="BW4090" t="n">
        <v>-0.1399905286224315</v>
      </c>
      <c r="BX4090" t="n">
        <v>1.101897881828636</v>
      </c>
      <c r="BY4090" t="n">
        <v>0.1399905286224314</v>
      </c>
      <c r="BZ4090" t="n">
        <v>0.5958933248923932</v>
      </c>
      <c r="CA4090" t="n">
        <v>-0.2248314794495823</v>
      </c>
      <c r="CB4090" t="inlineStr">
        <is>
          <t>significant low</t>
        </is>
      </c>
      <c r="CC4090" t="inlineStr">
        <is>
          <t>significant low</t>
        </is>
      </c>
    </row>
    <row r="4091">
      <c r="A4091" t="b">
        <v>0</v>
      </c>
      <c r="B4091" t="inlineStr">
        <is>
          <t>High</t>
        </is>
      </c>
      <c r="C4091" t="inlineStr">
        <is>
          <t>[R].GIVVYTGDR.[T]</t>
        </is>
      </c>
      <c r="D4091" t="inlineStr"/>
      <c r="E4091" t="n">
        <v>0.0362384</v>
      </c>
      <c r="F4091" t="n">
        <v>0.00161169</v>
      </c>
      <c r="G4091" t="n">
        <v>1</v>
      </c>
      <c r="H4091" t="n">
        <v>4</v>
      </c>
      <c r="I4091" t="n">
        <v>1</v>
      </c>
      <c r="J4091" t="inlineStr">
        <is>
          <t>P05023</t>
        </is>
      </c>
      <c r="K4091" t="inlineStr">
        <is>
          <t>P05023 [256-264]</t>
        </is>
      </c>
      <c r="L4091" t="inlineStr"/>
      <c r="M4091" t="n">
        <v>0</v>
      </c>
      <c r="N4091" t="n">
        <v>979.52072</v>
      </c>
      <c r="O4091" t="n">
        <v>2257976.79197672</v>
      </c>
      <c r="P4091" t="n">
        <v>26.71</v>
      </c>
      <c r="Q4091" t="n">
        <v>1902074.625</v>
      </c>
      <c r="R4091" t="n">
        <v>2361378.56099095</v>
      </c>
      <c r="S4091" t="n">
        <v>3722757.20625414</v>
      </c>
      <c r="T4091" t="n">
        <v>2711553.782327</v>
      </c>
      <c r="U4091" t="n">
        <v>1547630.31479601</v>
      </c>
      <c r="V4091" t="n">
        <v>2680472.74596572</v>
      </c>
      <c r="W4091" t="n">
        <v>1902074.625</v>
      </c>
      <c r="X4091" t="n">
        <v>1841552.875</v>
      </c>
      <c r="Y4091" t="n">
        <v>496753.53125</v>
      </c>
      <c r="Z4091" t="n">
        <v>1963673.25</v>
      </c>
      <c r="AA4091" t="n">
        <v>470046.125</v>
      </c>
      <c r="AB4091" t="n">
        <v>2318166.75</v>
      </c>
      <c r="AC4091" t="inlineStr"/>
      <c r="AD4091" t="inlineStr">
        <is>
          <t>High</t>
        </is>
      </c>
      <c r="AE4091" t="inlineStr">
        <is>
          <t>Peak Found</t>
        </is>
      </c>
      <c r="AF4091" t="inlineStr">
        <is>
          <t>Peak Found</t>
        </is>
      </c>
      <c r="AG4091" t="inlineStr">
        <is>
          <t>Peak Found</t>
        </is>
      </c>
      <c r="AH4091" t="inlineStr">
        <is>
          <t>Peak Found</t>
        </is>
      </c>
      <c r="AI4091" t="inlineStr">
        <is>
          <t>Peak Found</t>
        </is>
      </c>
      <c r="AJ4091" t="inlineStr">
        <is>
          <t>High</t>
        </is>
      </c>
      <c r="AK4091" t="n">
        <v>0.001027</v>
      </c>
      <c r="AL4091" t="n">
        <v>0.01095</v>
      </c>
      <c r="AM4091" t="n">
        <v>2.29</v>
      </c>
      <c r="AN4091" t="n">
        <v>17.44</v>
      </c>
      <c r="AO4091" t="inlineStr">
        <is>
          <t>GIVVYTGDR</t>
        </is>
      </c>
      <c r="AP4091" t="inlineStr">
        <is>
          <t>P05023</t>
        </is>
      </c>
      <c r="AQ4091" t="inlineStr">
        <is>
          <t>AT1A1_HUMAN</t>
        </is>
      </c>
      <c r="AR409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4091" t="inlineStr">
        <is>
          <t>RecName: Full=Sodium/potassium-transporting ATPase subunit alpha-1; Short=Na(+)/K(+) ATPase alpha-1 subunit; EC=7.2.2.13; AltName: Full=Sodium pump subunit alpha-1; Flags: Precursor;</t>
        </is>
      </c>
      <c r="AT409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409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409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4091" t="n">
        <v>100</v>
      </c>
      <c r="AX4091" t="n">
        <v>1023</v>
      </c>
      <c r="AY4091" t="n">
        <v>256</v>
      </c>
      <c r="AZ4091" t="n">
        <v>264</v>
      </c>
      <c r="BA4091" t="n">
        <v>255</v>
      </c>
      <c r="BB4091" t="inlineStr">
        <is>
          <t>GTAR(255).(256)GIVVYTGDR</t>
        </is>
      </c>
      <c r="BC4091" t="inlineStr">
        <is>
          <t>GTARGIVV</t>
        </is>
      </c>
      <c r="BD4091" t="inlineStr">
        <is>
          <t>Internal</t>
        </is>
      </c>
      <c r="BE4091" t="inlineStr"/>
      <c r="BF4091" t="inlineStr">
        <is>
          <t>S01.151</t>
        </is>
      </c>
      <c r="BG4091" t="inlineStr">
        <is>
          <t>trypsin 1</t>
        </is>
      </c>
      <c r="BH4091" t="inlineStr">
        <is>
          <t>parathyroid gland: 1482.3</t>
        </is>
      </c>
      <c r="BI4091" t="inlineStr">
        <is>
          <t>Proximal enterocytes: 1731.6</t>
        </is>
      </c>
      <c r="BJ4091" t="inlineStr">
        <is>
          <t>1</t>
        </is>
      </c>
      <c r="BK4091" t="inlineStr">
        <is>
          <t>116372668-116410261</t>
        </is>
      </c>
      <c r="BL4091" t="inlineStr">
        <is>
          <t>Cancer-related genes, Disease related genes, Enzymes, FDA approved drug targets, Human disease related genes, Metabolic proteins, Plasma proteins, Predicted membrane proteins, Transporters</t>
        </is>
      </c>
      <c r="BM4091" t="inlineStr">
        <is>
          <t>Ion transport, Potassium transport, Sodium transport, Sodium/potassium transport, Transport</t>
        </is>
      </c>
      <c r="BN4091" t="inlineStr">
        <is>
          <t>Translocase</t>
        </is>
      </c>
      <c r="BO4091" t="inlineStr">
        <is>
          <t>Cancer-related genes, Charcot-Marie-Tooth disease, Epilepsy, FDA approved drug targets, Intellectual disability, Neurodegeneration, Neuropathy, Primary hypomagnesemia</t>
        </is>
      </c>
      <c r="BP4091" t="n">
        <v>2662070.130748363</v>
      </c>
      <c r="BQ4091" t="n">
        <v>946854.1759494662</v>
      </c>
      <c r="BR4091" t="n">
        <v>0.3556834078158887</v>
      </c>
      <c r="BS4091" t="n">
        <v>2313218.947696243</v>
      </c>
      <c r="BT4091" t="n">
        <v>663201.3071646189</v>
      </c>
      <c r="BU4091" t="n">
        <v>0.2867006202872008</v>
      </c>
      <c r="BV4091" t="n">
        <v>1.150807680094244</v>
      </c>
      <c r="BW4091" t="n">
        <v>0.2026467542719611</v>
      </c>
      <c r="BX4091" t="n">
        <v>0.8689549238306316</v>
      </c>
      <c r="BY4091" t="n">
        <v>-0.2026467542719612</v>
      </c>
      <c r="BZ4091" t="n">
        <v>0.6512737633814725</v>
      </c>
      <c r="CA4091" t="n">
        <v>-0.1862364170633807</v>
      </c>
      <c r="CB4091" t="inlineStr">
        <is>
          <t>significant low</t>
        </is>
      </c>
      <c r="CC4091" t="inlineStr">
        <is>
          <t>significant low</t>
        </is>
      </c>
    </row>
    <row r="4092">
      <c r="A4092" t="b">
        <v>0</v>
      </c>
      <c r="B4092" t="inlineStr">
        <is>
          <t>High</t>
        </is>
      </c>
      <c r="C4092" t="inlineStr">
        <is>
          <t>[H].IGPDYIPTEEER.[R]</t>
        </is>
      </c>
      <c r="D4092" t="inlineStr"/>
      <c r="E4092" t="n">
        <v>0.024148</v>
      </c>
      <c r="F4092" t="n">
        <v>0.00141113</v>
      </c>
      <c r="G4092" t="n">
        <v>1</v>
      </c>
      <c r="H4092" t="n">
        <v>4</v>
      </c>
      <c r="I4092" t="n">
        <v>2</v>
      </c>
      <c r="J4092" t="inlineStr">
        <is>
          <t>Q9NX40</t>
        </is>
      </c>
      <c r="K4092" t="inlineStr">
        <is>
          <t>Q9NX40 [21-32]</t>
        </is>
      </c>
      <c r="L4092" t="inlineStr"/>
      <c r="M4092" t="n">
        <v>0</v>
      </c>
      <c r="N4092" t="n">
        <v>1418.6798</v>
      </c>
      <c r="O4092" t="n">
        <v>1491850.20649754</v>
      </c>
      <c r="P4092" t="n">
        <v>26.7</v>
      </c>
      <c r="Q4092" t="n">
        <v>1115250.5</v>
      </c>
      <c r="R4092" t="n">
        <v>1182553.06827208</v>
      </c>
      <c r="S4092" t="n">
        <v>3153841.23186598</v>
      </c>
      <c r="T4092" t="n">
        <v>1104495.95949014</v>
      </c>
      <c r="U4092" t="n">
        <v>1882044.1114569</v>
      </c>
      <c r="V4092" t="n">
        <v>1040360.10929589</v>
      </c>
      <c r="W4092" t="n">
        <v>1115250.5</v>
      </c>
      <c r="X4092" t="n">
        <v>922229.9375</v>
      </c>
      <c r="Y4092" t="n">
        <v>420839.09375</v>
      </c>
      <c r="Z4092" t="n">
        <v>799862.125</v>
      </c>
      <c r="AA4092" t="n">
        <v>571614.25</v>
      </c>
      <c r="AB4092" t="n">
        <v>899739.875</v>
      </c>
      <c r="AC4092" t="inlineStr"/>
      <c r="AD4092" t="inlineStr">
        <is>
          <t>High</t>
        </is>
      </c>
      <c r="AE4092" t="inlineStr">
        <is>
          <t>Peak Found</t>
        </is>
      </c>
      <c r="AF4092" t="inlineStr">
        <is>
          <t>Peak Found</t>
        </is>
      </c>
      <c r="AG4092" t="inlineStr">
        <is>
          <t>High</t>
        </is>
      </c>
      <c r="AH4092" t="inlineStr">
        <is>
          <t>Peak Found</t>
        </is>
      </c>
      <c r="AI4092" t="inlineStr">
        <is>
          <t>Peak Found</t>
        </is>
      </c>
      <c r="AJ4092" t="inlineStr">
        <is>
          <t>High</t>
        </is>
      </c>
      <c r="AK4092" t="n">
        <v>0.0008278</v>
      </c>
      <c r="AL4092" t="n">
        <v>0.006803</v>
      </c>
      <c r="AM4092" t="n">
        <v>1.95</v>
      </c>
      <c r="AN4092" t="n">
        <v>30</v>
      </c>
      <c r="AO4092" t="inlineStr">
        <is>
          <t>IGPDYIPTEEER</t>
        </is>
      </c>
      <c r="AP4092" t="inlineStr">
        <is>
          <t>Q9NX40</t>
        </is>
      </c>
      <c r="AQ4092" t="inlineStr">
        <is>
          <t>OCAD1_HUMAN</t>
        </is>
      </c>
      <c r="AR409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AS409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AT4092" t="inlineStr">
        <is>
          <t>Alternative splicing|Endosome|Phosphoprotein|Reference proteome</t>
        </is>
      </c>
      <c r="AU4092" t="inlineStr">
        <is>
          <t>GO:0005768|GO:0005794|GO:0005764|GO:0016020|GO:0006897|GO:0061484|GO:0046427|GO:2000736</t>
        </is>
      </c>
      <c r="AV409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AW4092" t="n">
        <v>100</v>
      </c>
      <c r="AX4092" t="n">
        <v>245</v>
      </c>
      <c r="AY4092" t="n">
        <v>21</v>
      </c>
      <c r="AZ4092" t="n">
        <v>32</v>
      </c>
      <c r="BA4092" t="n">
        <v>20</v>
      </c>
      <c r="BB4092" t="inlineStr">
        <is>
          <t>PIPH(20).(21)IGPDYIPTEEER</t>
        </is>
      </c>
      <c r="BC4092" t="inlineStr">
        <is>
          <t>PIPHIGPD</t>
        </is>
      </c>
      <c r="BD4092" t="inlineStr">
        <is>
          <t>Internal</t>
        </is>
      </c>
      <c r="BE4092" t="inlineStr"/>
      <c r="BF4092" t="inlineStr">
        <is>
          <t>M04.001</t>
        </is>
      </c>
      <c r="BG4092" t="inlineStr">
        <is>
          <t>thermolysin</t>
        </is>
      </c>
      <c r="BH4092" t="inlineStr"/>
      <c r="BI4092" t="inlineStr"/>
      <c r="BJ4092" t="inlineStr">
        <is>
          <t>4</t>
        </is>
      </c>
      <c r="BK4092" t="inlineStr">
        <is>
          <t>48805212-48861817</t>
        </is>
      </c>
      <c r="BL4092" t="inlineStr">
        <is>
          <t>Predicted intracellular proteins, Predicted membrane proteins</t>
        </is>
      </c>
      <c r="BM4092" t="inlineStr"/>
      <c r="BN4092" t="inlineStr"/>
      <c r="BO4092" t="inlineStr"/>
      <c r="BP4092" t="n">
        <v>1817214.933379353</v>
      </c>
      <c r="BQ4092" t="n">
        <v>1158041.365961748</v>
      </c>
      <c r="BR4092" t="n">
        <v>0.6372616385053669</v>
      </c>
      <c r="BS4092" t="n">
        <v>1342300.060080976</v>
      </c>
      <c r="BT4092" t="n">
        <v>468530.7701387459</v>
      </c>
      <c r="BU4092" t="n">
        <v>0.349050695945347</v>
      </c>
      <c r="BV4092" t="n">
        <v>1.35380678837914</v>
      </c>
      <c r="BW4092" t="n">
        <v>0.4370218560937024</v>
      </c>
      <c r="BX4092" t="n">
        <v>0.7386578414171353</v>
      </c>
      <c r="BY4092" t="n">
        <v>-0.4370218560937025</v>
      </c>
      <c r="BZ4092" t="n">
        <v>0.6025919371512187</v>
      </c>
      <c r="CA4092" t="n">
        <v>-0.2199766836055103</v>
      </c>
      <c r="CB4092" t="inlineStr">
        <is>
          <t>significant low</t>
        </is>
      </c>
      <c r="CC4092" t="inlineStr">
        <is>
          <t>significant low</t>
        </is>
      </c>
    </row>
    <row r="4093">
      <c r="A4093" t="b">
        <v>0</v>
      </c>
      <c r="B4093" t="inlineStr">
        <is>
          <t>High</t>
        </is>
      </c>
      <c r="C4093" t="inlineStr">
        <is>
          <t>[R].AEEENEFQIPGR.[T]</t>
        </is>
      </c>
      <c r="D4093" t="inlineStr"/>
      <c r="E4093" t="n">
        <v>0.000186663</v>
      </c>
      <c r="F4093" t="n">
        <v>0.000144145</v>
      </c>
      <c r="G4093" t="n">
        <v>1</v>
      </c>
      <c r="H4093" t="n">
        <v>1</v>
      </c>
      <c r="I4093" t="n">
        <v>4</v>
      </c>
      <c r="J4093" t="inlineStr">
        <is>
          <t>Q8N0X7</t>
        </is>
      </c>
      <c r="K4093" t="inlineStr">
        <is>
          <t>Q8N0X7 [342-353]</t>
        </is>
      </c>
      <c r="L4093" t="inlineStr"/>
      <c r="M4093" t="n">
        <v>0</v>
      </c>
      <c r="N4093" t="n">
        <v>1418.65465</v>
      </c>
      <c r="O4093" t="n">
        <v>1491850.20649754</v>
      </c>
      <c r="P4093" t="n">
        <v>26.7</v>
      </c>
      <c r="Q4093" t="n">
        <v>1115250.5</v>
      </c>
      <c r="R4093" t="n">
        <v>1182553.06827208</v>
      </c>
      <c r="S4093" t="n">
        <v>3153841.23186598</v>
      </c>
      <c r="T4093" t="n">
        <v>1104495.95949014</v>
      </c>
      <c r="U4093" t="n">
        <v>1882044.1114569</v>
      </c>
      <c r="V4093" t="n">
        <v>1040360.10929589</v>
      </c>
      <c r="W4093" t="n">
        <v>1115250.5</v>
      </c>
      <c r="X4093" t="n">
        <v>922229.9375</v>
      </c>
      <c r="Y4093" t="n">
        <v>420839.09375</v>
      </c>
      <c r="Z4093" t="n">
        <v>799862.125</v>
      </c>
      <c r="AA4093" t="n">
        <v>571614.25</v>
      </c>
      <c r="AB4093" t="n">
        <v>899739.875</v>
      </c>
      <c r="AC4093" t="inlineStr"/>
      <c r="AD4093" t="inlineStr">
        <is>
          <t>High</t>
        </is>
      </c>
      <c r="AE4093" t="inlineStr">
        <is>
          <t>High</t>
        </is>
      </c>
      <c r="AF4093" t="inlineStr">
        <is>
          <t>High</t>
        </is>
      </c>
      <c r="AG4093" t="inlineStr">
        <is>
          <t>Peak Found</t>
        </is>
      </c>
      <c r="AH4093" t="inlineStr">
        <is>
          <t>Peak Found</t>
        </is>
      </c>
      <c r="AI4093" t="inlineStr">
        <is>
          <t>High</t>
        </is>
      </c>
      <c r="AJ4093" t="inlineStr">
        <is>
          <t>High</t>
        </is>
      </c>
      <c r="AK4093" t="n">
        <v>4.573e-05</v>
      </c>
      <c r="AL4093" t="n">
        <v>2.128e-05</v>
      </c>
      <c r="AM4093" t="n">
        <v>2.38</v>
      </c>
      <c r="AN4093" t="n">
        <v>30</v>
      </c>
      <c r="AO4093" t="inlineStr">
        <is>
          <t>AEEENEFQIPGR</t>
        </is>
      </c>
      <c r="AP4093" t="inlineStr">
        <is>
          <t>Q8N0X7</t>
        </is>
      </c>
      <c r="AQ4093" t="inlineStr">
        <is>
          <t>SPART_HUMAN</t>
        </is>
      </c>
      <c r="AR4093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AS4093" t="inlineStr">
        <is>
          <t>RecName: Full=Spartin {ECO:0000305}; AltName: Full=Spastic paraplegia 20 protein; AltName: Full=Trans-activated by hepatitis C virus core protein 1;</t>
        </is>
      </c>
      <c r="AT4093" t="inlineStr">
        <is>
          <t>3D-structure|Acetylation|Cytoplasm|Disease variant|Hereditary spastic paraplegia|Isopeptide bond|Neurodegeneration|Phosphoprotein|Reference proteome|Ubl conjugation</t>
        </is>
      </c>
      <c r="AU4093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AV4093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AW4093" t="n">
        <v>100</v>
      </c>
      <c r="AX4093" t="n">
        <v>666</v>
      </c>
      <c r="AY4093" t="n">
        <v>342</v>
      </c>
      <c r="AZ4093" t="n">
        <v>353</v>
      </c>
      <c r="BA4093" t="n">
        <v>341</v>
      </c>
      <c r="BB4093" t="inlineStr">
        <is>
          <t>NWNR(341).(342)AEEENEFQIPGR</t>
        </is>
      </c>
      <c r="BC4093" t="inlineStr">
        <is>
          <t>NWNRAEEE</t>
        </is>
      </c>
      <c r="BD4093" t="inlineStr">
        <is>
          <t>Internal</t>
        </is>
      </c>
      <c r="BE4093" t="inlineStr"/>
      <c r="BF4093" t="inlineStr"/>
      <c r="BG4093" t="inlineStr"/>
      <c r="BH4093" t="inlineStr"/>
      <c r="BI4093" t="inlineStr">
        <is>
          <t>Early spermatids: 306.2</t>
        </is>
      </c>
      <c r="BJ4093" t="inlineStr">
        <is>
          <t>13</t>
        </is>
      </c>
      <c r="BK4093" t="inlineStr">
        <is>
          <t>36301638-36370180</t>
        </is>
      </c>
      <c r="BL4093" t="inlineStr">
        <is>
          <t>Disease related genes, Human disease related genes, Predicted intracellular proteins</t>
        </is>
      </c>
      <c r="BM4093" t="inlineStr"/>
      <c r="BN4093" t="inlineStr"/>
      <c r="BO4093" t="inlineStr">
        <is>
          <t>Disease variant, Hereditary spastic paraplegia, Neurodegeneration</t>
        </is>
      </c>
      <c r="BP4093" t="n">
        <v>1817214.933379353</v>
      </c>
      <c r="BQ4093" t="n">
        <v>1158041.365961748</v>
      </c>
      <c r="BR4093" t="n">
        <v>0.6372616385053669</v>
      </c>
      <c r="BS4093" t="n">
        <v>1342300.060080976</v>
      </c>
      <c r="BT4093" t="n">
        <v>468530.7701387459</v>
      </c>
      <c r="BU4093" t="n">
        <v>0.349050695945347</v>
      </c>
      <c r="BV4093" t="n">
        <v>1.35380678837914</v>
      </c>
      <c r="BW4093" t="n">
        <v>0.4370218560937024</v>
      </c>
      <c r="BX4093" t="n">
        <v>0.7386578414171353</v>
      </c>
      <c r="BY4093" t="n">
        <v>-0.4370218560937025</v>
      </c>
      <c r="BZ4093" t="n">
        <v>0.6025919371512187</v>
      </c>
      <c r="CA4093" t="n">
        <v>-0.2199766836055103</v>
      </c>
      <c r="CB4093" t="inlineStr">
        <is>
          <t>significant low</t>
        </is>
      </c>
      <c r="CC4093" t="inlineStr">
        <is>
          <t>significant low</t>
        </is>
      </c>
    </row>
    <row r="4094">
      <c r="A4094" t="b">
        <v>0</v>
      </c>
      <c r="B4094" t="inlineStr">
        <is>
          <t>High</t>
        </is>
      </c>
      <c r="C4094" t="inlineStr">
        <is>
          <t>[R].VSQEHPVVLTKFVEGAR.[E]</t>
        </is>
      </c>
      <c r="D4094" t="inlineStr">
        <is>
          <t>1xDimethyl [K11]</t>
        </is>
      </c>
      <c r="E4094" t="n">
        <v>2.51231e-08</v>
      </c>
      <c r="F4094" t="n">
        <v>0.000144145</v>
      </c>
      <c r="G4094" t="n">
        <v>1</v>
      </c>
      <c r="H4094" t="n">
        <v>3</v>
      </c>
      <c r="I4094" t="n">
        <v>11</v>
      </c>
      <c r="J4094" t="inlineStr">
        <is>
          <t>P31327</t>
        </is>
      </c>
      <c r="K4094" t="inlineStr">
        <is>
          <t>P31327 [1158-1174]</t>
        </is>
      </c>
      <c r="L4094" t="inlineStr">
        <is>
          <t>P31327 1xDimethyl [K1168]</t>
        </is>
      </c>
      <c r="M4094" t="n">
        <v>0</v>
      </c>
      <c r="N4094" t="n">
        <v>1924.06507</v>
      </c>
      <c r="O4094" t="n">
        <v>18129902.4993116</v>
      </c>
      <c r="P4094" t="n">
        <v>26.7</v>
      </c>
      <c r="Q4094" t="n">
        <v>16370862</v>
      </c>
      <c r="R4094" t="n">
        <v>15654550.4350749</v>
      </c>
      <c r="S4094" t="n">
        <v>1</v>
      </c>
      <c r="T4094" t="n">
        <v>20665246.9812508</v>
      </c>
      <c r="U4094" t="n">
        <v>9041765.73305897</v>
      </c>
      <c r="V4094" t="n">
        <v>20077950.9737817</v>
      </c>
      <c r="W4094" t="n">
        <v>16370862</v>
      </c>
      <c r="X4094" t="n">
        <v>12208412</v>
      </c>
      <c r="Y4094" t="inlineStr"/>
      <c r="Z4094" t="n">
        <v>14965512.75</v>
      </c>
      <c r="AA4094" t="n">
        <v>2746164.1875</v>
      </c>
      <c r="AB4094" t="n">
        <v>17364115.5</v>
      </c>
      <c r="AC4094" t="inlineStr"/>
      <c r="AD4094" t="inlineStr">
        <is>
          <t>High</t>
        </is>
      </c>
      <c r="AE4094" t="inlineStr">
        <is>
          <t>High</t>
        </is>
      </c>
      <c r="AF4094" t="inlineStr">
        <is>
          <t>Not Found</t>
        </is>
      </c>
      <c r="AG4094" t="inlineStr">
        <is>
          <t>High</t>
        </is>
      </c>
      <c r="AH4094" t="inlineStr">
        <is>
          <t>Peak Found</t>
        </is>
      </c>
      <c r="AI4094" t="inlineStr">
        <is>
          <t>High</t>
        </is>
      </c>
      <c r="AJ4094" t="inlineStr">
        <is>
          <t>High</t>
        </is>
      </c>
      <c r="AK4094" t="n">
        <v>4.573e-05</v>
      </c>
      <c r="AL4094" t="n">
        <v>5.041e-10</v>
      </c>
      <c r="AM4094" t="n">
        <v>3.87</v>
      </c>
      <c r="AN4094" t="n">
        <v>26.12</v>
      </c>
      <c r="AO4094" t="inlineStr">
        <is>
          <t>VSQEHPVVLTKFVEGAR</t>
        </is>
      </c>
      <c r="AP4094" t="inlineStr">
        <is>
          <t>P31327</t>
        </is>
      </c>
      <c r="AQ4094" t="inlineStr">
        <is>
          <t>CPSM_HUMAN</t>
        </is>
      </c>
      <c r="AR40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40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40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40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40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4094" t="n">
        <v>100</v>
      </c>
      <c r="AX4094" t="n">
        <v>1500</v>
      </c>
      <c r="AY4094" t="n">
        <v>1158</v>
      </c>
      <c r="AZ4094" t="n">
        <v>1174</v>
      </c>
      <c r="BA4094" t="n">
        <v>1157</v>
      </c>
      <c r="BB4094" t="inlineStr">
        <is>
          <t>EATR(1157).(1158)VSQEHPVVLTKFVEGAR</t>
        </is>
      </c>
      <c r="BC4094" t="inlineStr">
        <is>
          <t>EATRVSQE</t>
        </is>
      </c>
      <c r="BD4094" t="inlineStr">
        <is>
          <t>Internal</t>
        </is>
      </c>
      <c r="BE4094" t="inlineStr"/>
      <c r="BF4094" t="inlineStr"/>
      <c r="BG4094" t="inlineStr"/>
      <c r="BH4094" t="inlineStr">
        <is>
          <t>liver: 1063.2</t>
        </is>
      </c>
      <c r="BI4094" t="inlineStr">
        <is>
          <t>Hepatocytes: 1781.9</t>
        </is>
      </c>
      <c r="BJ4094" t="inlineStr">
        <is>
          <t>2</t>
        </is>
      </c>
      <c r="BK4094" t="inlineStr">
        <is>
          <t>210477682-210679107</t>
        </is>
      </c>
      <c r="BL4094" t="inlineStr">
        <is>
          <t>Disease related genes, Enzymes, FDA approved drug targets, Human disease related genes, Metabolic proteins, Plasma proteins, Predicted intracellular proteins</t>
        </is>
      </c>
      <c r="BM4094" t="inlineStr">
        <is>
          <t>Urea cycle</t>
        </is>
      </c>
      <c r="BN4094" t="inlineStr">
        <is>
          <t>Allosteric enzyme, Ligase</t>
        </is>
      </c>
      <c r="BO4094" t="inlineStr">
        <is>
          <t>Disease variant, FDA approved drug targets</t>
        </is>
      </c>
      <c r="BP4094" t="n">
        <v>10675137.81169163</v>
      </c>
      <c r="BQ4094" t="n">
        <v>9251874.676289218</v>
      </c>
      <c r="BR4094" t="n">
        <v>0.8666749637795188</v>
      </c>
      <c r="BS4094" t="n">
        <v>16594987.89603049</v>
      </c>
      <c r="BT4094" t="n">
        <v>6547870.106569037</v>
      </c>
      <c r="BU4094" t="n">
        <v>0.3945691402483808</v>
      </c>
      <c r="BV4094" t="n">
        <v>0.6432748175878524</v>
      </c>
      <c r="BW4094" t="n">
        <v>-0.6364928825781151</v>
      </c>
      <c r="BX4094" t="n">
        <v>1.554545542058981</v>
      </c>
      <c r="BY4094" t="n">
        <v>0.6364928825781152</v>
      </c>
      <c r="BZ4094" t="n">
        <v>0.3767382680280077</v>
      </c>
      <c r="CA4094" t="n">
        <v>-0.4239602631275463</v>
      </c>
      <c r="CB4094" t="inlineStr">
        <is>
          <t>significant low</t>
        </is>
      </c>
      <c r="CC4094" t="inlineStr">
        <is>
          <t>significant low</t>
        </is>
      </c>
    </row>
    <row r="4095">
      <c r="A4095" t="b">
        <v>0</v>
      </c>
      <c r="B4095" t="inlineStr">
        <is>
          <t>High</t>
        </is>
      </c>
      <c r="C4095" t="inlineStr">
        <is>
          <t>[R].QTGKTSIAIDTIINQKR.[F]</t>
        </is>
      </c>
      <c r="D4095" t="inlineStr">
        <is>
          <t>2xDimethyl [K4; K16]</t>
        </is>
      </c>
      <c r="E4095" t="n">
        <v>1.07073e-08</v>
      </c>
      <c r="F4095" t="n">
        <v>0.000144145</v>
      </c>
      <c r="G4095" t="n">
        <v>1</v>
      </c>
      <c r="H4095" t="n">
        <v>3</v>
      </c>
      <c r="I4095" t="n">
        <v>16</v>
      </c>
      <c r="J4095" t="inlineStr">
        <is>
          <t>P25705</t>
        </is>
      </c>
      <c r="K4095" t="inlineStr">
        <is>
          <t>P25705 [215-231]</t>
        </is>
      </c>
      <c r="L4095" t="inlineStr">
        <is>
          <t>P25705 2xDimethyl [K218; K230]</t>
        </is>
      </c>
      <c r="M4095" t="n">
        <v>0</v>
      </c>
      <c r="N4095" t="n">
        <v>1943.1284</v>
      </c>
      <c r="O4095" t="n">
        <v>12651250.3631476</v>
      </c>
      <c r="P4095" t="n">
        <v>26.7</v>
      </c>
      <c r="Q4095" t="n">
        <v>16312223.96875</v>
      </c>
      <c r="R4095" t="n">
        <v>14451145.8804119</v>
      </c>
      <c r="S4095" t="n">
        <v>4717666.13069895</v>
      </c>
      <c r="T4095" t="n">
        <v>16232039.270898</v>
      </c>
      <c r="U4095" t="n">
        <v>11075532.4924088</v>
      </c>
      <c r="V4095" t="n">
        <v>14211290.8303665</v>
      </c>
      <c r="W4095" t="n">
        <v>16312223.96875</v>
      </c>
      <c r="X4095" t="n">
        <v>11269920.75</v>
      </c>
      <c r="Y4095" t="n">
        <v>629511.1875</v>
      </c>
      <c r="Z4095" t="n">
        <v>11755039.3125</v>
      </c>
      <c r="AA4095" t="n">
        <v>3363859.625</v>
      </c>
      <c r="AB4095" t="n">
        <v>12290422.25</v>
      </c>
      <c r="AC4095" t="inlineStr"/>
      <c r="AD4095" t="inlineStr">
        <is>
          <t>High</t>
        </is>
      </c>
      <c r="AE4095" t="inlineStr">
        <is>
          <t>High</t>
        </is>
      </c>
      <c r="AF4095" t="inlineStr">
        <is>
          <t>Peak Found</t>
        </is>
      </c>
      <c r="AG4095" t="inlineStr">
        <is>
          <t>High</t>
        </is>
      </c>
      <c r="AH4095" t="inlineStr">
        <is>
          <t>High</t>
        </is>
      </c>
      <c r="AI4095" t="inlineStr">
        <is>
          <t>High</t>
        </is>
      </c>
      <c r="AJ4095" t="inlineStr">
        <is>
          <t>High</t>
        </is>
      </c>
      <c r="AK4095" t="n">
        <v>4.573e-05</v>
      </c>
      <c r="AL4095" t="n">
        <v>1.819e-10</v>
      </c>
      <c r="AM4095" t="n">
        <v>4.24</v>
      </c>
      <c r="AN4095" t="n">
        <v>25.48</v>
      </c>
      <c r="AO4095" t="inlineStr">
        <is>
          <t>QTGKTSIAIDTIINQKR</t>
        </is>
      </c>
      <c r="AP4095" t="inlineStr">
        <is>
          <t>P25705</t>
        </is>
      </c>
      <c r="AQ4095" t="inlineStr">
        <is>
          <t>ATPA_HUMAN</t>
        </is>
      </c>
      <c r="AR409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4095" t="inlineStr">
        <is>
          <t>RecName: Full=ATP synthase subunit alpha, mitochondrial {ECO:0000305}; AltName: Full=ATP synthase F1 subunit alpha {ECO:0000312|HGNC:HGNC:823}; Flags: Precursor;</t>
        </is>
      </c>
      <c r="AT409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409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409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4095" t="n">
        <v>100</v>
      </c>
      <c r="AX4095" t="n">
        <v>553</v>
      </c>
      <c r="AY4095" t="n">
        <v>215</v>
      </c>
      <c r="AZ4095" t="n">
        <v>231</v>
      </c>
      <c r="BA4095" t="n">
        <v>214</v>
      </c>
      <c r="BB4095" t="inlineStr">
        <is>
          <t>IGDR(214).(215)QTGKTSIAIDTIINQKR</t>
        </is>
      </c>
      <c r="BC4095" t="inlineStr">
        <is>
          <t>IGDRQTGK</t>
        </is>
      </c>
      <c r="BD4095" t="inlineStr">
        <is>
          <t>Internal</t>
        </is>
      </c>
      <c r="BE4095" t="inlineStr"/>
      <c r="BF4095" t="inlineStr"/>
      <c r="BG4095" t="inlineStr"/>
      <c r="BH4095" t="inlineStr">
        <is>
          <t>tongue: 1760.3</t>
        </is>
      </c>
      <c r="BI4095" t="inlineStr">
        <is>
          <t>Cardiomyocytes: 2292.2</t>
        </is>
      </c>
      <c r="BJ4095" t="inlineStr">
        <is>
          <t>18</t>
        </is>
      </c>
      <c r="BK4095" t="inlineStr">
        <is>
          <t>46080248-46104334</t>
        </is>
      </c>
      <c r="BL4095" t="inlineStr">
        <is>
          <t>Disease related genes, Human disease related genes, Metabolic proteins, Plasma proteins, Predicted intracellular proteins</t>
        </is>
      </c>
      <c r="BM4095" t="inlineStr">
        <is>
          <t>ATP synthesis, Hydrogen ion transport, Ion transport, Transport</t>
        </is>
      </c>
      <c r="BN4095" t="inlineStr"/>
      <c r="BO4095" t="inlineStr">
        <is>
          <t>Disease variant, Primary mitochondrial disease</t>
        </is>
      </c>
      <c r="BP4095" t="n">
        <v>11827011.99328695</v>
      </c>
      <c r="BQ4095" t="n">
        <v>6226797.078606776</v>
      </c>
      <c r="BR4095" t="n">
        <v>0.5264894533074902</v>
      </c>
      <c r="BS4095" t="n">
        <v>13839620.86455777</v>
      </c>
      <c r="BT4095" t="n">
        <v>2598267.58856059</v>
      </c>
      <c r="BU4095" t="n">
        <v>0.1877412404565618</v>
      </c>
      <c r="BV4095" t="n">
        <v>0.8545763001047986</v>
      </c>
      <c r="BW4095" t="n">
        <v>-0.2267187874580762</v>
      </c>
      <c r="BX4095" t="n">
        <v>1.170170527637342</v>
      </c>
      <c r="BY4095" t="n">
        <v>0.2267187874580762</v>
      </c>
      <c r="BZ4095" t="n">
        <v>0.5364324317909873</v>
      </c>
      <c r="CA4095" t="n">
        <v>-0.2704849733221548</v>
      </c>
      <c r="CB4095" t="inlineStr">
        <is>
          <t>significant low</t>
        </is>
      </c>
      <c r="CC4095" t="inlineStr">
        <is>
          <t>significant low</t>
        </is>
      </c>
    </row>
    <row r="4096">
      <c r="A4096" t="b">
        <v>0</v>
      </c>
      <c r="B4096" t="inlineStr">
        <is>
          <t>High</t>
        </is>
      </c>
      <c r="C4096" t="inlineStr">
        <is>
          <t>[R].PAGPAGDEPAESPSETPGPSPAGPTR.[D]</t>
        </is>
      </c>
      <c r="D4096" t="inlineStr"/>
      <c r="E4096" t="n">
        <v>7.90518e-05</v>
      </c>
      <c r="F4096" t="n">
        <v>0.000144145</v>
      </c>
      <c r="G4096" t="n">
        <v>1</v>
      </c>
      <c r="H4096" t="n">
        <v>2</v>
      </c>
      <c r="I4096" t="n">
        <v>3</v>
      </c>
      <c r="J4096" t="inlineStr">
        <is>
          <t>Q9NZT2</t>
        </is>
      </c>
      <c r="K4096" t="inlineStr">
        <is>
          <t>Q9NZT2 [566-591]; [626-651]</t>
        </is>
      </c>
      <c r="L4096" t="inlineStr"/>
      <c r="M4096" t="n">
        <v>0</v>
      </c>
      <c r="N4096" t="n">
        <v>2429.12154</v>
      </c>
      <c r="O4096" t="n">
        <v>711904.629324138</v>
      </c>
      <c r="P4096" t="n">
        <v>26.7</v>
      </c>
      <c r="Q4096" t="n">
        <v>648495.6875</v>
      </c>
      <c r="R4096" t="n">
        <v>488956.901310861</v>
      </c>
      <c r="S4096" t="n">
        <v>1</v>
      </c>
      <c r="T4096" t="n">
        <v>711904.629324138</v>
      </c>
      <c r="U4096" t="n">
        <v>1</v>
      </c>
      <c r="V4096" t="n">
        <v>1116397.73160011</v>
      </c>
      <c r="W4096" t="n">
        <v>648495.6875</v>
      </c>
      <c r="X4096" t="n">
        <v>381319.625</v>
      </c>
      <c r="Y4096" t="inlineStr"/>
      <c r="Z4096" t="n">
        <v>515552.40625</v>
      </c>
      <c r="AA4096" t="inlineStr"/>
      <c r="AB4096" t="n">
        <v>965499.875</v>
      </c>
      <c r="AC4096" t="inlineStr"/>
      <c r="AD4096" t="inlineStr">
        <is>
          <t>High</t>
        </is>
      </c>
      <c r="AE4096" t="inlineStr">
        <is>
          <t>Peak Found</t>
        </is>
      </c>
      <c r="AF4096" t="inlineStr">
        <is>
          <t>Not Found</t>
        </is>
      </c>
      <c r="AG4096" t="inlineStr">
        <is>
          <t>High</t>
        </is>
      </c>
      <c r="AH4096" t="inlineStr">
        <is>
          <t>Not Found</t>
        </is>
      </c>
      <c r="AI4096" t="inlineStr">
        <is>
          <t>High</t>
        </is>
      </c>
      <c r="AJ4096" t="inlineStr">
        <is>
          <t>High</t>
        </is>
      </c>
      <c r="AK4096" t="n">
        <v>4.573e-05</v>
      </c>
      <c r="AL4096" t="n">
        <v>7.612e-06</v>
      </c>
      <c r="AM4096" t="n">
        <v>2.68</v>
      </c>
      <c r="AN4096" t="n">
        <v>20.14</v>
      </c>
      <c r="AO4096" t="inlineStr">
        <is>
          <t>PAGPAGDEPAESPSETPGPSPAGPTR</t>
        </is>
      </c>
      <c r="AP4096" t="inlineStr">
        <is>
          <t>Q9NZT2</t>
        </is>
      </c>
      <c r="AQ4096" t="inlineStr">
        <is>
          <t>OGFR_HUMAN</t>
        </is>
      </c>
      <c r="AR409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AS4096" t="inlineStr">
        <is>
          <t>RecName: Full=Opioid growth factor receptor; Short=OGFr; AltName: Full=Protein 7-60; AltName: Full=Zeta-type opioid receptor;</t>
        </is>
      </c>
      <c r="AT4096" t="inlineStr">
        <is>
          <t>Acetylation|Alternative splicing|Cytoplasm|Growth regulation|Nucleus|Phosphoprotein|Receptor|Reference proteome|Repeat</t>
        </is>
      </c>
      <c r="AU4096" t="inlineStr">
        <is>
          <t>GO:0005737|GO:0016020|GO:0005634|GO:0140625|GO:0001558</t>
        </is>
      </c>
      <c r="AV4096" t="inlineStr">
        <is>
          <t>C:cytoplasm|C:membrane|C:nucleus|F:opioid growth factor receptor activity|P:regulation of cell growth</t>
        </is>
      </c>
      <c r="AW4096" t="n">
        <v>100</v>
      </c>
      <c r="AX4096" t="n">
        <v>677</v>
      </c>
      <c r="AY4096" t="n">
        <v>566</v>
      </c>
      <c r="AZ4096" t="n">
        <v>591</v>
      </c>
      <c r="BA4096" t="n">
        <v>565</v>
      </c>
      <c r="BB4096" t="inlineStr">
        <is>
          <t>PGPR(565).(566)PAGPAGDEPAESPSETPGPSPAGPTR</t>
        </is>
      </c>
      <c r="BC4096" t="inlineStr">
        <is>
          <t>PGPRPAGP</t>
        </is>
      </c>
      <c r="BD4096" t="inlineStr">
        <is>
          <t>Internal</t>
        </is>
      </c>
      <c r="BE4096" t="inlineStr"/>
      <c r="BF4096" t="inlineStr"/>
      <c r="BG4096" t="inlineStr"/>
      <c r="BH4096" t="inlineStr"/>
      <c r="BI4096" t="inlineStr"/>
      <c r="BJ4096" t="inlineStr">
        <is>
          <t>20</t>
        </is>
      </c>
      <c r="BK4096" t="inlineStr">
        <is>
          <t>62804835-62814000</t>
        </is>
      </c>
      <c r="BL4096" t="inlineStr">
        <is>
          <t>Predicted intracellular proteins</t>
        </is>
      </c>
      <c r="BM4096" t="inlineStr">
        <is>
          <t>Growth regulation</t>
        </is>
      </c>
      <c r="BN4096" t="inlineStr">
        <is>
          <t>Receptor</t>
        </is>
      </c>
      <c r="BO4096" t="inlineStr"/>
      <c r="BP4096" t="n">
        <v>379151.196270287</v>
      </c>
      <c r="BQ4096" t="n">
        <v>337904.2905521086</v>
      </c>
      <c r="BR4096" t="n">
        <v>0.8912125133088737</v>
      </c>
      <c r="BS4096" t="n">
        <v>609434.453641416</v>
      </c>
      <c r="BT4096" t="n">
        <v>565208.3848105829</v>
      </c>
      <c r="BU4096" t="n">
        <v>0.9274309672408917</v>
      </c>
      <c r="BV4096" t="n">
        <v>0.6221361362240525</v>
      </c>
      <c r="BW4096" t="n">
        <v>-0.6846977885423563</v>
      </c>
      <c r="BX4096" t="n">
        <v>1.607365240137515</v>
      </c>
      <c r="BY4096" t="n">
        <v>0.6846977885423563</v>
      </c>
      <c r="BZ4096" t="n">
        <v>0.9638585373383493</v>
      </c>
      <c r="CA4096" t="n">
        <v>-0.01598670153446469</v>
      </c>
      <c r="CB4096" t="inlineStr">
        <is>
          <t>significant low</t>
        </is>
      </c>
      <c r="CC4096" t="inlineStr">
        <is>
          <t>significant low</t>
        </is>
      </c>
    </row>
    <row r="4097">
      <c r="A4097" t="b">
        <v>0</v>
      </c>
      <c r="B4097" t="inlineStr">
        <is>
          <t>High</t>
        </is>
      </c>
      <c r="C4097" t="inlineStr">
        <is>
          <t>[R].QNEINNPKFNFLNPNDPYHAYYR.[H]</t>
        </is>
      </c>
      <c r="D4097" t="inlineStr">
        <is>
          <t>1xDimethyl [K8]</t>
        </is>
      </c>
      <c r="E4097" t="n">
        <v>0.00485961</v>
      </c>
      <c r="F4097" t="n">
        <v>0.000427923</v>
      </c>
      <c r="G4097" t="n">
        <v>1</v>
      </c>
      <c r="H4097" t="n">
        <v>2</v>
      </c>
      <c r="I4097" t="n">
        <v>3</v>
      </c>
      <c r="J4097" t="inlineStr">
        <is>
          <t>Q15459</t>
        </is>
      </c>
      <c r="K4097" t="inlineStr">
        <is>
          <t>Q15459 [73-95]</t>
        </is>
      </c>
      <c r="L4097" t="inlineStr">
        <is>
          <t>Q15459 1xDimethyl [K80]</t>
        </is>
      </c>
      <c r="M4097" t="n">
        <v>0</v>
      </c>
      <c r="N4097" t="n">
        <v>2896.38015</v>
      </c>
      <c r="O4097" t="n">
        <v>1493130.59923177</v>
      </c>
      <c r="P4097" t="n">
        <v>26.69</v>
      </c>
      <c r="Q4097" t="n">
        <v>1435341.25</v>
      </c>
      <c r="R4097" t="n">
        <v>2177187.82658261</v>
      </c>
      <c r="S4097" t="n">
        <v>1</v>
      </c>
      <c r="T4097" t="n">
        <v>1339895.98930669</v>
      </c>
      <c r="U4097" t="n">
        <v>1</v>
      </c>
      <c r="V4097" t="n">
        <v>1553246.64874101</v>
      </c>
      <c r="W4097" t="n">
        <v>1435341.25</v>
      </c>
      <c r="X4097" t="n">
        <v>1697909.25</v>
      </c>
      <c r="Y4097" t="inlineStr"/>
      <c r="Z4097" t="n">
        <v>970335.875</v>
      </c>
      <c r="AA4097" t="inlineStr"/>
      <c r="AB4097" t="n">
        <v>1343302.125</v>
      </c>
      <c r="AC4097" t="inlineStr"/>
      <c r="AD4097" t="inlineStr">
        <is>
          <t>High</t>
        </is>
      </c>
      <c r="AE4097" t="inlineStr">
        <is>
          <t>Peak Found</t>
        </is>
      </c>
      <c r="AF4097" t="inlineStr">
        <is>
          <t>Not Found</t>
        </is>
      </c>
      <c r="AG4097" t="inlineStr">
        <is>
          <t>High</t>
        </is>
      </c>
      <c r="AH4097" t="inlineStr">
        <is>
          <t>Not Found</t>
        </is>
      </c>
      <c r="AI4097" t="inlineStr">
        <is>
          <t>High</t>
        </is>
      </c>
      <c r="AJ4097" t="inlineStr">
        <is>
          <t>High</t>
        </is>
      </c>
      <c r="AK4097" t="n">
        <v>0.0001281</v>
      </c>
      <c r="AL4097" t="n">
        <v>0.001038</v>
      </c>
      <c r="AM4097" t="n">
        <v>2.58</v>
      </c>
      <c r="AN4097" t="n">
        <v>45.98</v>
      </c>
      <c r="AO4097" t="inlineStr">
        <is>
          <t>QNEINNPKFNFLNPNDPYHAYYR</t>
        </is>
      </c>
      <c r="AP4097" t="inlineStr">
        <is>
          <t>Q15459</t>
        </is>
      </c>
      <c r="AQ4097" t="inlineStr">
        <is>
          <t>SF3A1_HUMAN</t>
        </is>
      </c>
      <c r="AR409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AS409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AT4097" t="inlineStr">
        <is>
          <t>3D-structure|Acetylation|Alternative splicing|Isopeptide bond|mRNA processing|mRNA splicing|Nucleus|Phosphoprotein|Reference proteome|Repeat|Spliceosome|Ubl conjugation</t>
        </is>
      </c>
      <c r="AU4097" t="inlineStr">
        <is>
          <t>GO:0071013|GO:0016607|GO:0005654|GO:0005634|GO:0005681|GO:0005686|GO:0071005|GO:0071004|GO:0005684|GO:0003723|GO:0000389|GO:0045292|GO:0006397|GO:0000398|GO:1903241</t>
        </is>
      </c>
      <c r="AV409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AW4097" t="n">
        <v>100</v>
      </c>
      <c r="AX4097" t="n">
        <v>793</v>
      </c>
      <c r="AY4097" t="n">
        <v>73</v>
      </c>
      <c r="AZ4097" t="n">
        <v>95</v>
      </c>
      <c r="BA4097" t="n">
        <v>72</v>
      </c>
      <c r="BB4097" t="inlineStr">
        <is>
          <t>ARIR(72).(73)QNEINNPKFNFLNPNDPYHAYYR</t>
        </is>
      </c>
      <c r="BC4097" t="inlineStr">
        <is>
          <t>ARIRQNEI</t>
        </is>
      </c>
      <c r="BD4097" t="inlineStr">
        <is>
          <t>Internal</t>
        </is>
      </c>
      <c r="BE4097" t="inlineStr"/>
      <c r="BF4097" t="inlineStr"/>
      <c r="BG4097" t="inlineStr"/>
      <c r="BH4097" t="inlineStr"/>
      <c r="BI4097" t="inlineStr"/>
      <c r="BJ4097" t="inlineStr">
        <is>
          <t>22</t>
        </is>
      </c>
      <c r="BK4097" t="inlineStr">
        <is>
          <t>30331988-30356919</t>
        </is>
      </c>
      <c r="BL4097" t="inlineStr">
        <is>
          <t>Plasma proteins, Predicted intracellular proteins</t>
        </is>
      </c>
      <c r="BM4097" t="inlineStr">
        <is>
          <t>mRNA processing, mRNA splicing</t>
        </is>
      </c>
      <c r="BN4097" t="inlineStr"/>
      <c r="BO4097" t="inlineStr"/>
      <c r="BP4097" t="n">
        <v>1204176.692194203</v>
      </c>
      <c r="BQ4097" t="n">
        <v>1106848.412859853</v>
      </c>
      <c r="BR4097" t="n">
        <v>0.9191744201949281</v>
      </c>
      <c r="BS4097" t="n">
        <v>964381.2126825666</v>
      </c>
      <c r="BT4097" t="n">
        <v>841962.8981911965</v>
      </c>
      <c r="BU4097" t="n">
        <v>0.8730602453869402</v>
      </c>
      <c r="BV4097" t="n">
        <v>1.248652168207021</v>
      </c>
      <c r="BW4097" t="n">
        <v>0.3203716474097758</v>
      </c>
      <c r="BX4097" t="n">
        <v>0.8008635434765883</v>
      </c>
      <c r="BY4097" t="n">
        <v>-0.3203716474097758</v>
      </c>
      <c r="BZ4097" t="n">
        <v>0.9849116912269962</v>
      </c>
      <c r="CA4097" t="n">
        <v>-0.006602707301494389</v>
      </c>
      <c r="CB4097" t="inlineStr">
        <is>
          <t>significant low</t>
        </is>
      </c>
      <c r="CC4097" t="inlineStr">
        <is>
          <t>significant low</t>
        </is>
      </c>
    </row>
    <row r="4098">
      <c r="A4098" t="b">
        <v>0</v>
      </c>
      <c r="B4098" t="inlineStr">
        <is>
          <t>High</t>
        </is>
      </c>
      <c r="C4098" t="inlineStr">
        <is>
          <t>[R].LSAEAEKVLALPEPSPAAPTLR.[S]</t>
        </is>
      </c>
      <c r="D4098" t="inlineStr">
        <is>
          <t>1xDimethyl [K7]</t>
        </is>
      </c>
      <c r="E4098" t="n">
        <v>2.87304e-07</v>
      </c>
      <c r="F4098" t="n">
        <v>0.000144145</v>
      </c>
      <c r="G4098" t="n">
        <v>1</v>
      </c>
      <c r="H4098" t="n">
        <v>9</v>
      </c>
      <c r="I4098" t="n">
        <v>4</v>
      </c>
      <c r="J4098" t="inlineStr">
        <is>
          <t>Q15149</t>
        </is>
      </c>
      <c r="K4098" t="inlineStr">
        <is>
          <t>Q15149 [1180-1201]</t>
        </is>
      </c>
      <c r="L4098" t="inlineStr">
        <is>
          <t>Q15149 1xDimethyl [K1186]</t>
        </is>
      </c>
      <c r="M4098" t="n">
        <v>0</v>
      </c>
      <c r="N4098" t="n">
        <v>2288.28602</v>
      </c>
      <c r="O4098" t="n">
        <v>2643531.04465469</v>
      </c>
      <c r="P4098" t="n">
        <v>26.69</v>
      </c>
      <c r="Q4098" t="n">
        <v>2984248</v>
      </c>
      <c r="R4098" t="n">
        <v>1566136.63717288</v>
      </c>
      <c r="S4098" t="n">
        <v>1</v>
      </c>
      <c r="T4098" t="n">
        <v>3040950.53761977</v>
      </c>
      <c r="U4098" t="n">
        <v>1954531.74718341</v>
      </c>
      <c r="V4098" t="n">
        <v>2341714.3561973</v>
      </c>
      <c r="W4098" t="n">
        <v>2984248</v>
      </c>
      <c r="X4098" t="n">
        <v>1221372.75</v>
      </c>
      <c r="Y4098" t="inlineStr"/>
      <c r="Z4098" t="n">
        <v>2202218.25</v>
      </c>
      <c r="AA4098" t="n">
        <v>593630.1875</v>
      </c>
      <c r="AB4098" t="n">
        <v>2025196.625</v>
      </c>
      <c r="AC4098" t="inlineStr"/>
      <c r="AD4098" t="inlineStr">
        <is>
          <t>High</t>
        </is>
      </c>
      <c r="AE4098" t="inlineStr">
        <is>
          <t>High</t>
        </is>
      </c>
      <c r="AF4098" t="inlineStr">
        <is>
          <t>Not Found</t>
        </is>
      </c>
      <c r="AG4098" t="inlineStr">
        <is>
          <t>High</t>
        </is>
      </c>
      <c r="AH4098" t="inlineStr">
        <is>
          <t>Peak Found</t>
        </is>
      </c>
      <c r="AI4098" t="inlineStr">
        <is>
          <t>High</t>
        </is>
      </c>
      <c r="AJ4098" t="inlineStr">
        <is>
          <t>High</t>
        </is>
      </c>
      <c r="AK4098" t="n">
        <v>4.573e-05</v>
      </c>
      <c r="AL4098" t="n">
        <v>9.294e-09</v>
      </c>
      <c r="AM4098" t="n">
        <v>4.63</v>
      </c>
      <c r="AN4098" t="n">
        <v>47.58</v>
      </c>
      <c r="AO4098" t="inlineStr">
        <is>
          <t>LSAEAEKVLALPEPSPAAPTLR</t>
        </is>
      </c>
      <c r="AP4098" t="inlineStr">
        <is>
          <t>Q15149</t>
        </is>
      </c>
      <c r="AQ4098" t="inlineStr">
        <is>
          <t>PLEC_HUMAN</t>
        </is>
      </c>
      <c r="AR40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4098" t="inlineStr">
        <is>
          <t>RecName: Full=Plectin; Short=PCN; Short=PLTN; AltName: Full=Hemidesmosomal protein 1; Short=HD1; AltName: Full=Plectin-1;</t>
        </is>
      </c>
      <c r="AT40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40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40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4098" t="n">
        <v>100</v>
      </c>
      <c r="AX4098" t="n">
        <v>4684</v>
      </c>
      <c r="AY4098" t="n">
        <v>1180</v>
      </c>
      <c r="AZ4098" t="n">
        <v>1201</v>
      </c>
      <c r="BA4098" t="n">
        <v>1179</v>
      </c>
      <c r="BB4098" t="inlineStr">
        <is>
          <t>GVAR(1179).(1180)LSAEAEKVLALPEPSPAAPTLR</t>
        </is>
      </c>
      <c r="BC4098" t="inlineStr">
        <is>
          <t>GVARLSAE</t>
        </is>
      </c>
      <c r="BD4098" t="inlineStr">
        <is>
          <t>Internal</t>
        </is>
      </c>
      <c r="BE4098" t="inlineStr"/>
      <c r="BF4098" t="inlineStr"/>
      <c r="BG4098" t="inlineStr"/>
      <c r="BH4098" t="inlineStr">
        <is>
          <t>skeletal muscle: 256.5</t>
        </is>
      </c>
      <c r="BI4098" t="inlineStr"/>
      <c r="BJ4098" t="inlineStr">
        <is>
          <t>8</t>
        </is>
      </c>
      <c r="BK4098" t="inlineStr">
        <is>
          <t>143915153-143976734</t>
        </is>
      </c>
      <c r="BL4098" t="inlineStr">
        <is>
          <t>Cancer-related genes, Disease related genes, Human disease related genes, Plasma proteins, Predicted intracellular proteins</t>
        </is>
      </c>
      <c r="BM4098" t="inlineStr"/>
      <c r="BN4098" t="inlineStr">
        <is>
          <t>Actin-binding</t>
        </is>
      </c>
      <c r="BO4098" t="inlineStr">
        <is>
          <t>Cancer-related genes, Disease variant, Epidermolysis bullosa, Limb-girdle muscular dystrophy</t>
        </is>
      </c>
      <c r="BP4098" t="n">
        <v>1516795.21239096</v>
      </c>
      <c r="BQ4098" t="n">
        <v>1492735.231513574</v>
      </c>
      <c r="BR4098" t="n">
        <v>0.9841376207672359</v>
      </c>
      <c r="BS4098" t="n">
        <v>2445732.213666826</v>
      </c>
      <c r="BT4098" t="n">
        <v>550628.0351178225</v>
      </c>
      <c r="BU4098" t="n">
        <v>0.22513831728629</v>
      </c>
      <c r="BV4098" t="n">
        <v>0.6201804121951954</v>
      </c>
      <c r="BW4098" t="n">
        <v>-0.6892401343594635</v>
      </c>
      <c r="BX4098" t="n">
        <v>1.612434027802317</v>
      </c>
      <c r="BY4098" t="n">
        <v>0.6892401343594636</v>
      </c>
      <c r="BZ4098" t="n">
        <v>0.3650411252535412</v>
      </c>
      <c r="CA4098" t="n">
        <v>-0.4376582055036114</v>
      </c>
      <c r="CB4098" t="inlineStr">
        <is>
          <t>significant low</t>
        </is>
      </c>
      <c r="CC4098" t="inlineStr">
        <is>
          <t>significant low</t>
        </is>
      </c>
    </row>
    <row r="4099">
      <c r="A4099" t="b">
        <v>0</v>
      </c>
      <c r="B4099" t="inlineStr">
        <is>
          <t>High</t>
        </is>
      </c>
      <c r="C4099" t="inlineStr">
        <is>
          <t>[R].TWNDPSVQQDIKFLPF.[K]</t>
        </is>
      </c>
      <c r="D4099" t="inlineStr">
        <is>
          <t>1xDimethyl [K12]</t>
        </is>
      </c>
      <c r="E4099" t="n">
        <v>0.000142596</v>
      </c>
      <c r="F4099" t="n">
        <v>0.000144145</v>
      </c>
      <c r="G4099" t="n">
        <v>1</v>
      </c>
      <c r="H4099" t="n">
        <v>1</v>
      </c>
      <c r="I4099" t="n">
        <v>5</v>
      </c>
      <c r="J4099" t="inlineStr">
        <is>
          <t>P11021</t>
        </is>
      </c>
      <c r="K4099" t="inlineStr">
        <is>
          <t>P11021 [102-117]</t>
        </is>
      </c>
      <c r="L4099" t="inlineStr">
        <is>
          <t>P11021 1xDimethyl [K113]</t>
        </is>
      </c>
      <c r="M4099" t="n">
        <v>0</v>
      </c>
      <c r="N4099" t="n">
        <v>1962.99599</v>
      </c>
      <c r="O4099" t="n">
        <v>7365036.2137938</v>
      </c>
      <c r="P4099" t="n">
        <v>26.69</v>
      </c>
      <c r="Q4099" t="n">
        <v>5848764.625</v>
      </c>
      <c r="R4099" t="n">
        <v>9025101.55219678</v>
      </c>
      <c r="S4099" t="n">
        <v>2052875.17228204</v>
      </c>
      <c r="T4099" t="n">
        <v>11341750.1518553</v>
      </c>
      <c r="U4099" t="n">
        <v>7774766.93071799</v>
      </c>
      <c r="V4099" t="n">
        <v>9274395.861073671</v>
      </c>
      <c r="W4099" t="n">
        <v>5848764.625</v>
      </c>
      <c r="X4099" t="n">
        <v>7038347</v>
      </c>
      <c r="Y4099" t="n">
        <v>273929.4921875</v>
      </c>
      <c r="Z4099" t="n">
        <v>8213553.25</v>
      </c>
      <c r="AA4099" t="n">
        <v>2361351.4375</v>
      </c>
      <c r="AB4099" t="n">
        <v>8020822.5</v>
      </c>
      <c r="AC4099" t="inlineStr"/>
      <c r="AD4099" t="inlineStr">
        <is>
          <t>High</t>
        </is>
      </c>
      <c r="AE4099" t="inlineStr">
        <is>
          <t>High</t>
        </is>
      </c>
      <c r="AF4099" t="inlineStr">
        <is>
          <t>Peak Found</t>
        </is>
      </c>
      <c r="AG4099" t="inlineStr">
        <is>
          <t>High</t>
        </is>
      </c>
      <c r="AH4099" t="inlineStr">
        <is>
          <t>Peak Found</t>
        </is>
      </c>
      <c r="AI4099" t="inlineStr">
        <is>
          <t>High</t>
        </is>
      </c>
      <c r="AJ4099" t="inlineStr">
        <is>
          <t>High</t>
        </is>
      </c>
      <c r="AK4099" t="n">
        <v>4.573e-05</v>
      </c>
      <c r="AL4099" t="n">
        <v>1.543e-05</v>
      </c>
      <c r="AM4099" t="n">
        <v>3.07</v>
      </c>
      <c r="AN4099" t="n">
        <v>58.98</v>
      </c>
      <c r="AO4099" t="inlineStr">
        <is>
          <t>TWNDPSVQQDIKFLPF</t>
        </is>
      </c>
      <c r="AP4099" t="inlineStr">
        <is>
          <t>P11021</t>
        </is>
      </c>
      <c r="AQ4099" t="inlineStr">
        <is>
          <t>BIP_HUMAN</t>
        </is>
      </c>
      <c r="AR409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409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409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409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409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4099" t="n">
        <v>100</v>
      </c>
      <c r="AX4099" t="n">
        <v>654</v>
      </c>
      <c r="AY4099" t="n">
        <v>102</v>
      </c>
      <c r="AZ4099" t="n">
        <v>117</v>
      </c>
      <c r="BA4099" t="n">
        <v>101</v>
      </c>
      <c r="BB4099" t="inlineStr">
        <is>
          <t>LIGR(101).(102)TWNDPSVQQDIKFLPF</t>
        </is>
      </c>
      <c r="BC4099" t="inlineStr">
        <is>
          <t>LIGRTWND</t>
        </is>
      </c>
      <c r="BD4099" t="inlineStr">
        <is>
          <t>Internal</t>
        </is>
      </c>
      <c r="BE4099" t="inlineStr"/>
      <c r="BF4099" t="inlineStr">
        <is>
          <t>S01.151</t>
        </is>
      </c>
      <c r="BG4099" t="inlineStr">
        <is>
          <t>trypsin 1</t>
        </is>
      </c>
      <c r="BH4099" t="inlineStr"/>
      <c r="BI4099" t="inlineStr">
        <is>
          <t>Syncytiotrophoblasts: 1459.7</t>
        </is>
      </c>
      <c r="BJ4099" t="inlineStr">
        <is>
          <t>9</t>
        </is>
      </c>
      <c r="BK4099" t="inlineStr">
        <is>
          <t>125234853-125241382</t>
        </is>
      </c>
      <c r="BL4099" t="inlineStr">
        <is>
          <t>Disease related genes, Enzymes, Plasma proteins, Potential drug targets, Predicted intracellular proteins, Transporters</t>
        </is>
      </c>
      <c r="BM4099" t="inlineStr">
        <is>
          <t>Host-virus interaction</t>
        </is>
      </c>
      <c r="BN4099" t="inlineStr">
        <is>
          <t>Chaperone, Hydrolase</t>
        </is>
      </c>
      <c r="BO4099" t="inlineStr"/>
      <c r="BP4099" t="n">
        <v>5642247.116492939</v>
      </c>
      <c r="BQ4099" t="n">
        <v>3490697.965190446</v>
      </c>
      <c r="BR4099" t="n">
        <v>0.618671584763938</v>
      </c>
      <c r="BS4099" t="n">
        <v>9463637.64788232</v>
      </c>
      <c r="BT4099" t="n">
        <v>1791005.769218701</v>
      </c>
      <c r="BU4099" t="n">
        <v>0.1892513043987346</v>
      </c>
      <c r="BV4099" t="n">
        <v>0.5962027844288297</v>
      </c>
      <c r="BW4099" t="n">
        <v>-0.7461249817651174</v>
      </c>
      <c r="BX4099" t="n">
        <v>1.677281666770499</v>
      </c>
      <c r="BY4099" t="n">
        <v>0.7461249817651177</v>
      </c>
      <c r="BZ4099" t="n">
        <v>0.2110337316988435</v>
      </c>
      <c r="CA4099" t="n">
        <v>-0.6756481213856204</v>
      </c>
      <c r="CB4099" t="inlineStr">
        <is>
          <t>significant low</t>
        </is>
      </c>
      <c r="CC4099" t="inlineStr">
        <is>
          <t>significant low</t>
        </is>
      </c>
    </row>
    <row r="4100">
      <c r="A4100" t="b">
        <v>0</v>
      </c>
      <c r="B4100" t="inlineStr">
        <is>
          <t>High</t>
        </is>
      </c>
      <c r="C4100" t="inlineStr">
        <is>
          <t>[R].YNVLGAETVLNQMR.[M]</t>
        </is>
      </c>
      <c r="D4100" t="inlineStr">
        <is>
          <t>1xOxidation [M13]</t>
        </is>
      </c>
      <c r="E4100" t="n">
        <v>0.00213094</v>
      </c>
      <c r="F4100" t="n">
        <v>0.000144145</v>
      </c>
      <c r="G4100" t="n">
        <v>1</v>
      </c>
      <c r="H4100" t="n">
        <v>1</v>
      </c>
      <c r="I4100" t="n">
        <v>4</v>
      </c>
      <c r="J4100" t="inlineStr">
        <is>
          <t>Q1KMD3</t>
        </is>
      </c>
      <c r="K4100" t="inlineStr">
        <is>
          <t>Q1KMD3 [481-494]</t>
        </is>
      </c>
      <c r="L4100" t="inlineStr"/>
      <c r="M4100" t="n">
        <v>0</v>
      </c>
      <c r="N4100" t="n">
        <v>1623.81592</v>
      </c>
      <c r="O4100" t="n">
        <v>892600.7924757981</v>
      </c>
      <c r="P4100" t="n">
        <v>26.68</v>
      </c>
      <c r="Q4100" t="n">
        <v>1068615.5</v>
      </c>
      <c r="R4100" t="n">
        <v>892600.7924757981</v>
      </c>
      <c r="S4100" t="n">
        <v>1728729.27114428</v>
      </c>
      <c r="T4100" t="n">
        <v>1101354.50769575</v>
      </c>
      <c r="U4100" t="n">
        <v>1</v>
      </c>
      <c r="V4100" t="n">
        <v>744814.440270342</v>
      </c>
      <c r="W4100" t="n">
        <v>1068615.5</v>
      </c>
      <c r="X4100" t="n">
        <v>696106.75</v>
      </c>
      <c r="Y4100" t="n">
        <v>230676.4375</v>
      </c>
      <c r="Z4100" t="n">
        <v>797587.125</v>
      </c>
      <c r="AA4100" t="inlineStr"/>
      <c r="AB4100" t="n">
        <v>644141.625</v>
      </c>
      <c r="AC4100" t="inlineStr"/>
      <c r="AD4100" t="inlineStr">
        <is>
          <t>High</t>
        </is>
      </c>
      <c r="AE4100" t="inlineStr">
        <is>
          <t>High</t>
        </is>
      </c>
      <c r="AF4100" t="inlineStr">
        <is>
          <t>Peak Found</t>
        </is>
      </c>
      <c r="AG4100" t="inlineStr">
        <is>
          <t>High</t>
        </is>
      </c>
      <c r="AH4100" t="inlineStr">
        <is>
          <t>Not Found</t>
        </is>
      </c>
      <c r="AI4100" t="inlineStr">
        <is>
          <t>High</t>
        </is>
      </c>
      <c r="AJ4100" t="inlineStr">
        <is>
          <t>High</t>
        </is>
      </c>
      <c r="AK4100" t="n">
        <v>4.573e-05</v>
      </c>
      <c r="AL4100" t="n">
        <v>0.0003877</v>
      </c>
      <c r="AM4100" t="n">
        <v>2.44</v>
      </c>
      <c r="AN4100" t="n">
        <v>42.18</v>
      </c>
      <c r="AO4100" t="inlineStr">
        <is>
          <t>YNVLGAETVLNQMR</t>
        </is>
      </c>
      <c r="AP4100" t="inlineStr">
        <is>
          <t>Q1KMD3</t>
        </is>
      </c>
      <c r="AQ4100" t="inlineStr">
        <is>
          <t>HNRL2_HUMAN</t>
        </is>
      </c>
      <c r="AR4100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AS4100" t="inlineStr">
        <is>
          <t>RecName: Full=Heterogeneous nuclear ribonucleoprotein U-like protein 2; AltName: Full=Scaffold-attachment factor A2; Short=SAF-A2;</t>
        </is>
      </c>
      <c r="AT4100" t="inlineStr">
        <is>
          <t>Direct protein sequencing|Methylation|Nucleus|Phosphoprotein|Reference proteome</t>
        </is>
      </c>
      <c r="AU4100" t="inlineStr">
        <is>
          <t>GO:0016020|GO:0005654|GO:0005634|GO:0045202|GO:0003723</t>
        </is>
      </c>
      <c r="AV4100" t="inlineStr">
        <is>
          <t>C:membrane|C:nucleoplasm|C:nucleus|C:synapse|F:RNA binding</t>
        </is>
      </c>
      <c r="AW4100" t="n">
        <v>100</v>
      </c>
      <c r="AX4100" t="n">
        <v>747</v>
      </c>
      <c r="AY4100" t="n">
        <v>481</v>
      </c>
      <c r="AZ4100" t="n">
        <v>494</v>
      </c>
      <c r="BA4100" t="n">
        <v>480</v>
      </c>
      <c r="BB4100" t="inlineStr">
        <is>
          <t>PEKR(480).(481)YNVLGAETVLNQMR</t>
        </is>
      </c>
      <c r="BC4100" t="inlineStr">
        <is>
          <t>PEKRYNVL</t>
        </is>
      </c>
      <c r="BD4100" t="inlineStr">
        <is>
          <t>Internal</t>
        </is>
      </c>
      <c r="BE4100" t="inlineStr"/>
      <c r="BF4100" t="inlineStr">
        <is>
          <t>S01.151</t>
        </is>
      </c>
      <c r="BG4100" t="inlineStr">
        <is>
          <t>trypsin 1</t>
        </is>
      </c>
      <c r="BH4100" t="inlineStr"/>
      <c r="BI4100" t="inlineStr"/>
      <c r="BJ4100" t="inlineStr">
        <is>
          <t>11</t>
        </is>
      </c>
      <c r="BK4100" t="inlineStr">
        <is>
          <t>62712630-62727457</t>
        </is>
      </c>
      <c r="BL4100" t="inlineStr">
        <is>
          <t>Predicted intracellular proteins</t>
        </is>
      </c>
      <c r="BM4100" t="inlineStr"/>
      <c r="BN4100" t="inlineStr"/>
      <c r="BO4100" t="inlineStr"/>
      <c r="BP4100" t="n">
        <v>1229981.854540026</v>
      </c>
      <c r="BQ4100" t="n">
        <v>440802.7149340967</v>
      </c>
      <c r="BR4100" t="n">
        <v>0.35838147799257</v>
      </c>
      <c r="BS4100" t="n">
        <v>615389.9826553641</v>
      </c>
      <c r="BT4100" t="n">
        <v>561967.8860042909</v>
      </c>
      <c r="BU4100" t="n">
        <v>0.9131898500840708</v>
      </c>
      <c r="BV4100" t="n">
        <v>1.998703081309094</v>
      </c>
      <c r="BW4100" t="n">
        <v>0.999064167460615</v>
      </c>
      <c r="BX4100" t="n">
        <v>0.5003244400589147</v>
      </c>
      <c r="BY4100" t="n">
        <v>-0.9990641674606151</v>
      </c>
      <c r="BZ4100" t="n">
        <v>0.3501948746647393</v>
      </c>
      <c r="CA4100" t="n">
        <v>-0.4556902143950923</v>
      </c>
      <c r="CB4100" t="inlineStr">
        <is>
          <t>significant low</t>
        </is>
      </c>
      <c r="CC4100" t="inlineStr">
        <is>
          <t>significant low</t>
        </is>
      </c>
    </row>
    <row r="4101">
      <c r="A4101" t="b">
        <v>0</v>
      </c>
      <c r="B4101" t="inlineStr">
        <is>
          <t>High</t>
        </is>
      </c>
      <c r="C4101" t="inlineStr">
        <is>
          <t>[R].DAYTHPQFVTDVMKPLQIENIIDQEVQTLSGGELQR.[V]</t>
        </is>
      </c>
      <c r="D4101" t="inlineStr">
        <is>
          <t>1xDimethyl [K14]</t>
        </is>
      </c>
      <c r="E4101" t="n">
        <v>9.90937e-08</v>
      </c>
      <c r="F4101" t="n">
        <v>0.000144145</v>
      </c>
      <c r="G4101" t="n">
        <v>1</v>
      </c>
      <c r="H4101" t="n">
        <v>1</v>
      </c>
      <c r="I4101" t="n">
        <v>1</v>
      </c>
      <c r="J4101" t="inlineStr">
        <is>
          <t>P61221</t>
        </is>
      </c>
      <c r="K4101" t="inlineStr">
        <is>
          <t>P61221 [434-469]</t>
        </is>
      </c>
      <c r="L4101" t="inlineStr">
        <is>
          <t>P61221 1xDimethyl [K447]</t>
        </is>
      </c>
      <c r="M4101" t="n">
        <v>0</v>
      </c>
      <c r="N4101" t="n">
        <v>4141.09103</v>
      </c>
      <c r="O4101" t="n">
        <v>879244.528308014</v>
      </c>
      <c r="P4101" t="n">
        <v>26.68</v>
      </c>
      <c r="Q4101" t="n">
        <v>268010.5625</v>
      </c>
      <c r="R4101" t="n">
        <v>879244.528308014</v>
      </c>
      <c r="S4101" t="n">
        <v>1272960.91545345</v>
      </c>
      <c r="T4101" t="n">
        <v>946406.281600757</v>
      </c>
      <c r="U4101" t="n">
        <v>1</v>
      </c>
      <c r="V4101" t="n">
        <v>1497816.13555023</v>
      </c>
      <c r="W4101" t="n">
        <v>268010.5625</v>
      </c>
      <c r="X4101" t="n">
        <v>685690.6875</v>
      </c>
      <c r="Y4101" t="n">
        <v>169860.078125</v>
      </c>
      <c r="Z4101" t="n">
        <v>685375.5625</v>
      </c>
      <c r="AA4101" t="inlineStr"/>
      <c r="AB4101" t="n">
        <v>1295363.875</v>
      </c>
      <c r="AC4101" t="inlineStr"/>
      <c r="AD4101" t="inlineStr">
        <is>
          <t>Peak Found</t>
        </is>
      </c>
      <c r="AE4101" t="inlineStr">
        <is>
          <t>Peak Found</t>
        </is>
      </c>
      <c r="AF4101" t="inlineStr">
        <is>
          <t>Peak Found</t>
        </is>
      </c>
      <c r="AG4101" t="inlineStr">
        <is>
          <t>High</t>
        </is>
      </c>
      <c r="AH4101" t="inlineStr">
        <is>
          <t>Not Found</t>
        </is>
      </c>
      <c r="AI4101" t="inlineStr">
        <is>
          <t>Peak Found</t>
        </is>
      </c>
      <c r="AJ4101" t="inlineStr">
        <is>
          <t>High</t>
        </is>
      </c>
      <c r="AK4101" t="n">
        <v>4.573e-05</v>
      </c>
      <c r="AL4101" t="n">
        <v>2.599e-09</v>
      </c>
      <c r="AM4101" t="n">
        <v>3.59</v>
      </c>
      <c r="AN4101" t="n">
        <v>62.19</v>
      </c>
      <c r="AO4101" t="inlineStr">
        <is>
          <t>DAYTHPQFVTDVMKPLQIENIIDQEVQTLSGGELQR</t>
        </is>
      </c>
      <c r="AP4101" t="inlineStr">
        <is>
          <t>P61221</t>
        </is>
      </c>
      <c r="AQ4101" t="inlineStr">
        <is>
          <t>ABCE1_HUMAN</t>
        </is>
      </c>
      <c r="AR410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AS410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AT410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AU410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AV410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AW4101" t="n">
        <v>100</v>
      </c>
      <c r="AX4101" t="n">
        <v>599</v>
      </c>
      <c r="AY4101" t="n">
        <v>434</v>
      </c>
      <c r="AZ4101" t="n">
        <v>469</v>
      </c>
      <c r="BA4101" t="n">
        <v>433</v>
      </c>
      <c r="BB4101" t="inlineStr">
        <is>
          <t>EKIR(433).(434)DAYTHPQFVTDVMKPLQIENIIDQEVQTLSGGELQR</t>
        </is>
      </c>
      <c r="BC4101" t="inlineStr">
        <is>
          <t>EKIRDAYT</t>
        </is>
      </c>
      <c r="BD4101" t="inlineStr">
        <is>
          <t>Internal</t>
        </is>
      </c>
      <c r="BE4101" t="inlineStr"/>
      <c r="BF4101" t="inlineStr"/>
      <c r="BG4101" t="inlineStr"/>
      <c r="BH4101" t="inlineStr"/>
      <c r="BI4101" t="inlineStr"/>
      <c r="BJ4101" t="inlineStr">
        <is>
          <t>4</t>
        </is>
      </c>
      <c r="BK4101" t="inlineStr">
        <is>
          <t>145098288-145129524</t>
        </is>
      </c>
      <c r="BL4101" t="inlineStr">
        <is>
          <t>Predicted intracellular proteins, Transporters</t>
        </is>
      </c>
      <c r="BM4101" t="inlineStr">
        <is>
          <t>Host-virus interaction, Translation regulation</t>
        </is>
      </c>
      <c r="BN4101" t="inlineStr">
        <is>
          <t>Chaperone</t>
        </is>
      </c>
      <c r="BO4101" t="inlineStr"/>
      <c r="BP4101" t="n">
        <v>806738.6687538214</v>
      </c>
      <c r="BQ4101" t="n">
        <v>506383.380184999</v>
      </c>
      <c r="BR4101" t="n">
        <v>0.6276919649422722</v>
      </c>
      <c r="BS4101" t="n">
        <v>814741.1390503291</v>
      </c>
      <c r="BT4101" t="n">
        <v>757538.3339428817</v>
      </c>
      <c r="BU4101" t="n">
        <v>0.929790208980826</v>
      </c>
      <c r="BV4101" t="n">
        <v>0.9901778983373352</v>
      </c>
      <c r="BW4101" t="n">
        <v>-0.01424034748082633</v>
      </c>
      <c r="BX4101" t="n">
        <v>1.009919532317534</v>
      </c>
      <c r="BY4101" t="n">
        <v>0.01424034748082646</v>
      </c>
      <c r="BZ4101" t="n">
        <v>0.4325418182929562</v>
      </c>
      <c r="CA4101" t="n">
        <v>-0.3639718984282597</v>
      </c>
      <c r="CB4101" t="inlineStr">
        <is>
          <t>significant low</t>
        </is>
      </c>
      <c r="CC4101" t="inlineStr">
        <is>
          <t>significant low</t>
        </is>
      </c>
    </row>
    <row r="4102">
      <c r="A4102" t="b">
        <v>0</v>
      </c>
      <c r="B4102" t="inlineStr">
        <is>
          <t>High</t>
        </is>
      </c>
      <c r="C4102" t="inlineStr">
        <is>
          <t>[R].KLALQLHPDR.[N]</t>
        </is>
      </c>
      <c r="D4102" t="inlineStr">
        <is>
          <t>1xDimethyl [K1]</t>
        </is>
      </c>
      <c r="E4102" t="n">
        <v>0.0127744</v>
      </c>
      <c r="F4102" t="n">
        <v>0.0010805</v>
      </c>
      <c r="G4102" t="n">
        <v>1</v>
      </c>
      <c r="H4102" t="n">
        <v>1</v>
      </c>
      <c r="I4102" t="n">
        <v>1</v>
      </c>
      <c r="J4102" t="inlineStr">
        <is>
          <t>Q9UBS4</t>
        </is>
      </c>
      <c r="K4102" t="inlineStr">
        <is>
          <t>Q9UBS4 [47-56]</t>
        </is>
      </c>
      <c r="L4102" t="inlineStr">
        <is>
          <t>Q9UBS4 1xDimethyl [K47]</t>
        </is>
      </c>
      <c r="M4102" t="n">
        <v>0</v>
      </c>
      <c r="N4102" t="n">
        <v>1218.73172</v>
      </c>
      <c r="O4102" t="n">
        <v>5258991.71052722</v>
      </c>
      <c r="P4102" t="n">
        <v>26.68</v>
      </c>
      <c r="Q4102" t="n">
        <v>3440660</v>
      </c>
      <c r="R4102" t="n">
        <v>3402967.77220174</v>
      </c>
      <c r="S4102" t="n">
        <v>2560371.53440523</v>
      </c>
      <c r="T4102" t="n">
        <v>10801945.51445</v>
      </c>
      <c r="U4102" t="n">
        <v>3108048.72808484</v>
      </c>
      <c r="V4102" t="n">
        <v>8942343.518982509</v>
      </c>
      <c r="W4102" t="n">
        <v>3440660</v>
      </c>
      <c r="X4102" t="n">
        <v>2653850.25</v>
      </c>
      <c r="Y4102" t="n">
        <v>341648.28125</v>
      </c>
      <c r="Z4102" t="n">
        <v>7822633.5</v>
      </c>
      <c r="AA4102" t="n">
        <v>943976.25</v>
      </c>
      <c r="AB4102" t="n">
        <v>7733652</v>
      </c>
      <c r="AC4102" t="inlineStr"/>
      <c r="AD4102" t="inlineStr">
        <is>
          <t>High</t>
        </is>
      </c>
      <c r="AE4102" t="inlineStr">
        <is>
          <t>Peak Found</t>
        </is>
      </c>
      <c r="AF4102" t="inlineStr">
        <is>
          <t>Peak Found</t>
        </is>
      </c>
      <c r="AG4102" t="inlineStr">
        <is>
          <t>Peak Found</t>
        </is>
      </c>
      <c r="AH4102" t="inlineStr">
        <is>
          <t>Peak Found</t>
        </is>
      </c>
      <c r="AI4102" t="inlineStr">
        <is>
          <t>Peak Found</t>
        </is>
      </c>
      <c r="AJ4102" t="inlineStr">
        <is>
          <t>High</t>
        </is>
      </c>
      <c r="AK4102" t="n">
        <v>0.0005042</v>
      </c>
      <c r="AL4102" t="n">
        <v>0.003242</v>
      </c>
      <c r="AM4102" t="n">
        <v>3.45</v>
      </c>
      <c r="AN4102" t="n">
        <v>11.67</v>
      </c>
      <c r="AO4102" t="inlineStr">
        <is>
          <t>KLALQLHPDR</t>
        </is>
      </c>
      <c r="AP4102" t="inlineStr">
        <is>
          <t>Q9UBS4</t>
        </is>
      </c>
      <c r="AQ4102" t="inlineStr">
        <is>
          <t>DJB11_HUMAN</t>
        </is>
      </c>
      <c r="AR4102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AS4102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AT4102" t="inlineStr">
        <is>
          <t>Chaperone|Disease variant|Disulfide bond|Endoplasmic reticulum|Glycoprotein|Phosphoprotein|Reference proteome|Signal</t>
        </is>
      </c>
      <c r="AU4102" t="inlineStr">
        <is>
          <t>GO:0005783|GO:0034663|GO:0005788|GO:0005615|GO:0016020|GO:0005634|GO:0101031|GO:0051787|GO:0005102|GO:0051082|GO:0016556|GO:0050768|GO:0032781|GO:0006457|GO:0051604</t>
        </is>
      </c>
      <c r="AV4102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AW4102" t="n">
        <v>100</v>
      </c>
      <c r="AX4102" t="n">
        <v>358</v>
      </c>
      <c r="AY4102" t="n">
        <v>47</v>
      </c>
      <c r="AZ4102" t="n">
        <v>56</v>
      </c>
      <c r="BA4102" t="n">
        <v>46</v>
      </c>
      <c r="BB4102" t="inlineStr">
        <is>
          <t>KAYR(46).(47)KLALQLHPDR</t>
        </is>
      </c>
      <c r="BC4102" t="inlineStr">
        <is>
          <t>KAYRKLAL</t>
        </is>
      </c>
      <c r="BD4102" t="inlineStr">
        <is>
          <t>Internal</t>
        </is>
      </c>
      <c r="BE4102" t="inlineStr"/>
      <c r="BF4102" t="inlineStr"/>
      <c r="BG4102" t="inlineStr"/>
      <c r="BH4102" t="inlineStr"/>
      <c r="BI4102" t="inlineStr">
        <is>
          <t>Plasma cells: 248.8</t>
        </is>
      </c>
      <c r="BJ4102" t="inlineStr">
        <is>
          <t>3</t>
        </is>
      </c>
      <c r="BK4102" t="inlineStr">
        <is>
          <t>186567403-186585800</t>
        </is>
      </c>
      <c r="BL4102" t="inlineStr">
        <is>
          <t>Disease related genes, Human disease related genes, Predicted intracellular proteins</t>
        </is>
      </c>
      <c r="BM4102" t="inlineStr"/>
      <c r="BN4102" t="inlineStr">
        <is>
          <t>Chaperone</t>
        </is>
      </c>
      <c r="BO4102" t="inlineStr">
        <is>
          <t>Disease variant</t>
        </is>
      </c>
      <c r="BP4102" t="n">
        <v>3134666.435535657</v>
      </c>
      <c r="BQ4102" t="n">
        <v>497710.911179777</v>
      </c>
      <c r="BR4102" t="n">
        <v>0.1587763551290673</v>
      </c>
      <c r="BS4102" t="n">
        <v>7617445.920505784</v>
      </c>
      <c r="BT4102" t="n">
        <v>4014414.923079961</v>
      </c>
      <c r="BU4102" t="n">
        <v>0.5270027467176834</v>
      </c>
      <c r="BV4102" t="n">
        <v>0.4115114788143479</v>
      </c>
      <c r="BW4102" t="n">
        <v>-1.280995420746993</v>
      </c>
      <c r="BX4102" t="n">
        <v>2.430065870534675</v>
      </c>
      <c r="BY4102" t="n">
        <v>1.280995420746993</v>
      </c>
      <c r="BZ4102" t="n">
        <v>0.126910887472462</v>
      </c>
      <c r="CA4102" t="n">
        <v>-0.8965011189109146</v>
      </c>
      <c r="CB4102" t="inlineStr">
        <is>
          <t>significant low</t>
        </is>
      </c>
      <c r="CC4102" t="inlineStr">
        <is>
          <t>significant low</t>
        </is>
      </c>
    </row>
    <row r="4103">
      <c r="A4103" t="b">
        <v>0</v>
      </c>
      <c r="B4103" t="inlineStr">
        <is>
          <t>High</t>
        </is>
      </c>
      <c r="C4103" t="inlineStr">
        <is>
          <t>[R].MFADYLAHESR.[RS]</t>
        </is>
      </c>
      <c r="D4103" t="inlineStr"/>
      <c r="E4103" t="n">
        <v>0.000373052</v>
      </c>
      <c r="F4103" t="n">
        <v>0.000144145</v>
      </c>
      <c r="G4103" t="n">
        <v>1</v>
      </c>
      <c r="H4103" t="n">
        <v>3</v>
      </c>
      <c r="I4103" t="n">
        <v>1</v>
      </c>
      <c r="J4103" t="inlineStr">
        <is>
          <t>O14579</t>
        </is>
      </c>
      <c r="K4103" t="inlineStr">
        <is>
          <t>O14579 [86-96]</t>
        </is>
      </c>
      <c r="L4103" t="inlineStr"/>
      <c r="M4103" t="n">
        <v>0</v>
      </c>
      <c r="N4103" t="n">
        <v>1339.60995</v>
      </c>
      <c r="O4103" t="n">
        <v>683364.091102898</v>
      </c>
      <c r="P4103" t="n">
        <v>26.67</v>
      </c>
      <c r="Q4103" t="n">
        <v>583939.75</v>
      </c>
      <c r="R4103" t="n">
        <v>620589.517656306</v>
      </c>
      <c r="S4103" t="n">
        <v>1</v>
      </c>
      <c r="T4103" t="n">
        <v>1003019.29920571</v>
      </c>
      <c r="U4103" t="n">
        <v>1</v>
      </c>
      <c r="V4103" t="n">
        <v>799716.890327965</v>
      </c>
      <c r="W4103" t="n">
        <v>583939.75</v>
      </c>
      <c r="X4103" t="n">
        <v>483975.09375</v>
      </c>
      <c r="Y4103" t="inlineStr"/>
      <c r="Z4103" t="n">
        <v>726374</v>
      </c>
      <c r="AA4103" t="inlineStr"/>
      <c r="AB4103" t="n">
        <v>691623.1875</v>
      </c>
      <c r="AC4103" t="inlineStr"/>
      <c r="AD4103" t="inlineStr">
        <is>
          <t>Peak Found</t>
        </is>
      </c>
      <c r="AE4103" t="inlineStr">
        <is>
          <t>Peak Found</t>
        </is>
      </c>
      <c r="AF4103" t="inlineStr">
        <is>
          <t>Not Found</t>
        </is>
      </c>
      <c r="AG4103" t="inlineStr">
        <is>
          <t>Peak Found</t>
        </is>
      </c>
      <c r="AH4103" t="inlineStr">
        <is>
          <t>Not Found</t>
        </is>
      </c>
      <c r="AI4103" t="inlineStr">
        <is>
          <t>High</t>
        </is>
      </c>
      <c r="AJ4103" t="inlineStr">
        <is>
          <t>High</t>
        </is>
      </c>
      <c r="AK4103" t="n">
        <v>4.573e-05</v>
      </c>
      <c r="AL4103" t="n">
        <v>4.837e-05</v>
      </c>
      <c r="AM4103" t="n">
        <v>2.45</v>
      </c>
      <c r="AN4103" t="n">
        <v>28.97</v>
      </c>
      <c r="AO4103" t="inlineStr">
        <is>
          <t>MFADYLAHESR</t>
        </is>
      </c>
      <c r="AP4103" t="inlineStr">
        <is>
          <t>O14579</t>
        </is>
      </c>
      <c r="AQ4103" t="inlineStr">
        <is>
          <t>COPE_HUMAN</t>
        </is>
      </c>
      <c r="AR4103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AS4103" t="inlineStr">
        <is>
          <t>RecName: Full=Coatomer subunit epsilon; AltName: Full=Epsilon-coat protein; Short=Epsilon-COP;</t>
        </is>
      </c>
      <c r="AT4103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AU4103" t="inlineStr">
        <is>
          <t>GO:0030126|GO:0005829|GO:0005789|GO:0005794|GO:0000139|GO:0005654|GO:0030133|GO:0005198|GO:0006888|GO:0006891|GO:0099612|GO:0015031|GO:0006890</t>
        </is>
      </c>
      <c r="AV4103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AW4103" t="n">
        <v>100</v>
      </c>
      <c r="AX4103" t="n">
        <v>308</v>
      </c>
      <c r="AY4103" t="n">
        <v>86</v>
      </c>
      <c r="AZ4103" t="n">
        <v>96</v>
      </c>
      <c r="BA4103" t="n">
        <v>85</v>
      </c>
      <c r="BB4103" t="inlineStr">
        <is>
          <t>QAVR(85).(86)MFADYLAHESR</t>
        </is>
      </c>
      <c r="BC4103" t="inlineStr">
        <is>
          <t>QAVRMFAD</t>
        </is>
      </c>
      <c r="BD4103" t="inlineStr">
        <is>
          <t>Internal</t>
        </is>
      </c>
      <c r="BE4103" t="inlineStr"/>
      <c r="BF4103" t="inlineStr"/>
      <c r="BG4103" t="inlineStr"/>
      <c r="BH4103" t="inlineStr"/>
      <c r="BI4103" t="inlineStr"/>
      <c r="BJ4103" t="inlineStr">
        <is>
          <t>19</t>
        </is>
      </c>
      <c r="BK4103" t="inlineStr">
        <is>
          <t>18899514-18919387</t>
        </is>
      </c>
      <c r="BL4103" t="inlineStr">
        <is>
          <t>Metabolic proteins, Predicted intracellular proteins</t>
        </is>
      </c>
      <c r="BM4103" t="inlineStr">
        <is>
          <t>ER-Golgi transport, Protein transport, Transport</t>
        </is>
      </c>
      <c r="BN4103" t="inlineStr"/>
      <c r="BO4103" t="inlineStr"/>
      <c r="BP4103" t="n">
        <v>401510.0892187687</v>
      </c>
      <c r="BQ4103" t="n">
        <v>348199.6021124653</v>
      </c>
      <c r="BR4103" t="n">
        <v>0.8672250373333548</v>
      </c>
      <c r="BS4103" t="n">
        <v>600912.396511225</v>
      </c>
      <c r="BT4103" t="n">
        <v>530239.4244175705</v>
      </c>
      <c r="BU4103" t="n">
        <v>0.8823905572526587</v>
      </c>
      <c r="BV4103" t="n">
        <v>0.6681674259839778</v>
      </c>
      <c r="BW4103" t="n">
        <v>-0.581718443727314</v>
      </c>
      <c r="BX4103" t="n">
        <v>1.49663087590262</v>
      </c>
      <c r="BY4103" t="n">
        <v>0.581718443727314</v>
      </c>
      <c r="BZ4103" t="n">
        <v>0.9688184221007839</v>
      </c>
      <c r="CA4103" t="n">
        <v>-0.01375761166862812</v>
      </c>
      <c r="CB4103" t="inlineStr">
        <is>
          <t>significant low</t>
        </is>
      </c>
      <c r="CC4103" t="inlineStr">
        <is>
          <t>significant low</t>
        </is>
      </c>
    </row>
    <row r="4104">
      <c r="A4104" t="b">
        <v>0</v>
      </c>
      <c r="B4104" t="inlineStr">
        <is>
          <t>High</t>
        </is>
      </c>
      <c r="C4104" t="inlineStr">
        <is>
          <t>[R].VISKHDLGHFMLR.[C]</t>
        </is>
      </c>
      <c r="D4104" t="inlineStr">
        <is>
          <t>1xDimethyl [K4]</t>
        </is>
      </c>
      <c r="E4104" t="n">
        <v>6.90926e-05</v>
      </c>
      <c r="F4104" t="n">
        <v>0.000144145</v>
      </c>
      <c r="G4104" t="n">
        <v>1</v>
      </c>
      <c r="H4104" t="n">
        <v>1</v>
      </c>
      <c r="I4104" t="n">
        <v>3</v>
      </c>
      <c r="J4104" t="inlineStr">
        <is>
          <t>P30043</t>
        </is>
      </c>
      <c r="K4104" t="inlineStr">
        <is>
          <t>P30043 [175-187]</t>
        </is>
      </c>
      <c r="L4104" t="inlineStr">
        <is>
          <t>P30043 1xDimethyl [K178]</t>
        </is>
      </c>
      <c r="M4104" t="n">
        <v>0</v>
      </c>
      <c r="N4104" t="n">
        <v>1580.87298</v>
      </c>
      <c r="O4104" t="n">
        <v>1768710.49839659</v>
      </c>
      <c r="P4104" t="n">
        <v>26.67</v>
      </c>
      <c r="Q4104" t="n">
        <v>3010827.5</v>
      </c>
      <c r="R4104" t="n">
        <v>2884192.67073217</v>
      </c>
      <c r="S4104" t="n">
        <v>1079322.71054377</v>
      </c>
      <c r="T4104" t="n">
        <v>2405810.95079525</v>
      </c>
      <c r="U4104" t="n">
        <v>1084649.04542739</v>
      </c>
      <c r="V4104" t="n">
        <v>2246427.39816757</v>
      </c>
      <c r="W4104" t="n">
        <v>3010827.5</v>
      </c>
      <c r="X4104" t="n">
        <v>2249276.5</v>
      </c>
      <c r="Y4104" t="n">
        <v>144021.578125</v>
      </c>
      <c r="Z4104" t="n">
        <v>1742258.125</v>
      </c>
      <c r="AA4104" t="n">
        <v>329429.5</v>
      </c>
      <c r="AB4104" t="n">
        <v>1942789.125</v>
      </c>
      <c r="AC4104" t="inlineStr"/>
      <c r="AD4104" t="inlineStr">
        <is>
          <t>High</t>
        </is>
      </c>
      <c r="AE4104" t="inlineStr">
        <is>
          <t>Peak Found</t>
        </is>
      </c>
      <c r="AF4104" t="inlineStr">
        <is>
          <t>Peak Found</t>
        </is>
      </c>
      <c r="AG4104" t="inlineStr">
        <is>
          <t>High</t>
        </is>
      </c>
      <c r="AH4104" t="inlineStr">
        <is>
          <t>Peak Found</t>
        </is>
      </c>
      <c r="AI4104" t="inlineStr">
        <is>
          <t>High</t>
        </is>
      </c>
      <c r="AJ4104" t="inlineStr">
        <is>
          <t>High</t>
        </is>
      </c>
      <c r="AK4104" t="n">
        <v>4.573e-05</v>
      </c>
      <c r="AL4104" t="n">
        <v>6.501e-06</v>
      </c>
      <c r="AM4104" t="n">
        <v>4.06</v>
      </c>
      <c r="AN4104" t="n">
        <v>21.51</v>
      </c>
      <c r="AO4104" t="inlineStr">
        <is>
          <t>VISKHDLGHFMLR</t>
        </is>
      </c>
      <c r="AP4104" t="inlineStr">
        <is>
          <t>P30043</t>
        </is>
      </c>
      <c r="AQ4104" t="inlineStr">
        <is>
          <t>BLVRB_HUMAN</t>
        </is>
      </c>
      <c r="AR410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AS410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AT4104" t="inlineStr">
        <is>
          <t>3D-structure|Cytoplasm|Direct protein sequencing|NADP|Oxidoreductase|Phosphoprotein|Reference proteome</t>
        </is>
      </c>
      <c r="AU4104" t="inlineStr">
        <is>
          <t>GO:0005829|GO:0070062|GO:0043231|GO:0005654|GO:0005886|GO:0106276|GO:0004074|GO:0106277|GO:0042602|GO:0042167</t>
        </is>
      </c>
      <c r="AV410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AW4104" t="n">
        <v>100</v>
      </c>
      <c r="AX4104" t="n">
        <v>206</v>
      </c>
      <c r="AY4104" t="n">
        <v>175</v>
      </c>
      <c r="AZ4104" t="n">
        <v>187</v>
      </c>
      <c r="BA4104" t="n">
        <v>174</v>
      </c>
      <c r="BB4104" t="inlineStr">
        <is>
          <t>GPSR(174).(175)VISKHDLGHFMLR</t>
        </is>
      </c>
      <c r="BC4104" t="inlineStr">
        <is>
          <t>GPSRVISK</t>
        </is>
      </c>
      <c r="BD4104" t="inlineStr">
        <is>
          <t>Internal</t>
        </is>
      </c>
      <c r="BE4104" t="inlineStr"/>
      <c r="BF4104" t="inlineStr">
        <is>
          <t>M10.005</t>
        </is>
      </c>
      <c r="BG4104" t="inlineStr">
        <is>
          <t>matrix metallopeptidase-3</t>
        </is>
      </c>
      <c r="BH4104" t="inlineStr">
        <is>
          <t>bone marrow: 625.2</t>
        </is>
      </c>
      <c r="BI4104" t="inlineStr">
        <is>
          <t>Erythroid cells: 2129.3;Hepatocytes: 837.6;Hofbauer cells: 1112.1;Proximal enterocytes: 943.9</t>
        </is>
      </c>
      <c r="BJ4104" t="inlineStr">
        <is>
          <t>19</t>
        </is>
      </c>
      <c r="BK4104" t="inlineStr">
        <is>
          <t>40447765-40465764</t>
        </is>
      </c>
      <c r="BL4104" t="inlineStr">
        <is>
          <t>Enzymes, FDA approved drug targets, Metabolic proteins, Plasma proteins, Predicted intracellular proteins</t>
        </is>
      </c>
      <c r="BM4104" t="inlineStr"/>
      <c r="BN4104" t="inlineStr">
        <is>
          <t>Oxidoreductase</t>
        </is>
      </c>
      <c r="BO4104" t="inlineStr">
        <is>
          <t>FDA approved drug targets</t>
        </is>
      </c>
      <c r="BP4104" t="n">
        <v>2324780.960425314</v>
      </c>
      <c r="BQ4104" t="n">
        <v>1080455.35962594</v>
      </c>
      <c r="BR4104" t="n">
        <v>0.4647557675404712</v>
      </c>
      <c r="BS4104" t="n">
        <v>1912295.79813007</v>
      </c>
      <c r="BT4104" t="n">
        <v>721179.6861091718</v>
      </c>
      <c r="BU4104" t="n">
        <v>0.3771276843333412</v>
      </c>
      <c r="BV4104" t="n">
        <v>1.215701547165763</v>
      </c>
      <c r="BW4104" t="n">
        <v>0.2817890928666226</v>
      </c>
      <c r="BX4104" t="n">
        <v>0.8225703112177156</v>
      </c>
      <c r="BY4104" t="n">
        <v>-0.2817890928666227</v>
      </c>
      <c r="BZ4104" t="n">
        <v>0.7290284449021648</v>
      </c>
      <c r="CA4104" t="n">
        <v>-0.1372555262457505</v>
      </c>
      <c r="CB4104" t="inlineStr">
        <is>
          <t>significant low</t>
        </is>
      </c>
      <c r="CC4104" t="inlineStr">
        <is>
          <t>significant low</t>
        </is>
      </c>
    </row>
    <row r="4105">
      <c r="A4105" t="b">
        <v>0</v>
      </c>
      <c r="B4105" t="inlineStr">
        <is>
          <t>High</t>
        </is>
      </c>
      <c r="C4105" t="inlineStr">
        <is>
          <t>[R].FEVNPVWKKCLEEQGLKFVGQDVEGER.[M]</t>
        </is>
      </c>
      <c r="D4105" t="inlineStr">
        <is>
          <t>1xCarbamidomethyl [C10]; 3xDimethyl [K8; K9; K17]</t>
        </is>
      </c>
      <c r="E4105" t="n">
        <v>8.70329e-05</v>
      </c>
      <c r="F4105" t="n">
        <v>0.000144145</v>
      </c>
      <c r="G4105" t="n">
        <v>1</v>
      </c>
      <c r="H4105" t="n">
        <v>2</v>
      </c>
      <c r="I4105" t="n">
        <v>4</v>
      </c>
      <c r="J4105" t="inlineStr">
        <is>
          <t>P17812</t>
        </is>
      </c>
      <c r="K4105" t="inlineStr">
        <is>
          <t>P17812 [482-508]</t>
        </is>
      </c>
      <c r="L4105" t="inlineStr">
        <is>
          <t>P17812 3xDimethyl [K489; K490; K498]</t>
        </is>
      </c>
      <c r="M4105" t="n">
        <v>0</v>
      </c>
      <c r="N4105" t="n">
        <v>3304.70346</v>
      </c>
      <c r="O4105" t="n">
        <v>2872278.08773638</v>
      </c>
      <c r="P4105" t="n">
        <v>26.66</v>
      </c>
      <c r="Q4105" t="n">
        <v>3139461.5</v>
      </c>
      <c r="R4105" t="n">
        <v>2373331.13394325</v>
      </c>
      <c r="S4105" t="n">
        <v>1</v>
      </c>
      <c r="T4105" t="n">
        <v>1</v>
      </c>
      <c r="U4105" t="n">
        <v>1</v>
      </c>
      <c r="V4105" t="n">
        <v>3848877.65003984</v>
      </c>
      <c r="W4105" t="n">
        <v>3139461.5</v>
      </c>
      <c r="X4105" t="n">
        <v>1850874.25</v>
      </c>
      <c r="Y4105" t="inlineStr"/>
      <c r="Z4105" t="inlineStr"/>
      <c r="AA4105" t="inlineStr"/>
      <c r="AB4105" t="n">
        <v>3328644.25</v>
      </c>
      <c r="AC4105" t="inlineStr"/>
      <c r="AD4105" t="inlineStr">
        <is>
          <t>High</t>
        </is>
      </c>
      <c r="AE4105" t="inlineStr">
        <is>
          <t>High</t>
        </is>
      </c>
      <c r="AF4105" t="inlineStr">
        <is>
          <t>Not Found</t>
        </is>
      </c>
      <c r="AG4105" t="inlineStr">
        <is>
          <t>Not Found</t>
        </is>
      </c>
      <c r="AH4105" t="inlineStr">
        <is>
          <t>Not Found</t>
        </is>
      </c>
      <c r="AI4105" t="inlineStr">
        <is>
          <t>High</t>
        </is>
      </c>
      <c r="AJ4105" t="inlineStr">
        <is>
          <t>High</t>
        </is>
      </c>
      <c r="AK4105" t="n">
        <v>4.573e-05</v>
      </c>
      <c r="AL4105" t="n">
        <v>8.531e-06</v>
      </c>
      <c r="AM4105" t="n">
        <v>4.08</v>
      </c>
      <c r="AN4105" t="n">
        <v>53.14</v>
      </c>
      <c r="AO4105" t="inlineStr">
        <is>
          <t>FEVNPVWKKCLEEQGLKFVGQDVEGER</t>
        </is>
      </c>
      <c r="AP4105" t="inlineStr">
        <is>
          <t>P17812</t>
        </is>
      </c>
      <c r="AQ4105" t="inlineStr">
        <is>
          <t>PYRG1_HUMAN</t>
        </is>
      </c>
      <c r="AR410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4105" t="inlineStr">
        <is>
          <t>RecName: Full=CTP synthase 1 {ECO:0000305}; EC=6.3.4.2 {ECO:0000269|PubMed:16179339, ECO:0000269|PubMed:24870241}; AltName: Full=CTP synthetase 1; AltName: Full=UTP--ammonia ligase 1;</t>
        </is>
      </c>
      <c r="AT4105" t="inlineStr">
        <is>
          <t>3D-structure|Acetylation|Alternative splicing|ATP-binding|Cytoplasm|Glutamine amidotransferase|Immunity|Ligase|Nucleotide-binding|Phosphoprotein|Pyrimidine biosynthesis|Reference proteome</t>
        </is>
      </c>
      <c r="AU4105" t="inlineStr">
        <is>
          <t>GO:0097268|GO:0005737|GO:0005829|GO:0016020|GO:0005524|GO:0003883|GO:0042802|GO:0044210|GO:0042100|GO:0006241|GO:0006541|GO:0006139|GO:0019856|GO:0009410|GO:0042098</t>
        </is>
      </c>
      <c r="AV410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4105" t="n">
        <v>100</v>
      </c>
      <c r="AX4105" t="n">
        <v>591</v>
      </c>
      <c r="AY4105" t="n">
        <v>482</v>
      </c>
      <c r="AZ4105" t="n">
        <v>508</v>
      </c>
      <c r="BA4105" t="n">
        <v>481</v>
      </c>
      <c r="BB4105" t="inlineStr">
        <is>
          <t>HRHR(481).(482)FEVNPVWKKCLEEQGLKFVGQDVEGER</t>
        </is>
      </c>
      <c r="BC4105" t="inlineStr">
        <is>
          <t>HRHRFEVN</t>
        </is>
      </c>
      <c r="BD4105" t="inlineStr">
        <is>
          <t>Internal</t>
        </is>
      </c>
      <c r="BE4105" t="inlineStr"/>
      <c r="BF4105" t="inlineStr">
        <is>
          <t>S01.151</t>
        </is>
      </c>
      <c r="BG4105" t="inlineStr">
        <is>
          <t>trypsin 1</t>
        </is>
      </c>
      <c r="BH4105" t="inlineStr">
        <is>
          <t>liver: 73.4</t>
        </is>
      </c>
      <c r="BI4105" t="inlineStr"/>
      <c r="BJ4105" t="inlineStr">
        <is>
          <t>1</t>
        </is>
      </c>
      <c r="BK4105" t="inlineStr">
        <is>
          <t>40979688-41012565</t>
        </is>
      </c>
      <c r="BL4105" t="inlineStr">
        <is>
          <t>Disease related genes, Enzymes, Human disease related genes, Metabolic proteins, Potential drug targets, Predicted intracellular proteins</t>
        </is>
      </c>
      <c r="BM4105" t="inlineStr">
        <is>
          <t>Immunity, Pyrimidine biosynthesis</t>
        </is>
      </c>
      <c r="BN4105" t="inlineStr">
        <is>
          <t>Ligase</t>
        </is>
      </c>
      <c r="BO4105" t="inlineStr"/>
      <c r="BP4105" t="n">
        <v>1837597.877981083</v>
      </c>
      <c r="BQ4105" t="n">
        <v>1636859.996738551</v>
      </c>
      <c r="BR4105" t="n">
        <v>0.8907607134031538</v>
      </c>
      <c r="BS4105" t="n">
        <v>1282959.883346613</v>
      </c>
      <c r="BT4105" t="n">
        <v>2222149.969978167</v>
      </c>
      <c r="BU4105" t="n">
        <v>1.732049457526035</v>
      </c>
      <c r="BV4105" t="n">
        <v>1.432311252934653</v>
      </c>
      <c r="BW4105" t="n">
        <v>0.5183450360877755</v>
      </c>
      <c r="BX4105" t="n">
        <v>0.6981722708322697</v>
      </c>
      <c r="BY4105" t="n">
        <v>-0.5183450360877756</v>
      </c>
      <c r="BZ4105" t="n">
        <v>0.5322811541980471</v>
      </c>
      <c r="CA4105" t="n">
        <v>-0.2738589100674947</v>
      </c>
      <c r="CB4105" t="inlineStr">
        <is>
          <t>significant low</t>
        </is>
      </c>
      <c r="CC4105" t="inlineStr">
        <is>
          <t>significant low</t>
        </is>
      </c>
    </row>
    <row r="4106">
      <c r="A4106" t="b">
        <v>0</v>
      </c>
      <c r="B4106" t="inlineStr">
        <is>
          <t>High</t>
        </is>
      </c>
      <c r="C4106" t="inlineStr">
        <is>
          <t>[R].KVQHQDALQISDVVMASLLR.[M]</t>
        </is>
      </c>
      <c r="D4106" t="inlineStr">
        <is>
          <t>1xOxidation [M15]; 1xDimethyl [K1]</t>
        </is>
      </c>
      <c r="E4106" t="n">
        <v>1.01618e-06</v>
      </c>
      <c r="F4106" t="n">
        <v>0.000144145</v>
      </c>
      <c r="G4106" t="n">
        <v>1</v>
      </c>
      <c r="H4106" t="n">
        <v>2</v>
      </c>
      <c r="I4106" t="n">
        <v>4</v>
      </c>
      <c r="J4106" t="inlineStr">
        <is>
          <t>Q14974</t>
        </is>
      </c>
      <c r="K4106" t="inlineStr">
        <is>
          <t>Q14974 [594-613]</t>
        </is>
      </c>
      <c r="L4106" t="inlineStr">
        <is>
          <t>Q14974 1xDimethyl [K594]</t>
        </is>
      </c>
      <c r="M4106" t="n">
        <v>0</v>
      </c>
      <c r="N4106" t="n">
        <v>2295.24893</v>
      </c>
      <c r="O4106" t="n">
        <v>1351914.20369644</v>
      </c>
      <c r="P4106" t="n">
        <v>26.66</v>
      </c>
      <c r="Q4106" t="n">
        <v>1243119.625</v>
      </c>
      <c r="R4106" t="n">
        <v>1351914.20369644</v>
      </c>
      <c r="S4106" t="n">
        <v>1867069.13992535</v>
      </c>
      <c r="T4106" t="n">
        <v>1916694.155914</v>
      </c>
      <c r="U4106" t="n">
        <v>1</v>
      </c>
      <c r="V4106" t="n">
        <v>1038387.04515721</v>
      </c>
      <c r="W4106" t="n">
        <v>1243119.625</v>
      </c>
      <c r="X4106" t="n">
        <v>1054308.5</v>
      </c>
      <c r="Y4106" t="n">
        <v>249136.09375</v>
      </c>
      <c r="Z4106" t="n">
        <v>1388045.875</v>
      </c>
      <c r="AA4106" t="inlineStr"/>
      <c r="AB4106" t="n">
        <v>898033.5</v>
      </c>
      <c r="AC4106" t="inlineStr"/>
      <c r="AD4106" t="inlineStr">
        <is>
          <t>High</t>
        </is>
      </c>
      <c r="AE4106" t="inlineStr">
        <is>
          <t>High</t>
        </is>
      </c>
      <c r="AF4106" t="inlineStr">
        <is>
          <t>Peak Found</t>
        </is>
      </c>
      <c r="AG4106" t="inlineStr">
        <is>
          <t>High</t>
        </is>
      </c>
      <c r="AH4106" t="inlineStr">
        <is>
          <t>Not Found</t>
        </is>
      </c>
      <c r="AI4106" t="inlineStr">
        <is>
          <t>High</t>
        </is>
      </c>
      <c r="AJ4106" t="inlineStr">
        <is>
          <t>High</t>
        </is>
      </c>
      <c r="AK4106" t="n">
        <v>4.573e-05</v>
      </c>
      <c r="AL4106" t="n">
        <v>4.2e-08</v>
      </c>
      <c r="AM4106" t="n">
        <v>4.08</v>
      </c>
      <c r="AN4106" t="n">
        <v>48.22</v>
      </c>
      <c r="AO4106" t="inlineStr">
        <is>
          <t>KVQHQDALQISDVVMASLLR</t>
        </is>
      </c>
      <c r="AP4106" t="inlineStr">
        <is>
          <t>Q14974</t>
        </is>
      </c>
      <c r="AQ4106" t="inlineStr">
        <is>
          <t>IMB1_HUMAN</t>
        </is>
      </c>
      <c r="AR410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410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410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410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410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4106" t="n">
        <v>100</v>
      </c>
      <c r="AX4106" t="n">
        <v>876</v>
      </c>
      <c r="AY4106" t="n">
        <v>594</v>
      </c>
      <c r="AZ4106" t="n">
        <v>613</v>
      </c>
      <c r="BA4106" t="n">
        <v>593</v>
      </c>
      <c r="BB4106" t="inlineStr">
        <is>
          <t>NVLR(593).(594)KVQHQDALQISDVVMASLLR</t>
        </is>
      </c>
      <c r="BC4106" t="inlineStr">
        <is>
          <t>NVLRKVQH</t>
        </is>
      </c>
      <c r="BD4106" t="inlineStr">
        <is>
          <t>Internal</t>
        </is>
      </c>
      <c r="BE4106" t="inlineStr"/>
      <c r="BF4106" t="inlineStr"/>
      <c r="BG4106" t="inlineStr"/>
      <c r="BH4106" t="inlineStr"/>
      <c r="BI4106" t="inlineStr"/>
      <c r="BJ4106" t="inlineStr">
        <is>
          <t>17</t>
        </is>
      </c>
      <c r="BK4106" t="inlineStr">
        <is>
          <t>47649476-47685505</t>
        </is>
      </c>
      <c r="BL4106" t="inlineStr">
        <is>
          <t>Plasma proteins, Predicted intracellular proteins, Transporters</t>
        </is>
      </c>
      <c r="BM4106" t="inlineStr">
        <is>
          <t>Host-virus interaction, Protein transport, Transport</t>
        </is>
      </c>
      <c r="BN4106" t="inlineStr"/>
      <c r="BO4106" t="inlineStr"/>
      <c r="BP4106" t="n">
        <v>1487367.656207263</v>
      </c>
      <c r="BQ4106" t="n">
        <v>333300.1314757036</v>
      </c>
      <c r="BR4106" t="n">
        <v>0.2240872524588893</v>
      </c>
      <c r="BS4106" t="n">
        <v>985027.40035707</v>
      </c>
      <c r="BT4106" t="n">
        <v>959460.0576635747</v>
      </c>
      <c r="BU4106" t="n">
        <v>0.9740440289435327</v>
      </c>
      <c r="BV4106" t="n">
        <v>1.509975921145033</v>
      </c>
      <c r="BW4106" t="n">
        <v>0.594525543774441</v>
      </c>
      <c r="BX4106" t="n">
        <v>0.6622622162356657</v>
      </c>
      <c r="BY4106" t="n">
        <v>-0.5945255437744409</v>
      </c>
      <c r="BZ4106" t="n">
        <v>0.3709946048829678</v>
      </c>
      <c r="CA4106" t="n">
        <v>-0.43063240598224</v>
      </c>
      <c r="CB4106" t="inlineStr">
        <is>
          <t>significant low</t>
        </is>
      </c>
      <c r="CC4106" t="inlineStr">
        <is>
          <t>significant low</t>
        </is>
      </c>
    </row>
    <row r="4107">
      <c r="A4107" t="b">
        <v>0</v>
      </c>
      <c r="B4107" t="inlineStr">
        <is>
          <t>High</t>
        </is>
      </c>
      <c r="C4107" t="inlineStr">
        <is>
          <t>[R].VFDKDGNGYISAAELR.[H]</t>
        </is>
      </c>
      <c r="D4107" t="inlineStr">
        <is>
          <t>1xDimethyl [K4]</t>
        </is>
      </c>
      <c r="E4107" t="n">
        <v>0.000202889</v>
      </c>
      <c r="F4107" t="n">
        <v>0.000144145</v>
      </c>
      <c r="G4107" t="n">
        <v>1</v>
      </c>
      <c r="H4107" t="n">
        <v>1</v>
      </c>
      <c r="I4107" t="n">
        <v>6</v>
      </c>
      <c r="J4107" t="inlineStr">
        <is>
          <t>P0DP23</t>
        </is>
      </c>
      <c r="K4107" t="inlineStr">
        <is>
          <t>P0DP23 [92-107]</t>
        </is>
      </c>
      <c r="L4107" t="inlineStr">
        <is>
          <t>P0DP23 1xDimethyl [K95]</t>
        </is>
      </c>
      <c r="M4107" t="n">
        <v>0</v>
      </c>
      <c r="N4107" t="n">
        <v>1782.90209</v>
      </c>
      <c r="O4107" t="n">
        <v>5038368.09474974</v>
      </c>
      <c r="P4107" t="n">
        <v>26.66</v>
      </c>
      <c r="Q4107" t="n">
        <v>5468576</v>
      </c>
      <c r="R4107" t="n">
        <v>5260377.5093172</v>
      </c>
      <c r="S4107" t="n">
        <v>1</v>
      </c>
      <c r="T4107" t="n">
        <v>5038368.09474974</v>
      </c>
      <c r="U4107" t="n">
        <v>1841852.26862529</v>
      </c>
      <c r="V4107" t="n">
        <v>5142187.58826774</v>
      </c>
      <c r="W4107" t="n">
        <v>5468576</v>
      </c>
      <c r="X4107" t="n">
        <v>4102376.25</v>
      </c>
      <c r="Y4107" t="inlineStr"/>
      <c r="Z4107" t="n">
        <v>3648723</v>
      </c>
      <c r="AA4107" t="n">
        <v>559407.1875</v>
      </c>
      <c r="AB4107" t="n">
        <v>4447144</v>
      </c>
      <c r="AC4107" t="inlineStr"/>
      <c r="AD4107" t="inlineStr">
        <is>
          <t>High</t>
        </is>
      </c>
      <c r="AE4107" t="inlineStr">
        <is>
          <t>High</t>
        </is>
      </c>
      <c r="AF4107" t="inlineStr">
        <is>
          <t>Not Found</t>
        </is>
      </c>
      <c r="AG4107" t="inlineStr">
        <is>
          <t>High</t>
        </is>
      </c>
      <c r="AH4107" t="inlineStr">
        <is>
          <t>Peak Found</t>
        </is>
      </c>
      <c r="AI4107" t="inlineStr">
        <is>
          <t>High</t>
        </is>
      </c>
      <c r="AJ4107" t="inlineStr">
        <is>
          <t>High</t>
        </is>
      </c>
      <c r="AK4107" t="n">
        <v>4.573e-05</v>
      </c>
      <c r="AL4107" t="n">
        <v>2.344e-05</v>
      </c>
      <c r="AM4107" t="n">
        <v>3.35</v>
      </c>
      <c r="AN4107" t="n">
        <v>33.57</v>
      </c>
      <c r="AO4107" t="inlineStr">
        <is>
          <t>VFDKDGNGYISAAELR</t>
        </is>
      </c>
      <c r="AP4107" t="inlineStr">
        <is>
          <t>P0DP23</t>
        </is>
      </c>
      <c r="AQ4107" t="inlineStr">
        <is>
          <t>CALM1_HUMAN</t>
        </is>
      </c>
      <c r="AR4107" t="inlineStr">
        <is>
          <t>MADQLTEEQIAEFKEAFSLFDKDGDGTITTKELGTVMRSLGQNPTEAELQDMINEVDADGNGTIDFPEFLTMMARKMKDTDSEEEIREAFRVFDKDGNGYISAAELRHVMTNLGEKLTDEEVDEMIREADIDGDGQVNYEEFVQMMTAK</t>
        </is>
      </c>
      <c r="AS4107" t="inlineStr">
        <is>
          <t>RecName: Full=Calmodulin-1 {ECO:0000312|HGNC:HGNC:1442};</t>
        </is>
      </c>
      <c r="AT4107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AU4107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AV4107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AW4107" t="n">
        <v>100</v>
      </c>
      <c r="AX4107" t="n">
        <v>149</v>
      </c>
      <c r="AY4107" t="n">
        <v>92</v>
      </c>
      <c r="AZ4107" t="n">
        <v>107</v>
      </c>
      <c r="BA4107" t="n">
        <v>91</v>
      </c>
      <c r="BB4107" t="inlineStr">
        <is>
          <t>EAFR(91).(92)VFDKDGNGYISAAELR</t>
        </is>
      </c>
      <c r="BC4107" t="inlineStr">
        <is>
          <t>EAFRVFDK</t>
        </is>
      </c>
      <c r="BD4107" t="inlineStr">
        <is>
          <t>Internal</t>
        </is>
      </c>
      <c r="BE4107" t="inlineStr"/>
      <c r="BF4107" t="inlineStr"/>
      <c r="BG4107" t="inlineStr"/>
      <c r="BH4107" t="inlineStr"/>
      <c r="BI4107" t="inlineStr"/>
      <c r="BJ4107" t="inlineStr">
        <is>
          <t>14</t>
        </is>
      </c>
      <c r="BK4107" t="inlineStr">
        <is>
          <t>90396502-90408268</t>
        </is>
      </c>
      <c r="BL4107" t="inlineStr">
        <is>
          <t>Disease related genes, FDA approved drug targets, Human disease related genes, Metabolic proteins, Predicted intracellular proteins, RAS pathway related proteins</t>
        </is>
      </c>
      <c r="BM4107" t="inlineStr">
        <is>
          <t>Host-virus interaction</t>
        </is>
      </c>
      <c r="BN4107" t="inlineStr"/>
      <c r="BO4107" t="inlineStr">
        <is>
          <t>Disease variant, FDA approved drug targets, Long QT syndrome</t>
        </is>
      </c>
      <c r="BP4107" t="n">
        <v>3576318.1697724</v>
      </c>
      <c r="BQ4107" t="n">
        <v>3098930.46501326</v>
      </c>
      <c r="BR4107" t="n">
        <v>0.866514196417395</v>
      </c>
      <c r="BS4107" t="n">
        <v>4007469.317214257</v>
      </c>
      <c r="BT4107" t="n">
        <v>1876197.623562874</v>
      </c>
      <c r="BU4107" t="n">
        <v>0.468175168679043</v>
      </c>
      <c r="BV4107" t="n">
        <v>0.8924131132857765</v>
      </c>
      <c r="BW4107" t="n">
        <v>-0.1642163819178558</v>
      </c>
      <c r="BX4107" t="n">
        <v>1.120557267830925</v>
      </c>
      <c r="BY4107" t="n">
        <v>0.1642163819178557</v>
      </c>
      <c r="BZ4107" t="n">
        <v>0.4085764172645642</v>
      </c>
      <c r="CA4107" t="n">
        <v>-0.3887267041437044</v>
      </c>
      <c r="CB4107" t="inlineStr">
        <is>
          <t>significant low</t>
        </is>
      </c>
      <c r="CC4107" t="inlineStr">
        <is>
          <t>significant low</t>
        </is>
      </c>
    </row>
    <row r="4108">
      <c r="A4108" t="b">
        <v>0</v>
      </c>
      <c r="B4108" t="inlineStr">
        <is>
          <t>High</t>
        </is>
      </c>
      <c r="C4108" t="inlineStr">
        <is>
          <t>[R].IKKTQDQISNIKYHEEFEKSR.[M]</t>
        </is>
      </c>
      <c r="D4108" t="inlineStr">
        <is>
          <t>4xDimethyl [K2; K3; K12; K19]</t>
        </is>
      </c>
      <c r="E4108" t="n">
        <v>1.53105e-05</v>
      </c>
      <c r="F4108" t="n">
        <v>0.000144145</v>
      </c>
      <c r="G4108" t="n">
        <v>1</v>
      </c>
      <c r="H4108" t="n">
        <v>3</v>
      </c>
      <c r="I4108" t="n">
        <v>3</v>
      </c>
      <c r="J4108" t="inlineStr">
        <is>
          <t>Q14847</t>
        </is>
      </c>
      <c r="K4108" t="inlineStr">
        <is>
          <t>Q14847 [110-130]</t>
        </is>
      </c>
      <c r="L4108" t="inlineStr">
        <is>
          <t>Q14847 4xDimethyl [K111; K112; K121; K128]</t>
        </is>
      </c>
      <c r="M4108" t="n">
        <v>0</v>
      </c>
      <c r="N4108" t="n">
        <v>2733.49339</v>
      </c>
      <c r="O4108" t="n">
        <v>1586984.90461902</v>
      </c>
      <c r="P4108" t="n">
        <v>26.65</v>
      </c>
      <c r="Q4108" t="n">
        <v>4276343.5</v>
      </c>
      <c r="R4108" t="n">
        <v>2458571.37494137</v>
      </c>
      <c r="S4108" t="n">
        <v>1889026.60022675</v>
      </c>
      <c r="T4108" t="n">
        <v>1333237.49236053</v>
      </c>
      <c r="U4108" t="n">
        <v>864976.042698624</v>
      </c>
      <c r="V4108" t="n">
        <v>1285343.3900486</v>
      </c>
      <c r="W4108" t="n">
        <v>4276343.5</v>
      </c>
      <c r="X4108" t="n">
        <v>1917350</v>
      </c>
      <c r="Y4108" t="n">
        <v>252066.03125</v>
      </c>
      <c r="Z4108" t="n">
        <v>965513.875</v>
      </c>
      <c r="AA4108" t="n">
        <v>262710.4375</v>
      </c>
      <c r="AB4108" t="n">
        <v>1111610</v>
      </c>
      <c r="AC4108" t="inlineStr"/>
      <c r="AD4108" t="inlineStr">
        <is>
          <t>High</t>
        </is>
      </c>
      <c r="AE4108" t="inlineStr">
        <is>
          <t>High</t>
        </is>
      </c>
      <c r="AF4108" t="inlineStr">
        <is>
          <t>Peak Found</t>
        </is>
      </c>
      <c r="AG4108" t="inlineStr">
        <is>
          <t>Peak Found</t>
        </is>
      </c>
      <c r="AH4108" t="inlineStr">
        <is>
          <t>Peak Found</t>
        </is>
      </c>
      <c r="AI4108" t="inlineStr">
        <is>
          <t>High</t>
        </is>
      </c>
      <c r="AJ4108" t="inlineStr">
        <is>
          <t>High</t>
        </is>
      </c>
      <c r="AK4108" t="n">
        <v>4.573e-05</v>
      </c>
      <c r="AL4108" t="n">
        <v>1.069e-06</v>
      </c>
      <c r="AM4108" t="n">
        <v>3.02</v>
      </c>
      <c r="AN4108" t="n">
        <v>12.01</v>
      </c>
      <c r="AO4108" t="inlineStr">
        <is>
          <t>IKKTQDQISNIKYHEEFEKSR</t>
        </is>
      </c>
      <c r="AP4108" t="inlineStr">
        <is>
          <t>Q14847</t>
        </is>
      </c>
      <c r="AQ4108" t="inlineStr">
        <is>
          <t>LASP1_HUMAN</t>
        </is>
      </c>
      <c r="AR4108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AS4108" t="inlineStr">
        <is>
          <t>RecName: Full=LIM and SH3 domain protein 1; Short=LASP-1; AltName: Full=Metastatic lymph node gene 50 protein; Short=MLN 50;</t>
        </is>
      </c>
      <c r="AT4108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AU4108" t="inlineStr">
        <is>
          <t>GO:0030864|GO:0005737|GO:0005925|GO:0051015|GO:0045296|GO:0046872|GO:0015075|GO:0006811</t>
        </is>
      </c>
      <c r="AV4108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AW4108" t="n">
        <v>100</v>
      </c>
      <c r="AX4108" t="n">
        <v>261</v>
      </c>
      <c r="AY4108" t="n">
        <v>110</v>
      </c>
      <c r="AZ4108" t="n">
        <v>130</v>
      </c>
      <c r="BA4108" t="n">
        <v>109</v>
      </c>
      <c r="BB4108" t="inlineStr">
        <is>
          <t>ELQR(109).(110)IKKTQDQISNIKYHEEFEKSR</t>
        </is>
      </c>
      <c r="BC4108" t="inlineStr">
        <is>
          <t>ELQRIKKT</t>
        </is>
      </c>
      <c r="BD4108" t="inlineStr">
        <is>
          <t>Internal</t>
        </is>
      </c>
      <c r="BE4108" t="inlineStr"/>
      <c r="BF4108" t="inlineStr"/>
      <c r="BG4108" t="inlineStr"/>
      <c r="BH4108" t="inlineStr"/>
      <c r="BI4108" t="inlineStr">
        <is>
          <t>Late spermatids: 597.8;Proximal enterocytes: 281.2</t>
        </is>
      </c>
      <c r="BJ4108" t="inlineStr">
        <is>
          <t>17</t>
        </is>
      </c>
      <c r="BK4108" t="inlineStr">
        <is>
          <t>38869859-38921770</t>
        </is>
      </c>
      <c r="BL4108" t="inlineStr">
        <is>
          <t>Cancer-related genes, Plasma proteins, Predicted intracellular proteins</t>
        </is>
      </c>
      <c r="BM4108" t="inlineStr">
        <is>
          <t>Ion transport, Transport</t>
        </is>
      </c>
      <c r="BN4108" t="inlineStr">
        <is>
          <t>Actin-binding</t>
        </is>
      </c>
      <c r="BO4108" t="inlineStr">
        <is>
          <t>Cancer-related genes</t>
        </is>
      </c>
      <c r="BP4108" t="n">
        <v>2874647.158389373</v>
      </c>
      <c r="BQ4108" t="n">
        <v>1246859.971353898</v>
      </c>
      <c r="BR4108" t="n">
        <v>0.4337436571006846</v>
      </c>
      <c r="BS4108" t="n">
        <v>1161185.641702585</v>
      </c>
      <c r="BT4108" t="n">
        <v>257640.3620662566</v>
      </c>
      <c r="BU4108" t="n">
        <v>0.2218769788511097</v>
      </c>
      <c r="BV4108" t="n">
        <v>2.475613765060366</v>
      </c>
      <c r="BW4108" t="n">
        <v>1.307786248842453</v>
      </c>
      <c r="BX4108" t="n">
        <v>0.4039402325651617</v>
      </c>
      <c r="BY4108" t="n">
        <v>-1.307786248842453</v>
      </c>
      <c r="BZ4108" t="n">
        <v>0.03572286928812256</v>
      </c>
      <c r="CA4108" t="n">
        <v>-1.447053665518296</v>
      </c>
      <c r="CB4108" t="inlineStr">
        <is>
          <t>significant low</t>
        </is>
      </c>
      <c r="CC4108" t="inlineStr">
        <is>
          <t>significant low</t>
        </is>
      </c>
    </row>
    <row r="4109">
      <c r="A4109" t="b">
        <v>0</v>
      </c>
      <c r="B4109" t="inlineStr">
        <is>
          <t>High</t>
        </is>
      </c>
      <c r="C4109" t="inlineStr">
        <is>
          <t>[R].LKGLLQSGQIPGR.[E]</t>
        </is>
      </c>
      <c r="D4109" t="inlineStr">
        <is>
          <t>1xDimethyl [K2]</t>
        </is>
      </c>
      <c r="E4109" t="n">
        <v>0.000558667</v>
      </c>
      <c r="F4109" t="n">
        <v>0.000144145</v>
      </c>
      <c r="G4109" t="n">
        <v>1</v>
      </c>
      <c r="H4109" t="n">
        <v>1</v>
      </c>
      <c r="I4109" t="n">
        <v>4</v>
      </c>
      <c r="J4109" t="inlineStr">
        <is>
          <t>P09661</t>
        </is>
      </c>
      <c r="K4109" t="inlineStr">
        <is>
          <t>P09661 [220-232]</t>
        </is>
      </c>
      <c r="L4109" t="inlineStr">
        <is>
          <t>P09661 1xDimethyl [K221]</t>
        </is>
      </c>
      <c r="M4109" t="n">
        <v>0</v>
      </c>
      <c r="N4109" t="n">
        <v>1394.84781</v>
      </c>
      <c r="O4109" t="n">
        <v>2758734.0730976</v>
      </c>
      <c r="P4109" t="n">
        <v>26.64</v>
      </c>
      <c r="Q4109" t="n">
        <v>2648642.5</v>
      </c>
      <c r="R4109" t="n">
        <v>2390459.77317263</v>
      </c>
      <c r="S4109" t="n">
        <v>1</v>
      </c>
      <c r="T4109" t="n">
        <v>2758734.0730976</v>
      </c>
      <c r="U4109" t="n">
        <v>1204704.66643571</v>
      </c>
      <c r="V4109" t="n">
        <v>3137375.48751396</v>
      </c>
      <c r="W4109" t="n">
        <v>2648642.5</v>
      </c>
      <c r="X4109" t="n">
        <v>1864232.25</v>
      </c>
      <c r="Y4109" t="inlineStr"/>
      <c r="Z4109" t="n">
        <v>1997840.625</v>
      </c>
      <c r="AA4109" t="n">
        <v>365892.78125</v>
      </c>
      <c r="AB4109" t="n">
        <v>2713312.25</v>
      </c>
      <c r="AC4109" t="inlineStr"/>
      <c r="AD4109" t="inlineStr">
        <is>
          <t>High</t>
        </is>
      </c>
      <c r="AE4109" t="inlineStr">
        <is>
          <t>High</t>
        </is>
      </c>
      <c r="AF4109" t="inlineStr">
        <is>
          <t>Not Found</t>
        </is>
      </c>
      <c r="AG4109" t="inlineStr">
        <is>
          <t>High</t>
        </is>
      </c>
      <c r="AH4109" t="inlineStr">
        <is>
          <t>Peak Found</t>
        </is>
      </c>
      <c r="AI4109" t="inlineStr">
        <is>
          <t>High</t>
        </is>
      </c>
      <c r="AJ4109" t="inlineStr">
        <is>
          <t>High</t>
        </is>
      </c>
      <c r="AK4109" t="n">
        <v>4.573e-05</v>
      </c>
      <c r="AL4109" t="n">
        <v>7.889e-05</v>
      </c>
      <c r="AM4109" t="n">
        <v>4.02</v>
      </c>
      <c r="AN4109" t="n">
        <v>23.28</v>
      </c>
      <c r="AO4109" t="inlineStr">
        <is>
          <t>LKGLLQSGQIPGR</t>
        </is>
      </c>
      <c r="AP4109" t="inlineStr">
        <is>
          <t>P09661</t>
        </is>
      </c>
      <c r="AQ4109" t="inlineStr">
        <is>
          <t>RU2A_HUMAN</t>
        </is>
      </c>
      <c r="AR410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AS4109" t="inlineStr">
        <is>
          <t>RecName: Full=U2 small nuclear ribonucleoprotein A'; Short=U2 snRNP A' {ECO:0000303|PubMed:2928112, ECO:0000303|PubMed:9716128};</t>
        </is>
      </c>
      <c r="AT410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AU4109" t="inlineStr">
        <is>
          <t>GO:0071013|GO:0016604|GO:0016607|GO:0005654|GO:0005634|GO:0030532|GO:0005681|GO:0005686|GO:0071007|GO:0071005|GO:0003723|GO:0030620|GO:0000398|GO:0008380|GO:0007283|GO:1903241</t>
        </is>
      </c>
      <c r="AV410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AW4109" t="n">
        <v>100</v>
      </c>
      <c r="AX4109" t="n">
        <v>255</v>
      </c>
      <c r="AY4109" t="n">
        <v>220</v>
      </c>
      <c r="AZ4109" t="n">
        <v>232</v>
      </c>
      <c r="BA4109" t="n">
        <v>219</v>
      </c>
      <c r="BB4109" t="inlineStr">
        <is>
          <t>EVER(219).(220)LKGLLQSGQIPGR</t>
        </is>
      </c>
      <c r="BC4109" t="inlineStr">
        <is>
          <t>EVERLKGL</t>
        </is>
      </c>
      <c r="BD4109" t="inlineStr">
        <is>
          <t>Internal</t>
        </is>
      </c>
      <c r="BE4109" t="inlineStr"/>
      <c r="BF4109" t="inlineStr"/>
      <c r="BG4109" t="inlineStr"/>
      <c r="BH4109" t="inlineStr"/>
      <c r="BI4109" t="inlineStr"/>
      <c r="BJ4109" t="inlineStr">
        <is>
          <t>15</t>
        </is>
      </c>
      <c r="BK4109" t="inlineStr">
        <is>
          <t>101281510-101295282</t>
        </is>
      </c>
      <c r="BL4109" t="inlineStr">
        <is>
          <t>Plasma proteins, Predicted intracellular proteins</t>
        </is>
      </c>
      <c r="BM4109" t="inlineStr">
        <is>
          <t>mRNA processing, mRNA splicing</t>
        </is>
      </c>
      <c r="BN4109" t="inlineStr">
        <is>
          <t>Ribonucleoprotein, RNA-binding</t>
        </is>
      </c>
      <c r="BO4109" t="inlineStr"/>
      <c r="BP4109" t="n">
        <v>1679701.091057543</v>
      </c>
      <c r="BQ4109" t="n">
        <v>1460379.703033442</v>
      </c>
      <c r="BR4109" t="n">
        <v>0.869428323175038</v>
      </c>
      <c r="BS4109" t="n">
        <v>2366938.075682424</v>
      </c>
      <c r="BT4109" t="n">
        <v>1024173.912650939</v>
      </c>
      <c r="BU4109" t="n">
        <v>0.4326999185881341</v>
      </c>
      <c r="BV4109" t="n">
        <v>0.7096514726407706</v>
      </c>
      <c r="BW4109" t="n">
        <v>-0.4948174394896244</v>
      </c>
      <c r="BX4109" t="n">
        <v>1.409142429140291</v>
      </c>
      <c r="BY4109" t="n">
        <v>0.4948174394896244</v>
      </c>
      <c r="BZ4109" t="n">
        <v>0.3872333381505999</v>
      </c>
      <c r="CA4109" t="n">
        <v>-0.4120272599597927</v>
      </c>
      <c r="CB4109" t="inlineStr">
        <is>
          <t>significant low</t>
        </is>
      </c>
      <c r="CC4109" t="inlineStr">
        <is>
          <t>significant low</t>
        </is>
      </c>
    </row>
    <row r="4110">
      <c r="A4110" t="b">
        <v>0</v>
      </c>
      <c r="B4110" t="inlineStr">
        <is>
          <t>High</t>
        </is>
      </c>
      <c r="C4110" t="inlineStr">
        <is>
          <t>[R].GKQLIVANAGDSR.[C]</t>
        </is>
      </c>
      <c r="D4110" t="inlineStr">
        <is>
          <t>1xDimethyl [K2]</t>
        </is>
      </c>
      <c r="E4110" t="n">
        <v>0.00156722</v>
      </c>
      <c r="F4110" t="n">
        <v>0.000144145</v>
      </c>
      <c r="G4110" t="n">
        <v>1</v>
      </c>
      <c r="H4110" t="n">
        <v>1</v>
      </c>
      <c r="I4110" t="n">
        <v>3</v>
      </c>
      <c r="J4110" t="inlineStr">
        <is>
          <t>O15355</t>
        </is>
      </c>
      <c r="K4110" t="inlineStr">
        <is>
          <t>O15355 [338-350]</t>
        </is>
      </c>
      <c r="L4110" t="inlineStr">
        <is>
          <t>O15355 1xDimethyl [K339]</t>
        </is>
      </c>
      <c r="M4110" t="n">
        <v>0</v>
      </c>
      <c r="N4110" t="n">
        <v>1356.75939</v>
      </c>
      <c r="O4110" t="n">
        <v>2483488.91826995</v>
      </c>
      <c r="P4110" t="n">
        <v>26.64</v>
      </c>
      <c r="Q4110" t="n">
        <v>3486526.5</v>
      </c>
      <c r="R4110" t="n">
        <v>3164157.06042442</v>
      </c>
      <c r="S4110" t="n">
        <v>1804498.64507665</v>
      </c>
      <c r="T4110" t="n">
        <v>3417967.2143271</v>
      </c>
      <c r="U4110" t="n">
        <v>1628772.4089459</v>
      </c>
      <c r="V4110" t="n">
        <v>3836474.41760292</v>
      </c>
      <c r="W4110" t="n">
        <v>3486526.5</v>
      </c>
      <c r="X4110" t="n">
        <v>2467610.5</v>
      </c>
      <c r="Y4110" t="n">
        <v>240786.875</v>
      </c>
      <c r="Z4110" t="n">
        <v>2475249</v>
      </c>
      <c r="AA4110" t="n">
        <v>494690.59375</v>
      </c>
      <c r="AB4110" t="n">
        <v>3317917.5</v>
      </c>
      <c r="AC4110" t="inlineStr"/>
      <c r="AD4110" t="inlineStr">
        <is>
          <t>Peak Found</t>
        </is>
      </c>
      <c r="AE4110" t="inlineStr">
        <is>
          <t>High</t>
        </is>
      </c>
      <c r="AF4110" t="inlineStr">
        <is>
          <t>Peak Found</t>
        </is>
      </c>
      <c r="AG4110" t="inlineStr">
        <is>
          <t>High</t>
        </is>
      </c>
      <c r="AH4110" t="inlineStr">
        <is>
          <t>Peak Found</t>
        </is>
      </c>
      <c r="AI4110" t="inlineStr">
        <is>
          <t>High</t>
        </is>
      </c>
      <c r="AJ4110" t="inlineStr">
        <is>
          <t>High</t>
        </is>
      </c>
      <c r="AK4110" t="n">
        <v>4.573e-05</v>
      </c>
      <c r="AL4110" t="n">
        <v>0.0002699</v>
      </c>
      <c r="AM4110" t="n">
        <v>4.26</v>
      </c>
      <c r="AN4110" t="n">
        <v>9.23</v>
      </c>
      <c r="AO4110" t="inlineStr">
        <is>
          <t>GKQLIVANAGDSR</t>
        </is>
      </c>
      <c r="AP4110" t="inlineStr">
        <is>
          <t>O15355</t>
        </is>
      </c>
      <c r="AQ4110" t="inlineStr">
        <is>
          <t>PPM1G_HUMAN</t>
        </is>
      </c>
      <c r="AR411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AS411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AT4110" t="inlineStr">
        <is>
          <t>Acetylation|Cytoplasm|Hydrolase|Lipoprotein|Magnesium|Manganese|Membrane|Metal-binding|Methylation|Myristate|Phosphoprotein|Protein phosphatase|Reference proteome|Repeat</t>
        </is>
      </c>
      <c r="AU4110" t="inlineStr">
        <is>
          <t>GO:0005737|GO:0016020|GO:0005654|GO:0005634|GO:0046872|GO:0017018|GO:0004722|GO:0035970|GO:0006470|GO:0051726</t>
        </is>
      </c>
      <c r="AV411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AW4110" t="n">
        <v>100</v>
      </c>
      <c r="AX4110" t="n">
        <v>546</v>
      </c>
      <c r="AY4110" t="n">
        <v>338</v>
      </c>
      <c r="AZ4110" t="n">
        <v>350</v>
      </c>
      <c r="BA4110" t="n">
        <v>337</v>
      </c>
      <c r="BB4110" t="inlineStr">
        <is>
          <t>ALIR(337).(338)GKQLIVANAGDSR</t>
        </is>
      </c>
      <c r="BC4110" t="inlineStr">
        <is>
          <t>ALIRGKQL</t>
        </is>
      </c>
      <c r="BD4110" t="inlineStr">
        <is>
          <t>Internal</t>
        </is>
      </c>
      <c r="BE4110" t="inlineStr"/>
      <c r="BF4110" t="inlineStr"/>
      <c r="BG4110" t="inlineStr"/>
      <c r="BH4110" t="inlineStr">
        <is>
          <t>testis: 233.9</t>
        </is>
      </c>
      <c r="BI4110" t="inlineStr">
        <is>
          <t>Early spermatids: 1390.9;Late spermatids: 3546.2;Spermatocytes: 733.0</t>
        </is>
      </c>
      <c r="BJ4110" t="inlineStr">
        <is>
          <t>2</t>
        </is>
      </c>
      <c r="BK4110" t="inlineStr">
        <is>
          <t>27381195-27409591</t>
        </is>
      </c>
      <c r="BL4110" t="inlineStr">
        <is>
          <t>Enzymes, Predicted intracellular proteins</t>
        </is>
      </c>
      <c r="BM4110" t="inlineStr"/>
      <c r="BN4110" t="inlineStr">
        <is>
          <t>Hydrolase, Protein phosphatase</t>
        </is>
      </c>
      <c r="BO4110" t="inlineStr"/>
      <c r="BP4110" t="n">
        <v>2818394.068500357</v>
      </c>
      <c r="BQ4110" t="n">
        <v>892730.900732534</v>
      </c>
      <c r="BR4110" t="n">
        <v>0.3167516248739299</v>
      </c>
      <c r="BS4110" t="n">
        <v>2961071.34695864</v>
      </c>
      <c r="BT4110" t="n">
        <v>1172626.289561531</v>
      </c>
      <c r="BU4110" t="n">
        <v>0.3960141962691823</v>
      </c>
      <c r="BV4110" t="n">
        <v>0.9518156566525056</v>
      </c>
      <c r="BW4110" t="n">
        <v>-0.0712459089441688</v>
      </c>
      <c r="BX4110" t="n">
        <v>1.050623608690108</v>
      </c>
      <c r="BY4110" t="n">
        <v>0.07124590894416871</v>
      </c>
      <c r="BZ4110" t="n">
        <v>0.9480039191138584</v>
      </c>
      <c r="CA4110" t="n">
        <v>-0.02318986725475605</v>
      </c>
      <c r="CB4110" t="inlineStr">
        <is>
          <t>significant low</t>
        </is>
      </c>
      <c r="CC4110" t="inlineStr">
        <is>
          <t>significant low</t>
        </is>
      </c>
    </row>
    <row r="4111">
      <c r="A4111" t="b">
        <v>0</v>
      </c>
      <c r="B4111" t="inlineStr">
        <is>
          <t>High</t>
        </is>
      </c>
      <c r="C4111" t="inlineStr">
        <is>
          <t>[R].CKDISSALR.[V]</t>
        </is>
      </c>
      <c r="D4111" t="inlineStr">
        <is>
          <t>1xCarbamidomethyl [C1]; 1xDimethyl [K2]</t>
        </is>
      </c>
      <c r="E4111" t="n">
        <v>0.0948035</v>
      </c>
      <c r="F4111" t="n">
        <v>0.00463449</v>
      </c>
      <c r="G4111" t="n">
        <v>1</v>
      </c>
      <c r="H4111" t="n">
        <v>1</v>
      </c>
      <c r="I4111" t="n">
        <v>2</v>
      </c>
      <c r="J4111" t="inlineStr">
        <is>
          <t>P13489</t>
        </is>
      </c>
      <c r="K4111" t="inlineStr">
        <is>
          <t>P13489 [45-53]</t>
        </is>
      </c>
      <c r="L4111" t="inlineStr">
        <is>
          <t>P13489 1xDimethyl [K46]</t>
        </is>
      </c>
      <c r="M4111" t="n">
        <v>0</v>
      </c>
      <c r="N4111" t="n">
        <v>1077.5721</v>
      </c>
      <c r="O4111" t="n">
        <v>2621146.65743168</v>
      </c>
      <c r="P4111" t="n">
        <v>26.64</v>
      </c>
      <c r="Q4111" t="n">
        <v>3636994</v>
      </c>
      <c r="R4111" t="n">
        <v>3430160.03194558</v>
      </c>
      <c r="S4111" t="n">
        <v>1</v>
      </c>
      <c r="T4111" t="n">
        <v>1</v>
      </c>
      <c r="U4111" t="n">
        <v>1367929.07136162</v>
      </c>
      <c r="V4111" t="n">
        <v>2765952.63140461</v>
      </c>
      <c r="W4111" t="n">
        <v>3636994</v>
      </c>
      <c r="X4111" t="n">
        <v>2675056.5</v>
      </c>
      <c r="Y4111" t="inlineStr"/>
      <c r="Z4111" t="inlineStr"/>
      <c r="AA4111" t="n">
        <v>415467.28125</v>
      </c>
      <c r="AB4111" t="n">
        <v>2392092.75</v>
      </c>
      <c r="AC4111" t="inlineStr"/>
      <c r="AD4111" t="inlineStr">
        <is>
          <t>High</t>
        </is>
      </c>
      <c r="AE4111" t="inlineStr">
        <is>
          <t>Peak Found</t>
        </is>
      </c>
      <c r="AF4111" t="inlineStr">
        <is>
          <t>Not Found</t>
        </is>
      </c>
      <c r="AG4111" t="inlineStr">
        <is>
          <t>Not Found</t>
        </is>
      </c>
      <c r="AH4111" t="inlineStr">
        <is>
          <t>Peak Found</t>
        </is>
      </c>
      <c r="AI4111" t="inlineStr">
        <is>
          <t>High</t>
        </is>
      </c>
      <c r="AJ4111" t="inlineStr">
        <is>
          <t>High</t>
        </is>
      </c>
      <c r="AK4111" t="n">
        <v>0.002827</v>
      </c>
      <c r="AL4111" t="n">
        <v>0.03481</v>
      </c>
      <c r="AM4111" t="n">
        <v>3.12</v>
      </c>
      <c r="AN4111" t="n">
        <v>9.99</v>
      </c>
      <c r="AO4111" t="inlineStr">
        <is>
          <t>CKDISSALR</t>
        </is>
      </c>
      <c r="AP4111" t="inlineStr">
        <is>
          <t>P13489</t>
        </is>
      </c>
      <c r="AQ4111" t="inlineStr">
        <is>
          <t>RINI_HUMAN</t>
        </is>
      </c>
      <c r="AR411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4111" t="inlineStr">
        <is>
          <t>RecName: Full=Ribonuclease inhibitor; AltName: Full=Placental ribonuclease inhibitor; Short=Placental RNase inhibitor; AltName: Full=Ribonuclease/angiogenin inhibitor 1; Short=RAI;</t>
        </is>
      </c>
      <c r="AT4111" t="inlineStr">
        <is>
          <t>3D-structure|Acetylation|Cytoplasm|Direct protein sequencing|Leucine-rich repeat|Phosphoprotein|Reference proteome|Repeat</t>
        </is>
      </c>
      <c r="AU4111" t="inlineStr">
        <is>
          <t>GO:0032311|GO:0005829|GO:0070062|GO:0030027|GO:0005654|GO:0005886|GO:0008428|GO:0016477|GO:0006402|GO:0045765|GO:0034315</t>
        </is>
      </c>
      <c r="AV411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4111" t="n">
        <v>100</v>
      </c>
      <c r="AX4111" t="n">
        <v>461</v>
      </c>
      <c r="AY4111" t="n">
        <v>45</v>
      </c>
      <c r="AZ4111" t="n">
        <v>53</v>
      </c>
      <c r="BA4111" t="n">
        <v>44</v>
      </c>
      <c r="BB4111" t="inlineStr">
        <is>
          <t>TEAR(44).(45)CKDISSALR</t>
        </is>
      </c>
      <c r="BC4111" t="inlineStr">
        <is>
          <t>TEARCKDI</t>
        </is>
      </c>
      <c r="BD4111" t="inlineStr">
        <is>
          <t>Internal</t>
        </is>
      </c>
      <c r="BE4111" t="inlineStr"/>
      <c r="BF4111" t="inlineStr"/>
      <c r="BG4111" t="inlineStr"/>
      <c r="BH4111" t="inlineStr"/>
      <c r="BI4111" t="inlineStr"/>
      <c r="BJ4111" t="inlineStr">
        <is>
          <t>11</t>
        </is>
      </c>
      <c r="BK4111" t="inlineStr">
        <is>
          <t>494512-507300</t>
        </is>
      </c>
      <c r="BL4111" t="inlineStr">
        <is>
          <t>Plasma proteins, Predicted intracellular proteins</t>
        </is>
      </c>
      <c r="BM4111" t="inlineStr"/>
      <c r="BN4111" t="inlineStr"/>
      <c r="BO4111" t="inlineStr"/>
      <c r="BP4111" t="n">
        <v>2355718.34398186</v>
      </c>
      <c r="BQ4111" t="n">
        <v>2042730.580898518</v>
      </c>
      <c r="BR4111" t="n">
        <v>0.8671370183609044</v>
      </c>
      <c r="BS4111" t="n">
        <v>1377960.900922077</v>
      </c>
      <c r="BT4111" t="n">
        <v>1383003.103763944</v>
      </c>
      <c r="BU4111" t="n">
        <v>1.003659177004582</v>
      </c>
      <c r="BV4111" t="n">
        <v>1.709568350165456</v>
      </c>
      <c r="BW4111" t="n">
        <v>0.7736321042416158</v>
      </c>
      <c r="BX4111" t="n">
        <v>0.5849429769235126</v>
      </c>
      <c r="BY4111" t="n">
        <v>-0.7736321042416157</v>
      </c>
      <c r="BZ4111" t="n">
        <v>0.9572438083485559</v>
      </c>
      <c r="CA4111" t="n">
        <v>-0.01897743407795304</v>
      </c>
      <c r="CB4111" t="inlineStr">
        <is>
          <t>significant low</t>
        </is>
      </c>
      <c r="CC4111" t="inlineStr">
        <is>
          <t>significant low</t>
        </is>
      </c>
    </row>
    <row r="4112">
      <c r="A4112" t="b">
        <v>0</v>
      </c>
      <c r="B4112" t="inlineStr">
        <is>
          <t>High</t>
        </is>
      </c>
      <c r="C4112" t="inlineStr">
        <is>
          <t>[R].IFAPNHVVAKSR.[F]</t>
        </is>
      </c>
      <c r="D4112" t="inlineStr">
        <is>
          <t>1xDimethyl [K10]</t>
        </is>
      </c>
      <c r="E4112" t="n">
        <v>2.35394e-06</v>
      </c>
      <c r="F4112" t="n">
        <v>0.000144145</v>
      </c>
      <c r="G4112" t="n">
        <v>1</v>
      </c>
      <c r="H4112" t="n">
        <v>1</v>
      </c>
      <c r="I4112" t="n">
        <v>4</v>
      </c>
      <c r="J4112" t="inlineStr">
        <is>
          <t>Q02543</t>
        </is>
      </c>
      <c r="K4112" t="inlineStr">
        <is>
          <t>Q02543 [32-43]</t>
        </is>
      </c>
      <c r="L4112" t="inlineStr">
        <is>
          <t>Q02543 1xDimethyl [K41]</t>
        </is>
      </c>
      <c r="M4112" t="n">
        <v>0</v>
      </c>
      <c r="N4112" t="n">
        <v>1366.79538</v>
      </c>
      <c r="O4112" t="n">
        <v>3541541.55560201</v>
      </c>
      <c r="P4112" t="n">
        <v>26.64</v>
      </c>
      <c r="Q4112" t="n">
        <v>2578641.9375</v>
      </c>
      <c r="R4112" t="n">
        <v>2769932.92707196</v>
      </c>
      <c r="S4112" t="n">
        <v>3174156.99976019</v>
      </c>
      <c r="T4112" t="n">
        <v>8948313.241592361</v>
      </c>
      <c r="U4112" t="n">
        <v>4528093.97204948</v>
      </c>
      <c r="V4112" t="n">
        <v>4393095.01998914</v>
      </c>
      <c r="W4112" t="n">
        <v>2578641.9375</v>
      </c>
      <c r="X4112" t="n">
        <v>2160169.5</v>
      </c>
      <c r="Y4112" t="n">
        <v>423549.96875</v>
      </c>
      <c r="Z4112" t="n">
        <v>6480256.25</v>
      </c>
      <c r="AA4112" t="n">
        <v>1375272.25</v>
      </c>
      <c r="AB4112" t="n">
        <v>3799302.5</v>
      </c>
      <c r="AC4112" t="inlineStr"/>
      <c r="AD4112" t="inlineStr">
        <is>
          <t>Peak Found</t>
        </is>
      </c>
      <c r="AE4112" t="inlineStr">
        <is>
          <t>High</t>
        </is>
      </c>
      <c r="AF4112" t="inlineStr">
        <is>
          <t>Peak Found</t>
        </is>
      </c>
      <c r="AG4112" t="inlineStr">
        <is>
          <t>High</t>
        </is>
      </c>
      <c r="AH4112" t="inlineStr">
        <is>
          <t>Peak Found</t>
        </is>
      </c>
      <c r="AI4112" t="inlineStr">
        <is>
          <t>High</t>
        </is>
      </c>
      <c r="AJ4112" t="inlineStr">
        <is>
          <t>High</t>
        </is>
      </c>
      <c r="AK4112" t="n">
        <v>4.573e-05</v>
      </c>
      <c r="AL4112" t="n">
        <v>1.142e-07</v>
      </c>
      <c r="AM4112" t="n">
        <v>3.5</v>
      </c>
      <c r="AN4112" t="n">
        <v>9.35</v>
      </c>
      <c r="AO4112" t="inlineStr">
        <is>
          <t>IFAPNHVVAKSR</t>
        </is>
      </c>
      <c r="AP4112" t="inlineStr">
        <is>
          <t>Q02543</t>
        </is>
      </c>
      <c r="AQ4112" t="inlineStr">
        <is>
          <t>RL18A_HUMAN</t>
        </is>
      </c>
      <c r="AR4112" t="inlineStr">
        <is>
          <t>MKASGTLREYKVVGRCLPTPKCHTPPLYRMRIFAPNHVVAKSRFWYFVSQLKKMKKSSGEIVYCGQVFEKSPLRVKNFGIWLRYDSRSGTHNMYREYRDLTTAGAVTQCYRDMGARHRARAHSIQIMKVEEIAASKCRRPAVKQFHDSKIKFPLPHRVLRRQHKPRFTTKRPNTFF</t>
        </is>
      </c>
      <c r="AS4112" t="inlineStr">
        <is>
          <t>RecName: Full=Large ribosomal subunit protein eL20 {ECO:0000303|PubMed:24524803}; AltName: Full=60S ribosomal protein L18a;</t>
        </is>
      </c>
      <c r="AT4112" t="inlineStr">
        <is>
          <t>3D-structure|Cytoplasm|Isopeptide bond|Phosphoprotein|Reference proteome|Ribonucleoprotein|Ribosomal protein|Ubl conjugation</t>
        </is>
      </c>
      <c r="AU4112" t="inlineStr">
        <is>
          <t>GO:0005737|GO:0005829|GO:0022625|GO:0022626|GO:0016020|GO:0042788|GO:0003723|GO:0003735|GO:0002181|GO:0006412</t>
        </is>
      </c>
      <c r="AV4112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AW4112" t="n">
        <v>100</v>
      </c>
      <c r="AX4112" t="n">
        <v>176</v>
      </c>
      <c r="AY4112" t="n">
        <v>32</v>
      </c>
      <c r="AZ4112" t="n">
        <v>43</v>
      </c>
      <c r="BA4112" t="n">
        <v>31</v>
      </c>
      <c r="BB4112" t="inlineStr">
        <is>
          <t>YRMR(31).(32)IFAPNHVVAKSR</t>
        </is>
      </c>
      <c r="BC4112" t="inlineStr">
        <is>
          <t>YRMRIFAP</t>
        </is>
      </c>
      <c r="BD4112" t="inlineStr">
        <is>
          <t>Internal</t>
        </is>
      </c>
      <c r="BE4112" t="inlineStr"/>
      <c r="BF4112" t="inlineStr">
        <is>
          <t>S01.151</t>
        </is>
      </c>
      <c r="BG4112" t="inlineStr">
        <is>
          <t>trypsin 1</t>
        </is>
      </c>
      <c r="BH4112" t="inlineStr"/>
      <c r="BI4112" t="inlineStr"/>
      <c r="BJ4112" t="inlineStr">
        <is>
          <t>19</t>
        </is>
      </c>
      <c r="BK4112" t="inlineStr">
        <is>
          <t>17859910-17864153</t>
        </is>
      </c>
      <c r="BL4112" t="inlineStr">
        <is>
          <t>Plasma proteins, Predicted intracellular proteins, Ribosomal proteins</t>
        </is>
      </c>
      <c r="BM4112" t="inlineStr"/>
      <c r="BN4112" t="inlineStr">
        <is>
          <t>Ribonucleoprotein, Ribosomal protein</t>
        </is>
      </c>
      <c r="BO4112" t="inlineStr"/>
      <c r="BP4112" t="n">
        <v>2840910.62144405</v>
      </c>
      <c r="BQ4112" t="n">
        <v>304036.0540601605</v>
      </c>
      <c r="BR4112" t="n">
        <v>0.1070206333719916</v>
      </c>
      <c r="BS4112" t="n">
        <v>5956500.74454366</v>
      </c>
      <c r="BT4112" t="n">
        <v>2591864.713365057</v>
      </c>
      <c r="BU4112" t="n">
        <v>0.4351321060002026</v>
      </c>
      <c r="BV4112" t="n">
        <v>0.4769428802718463</v>
      </c>
      <c r="BW4112" t="n">
        <v>-1.068111598641754</v>
      </c>
      <c r="BX4112" t="n">
        <v>2.096687132492728</v>
      </c>
      <c r="BY4112" t="n">
        <v>1.068111598641754</v>
      </c>
      <c r="BZ4112" t="n">
        <v>0.04590396919194323</v>
      </c>
      <c r="CA4112" t="n">
        <v>-1.33814976057101</v>
      </c>
      <c r="CB4112" t="inlineStr">
        <is>
          <t>significant low</t>
        </is>
      </c>
      <c r="CC4112" t="inlineStr">
        <is>
          <t>significant low</t>
        </is>
      </c>
    </row>
    <row r="4113">
      <c r="A4113" t="b">
        <v>0</v>
      </c>
      <c r="B4113" t="inlineStr">
        <is>
          <t>High</t>
        </is>
      </c>
      <c r="C4113" t="inlineStr">
        <is>
          <t>[R].VELGEKPLR.[I]</t>
        </is>
      </c>
      <c r="D4113" t="inlineStr">
        <is>
          <t>1xDimethyl [K6]</t>
        </is>
      </c>
      <c r="E4113" t="n">
        <v>0.0282411</v>
      </c>
      <c r="F4113" t="n">
        <v>0.00152437</v>
      </c>
      <c r="G4113" t="n">
        <v>1</v>
      </c>
      <c r="H4113" t="n">
        <v>2</v>
      </c>
      <c r="I4113" t="n">
        <v>1</v>
      </c>
      <c r="J4113" t="inlineStr">
        <is>
          <t>Q9BSJ8</t>
        </is>
      </c>
      <c r="K4113" t="inlineStr">
        <is>
          <t>Q9BSJ8 [184-192]</t>
        </is>
      </c>
      <c r="L4113" t="inlineStr">
        <is>
          <t>Q9BSJ8 1xDimethyl [K189]</t>
        </is>
      </c>
      <c r="M4113" t="n">
        <v>0</v>
      </c>
      <c r="N4113" t="n">
        <v>1068.64117</v>
      </c>
      <c r="O4113" t="n">
        <v>1326151.97194914</v>
      </c>
      <c r="P4113" t="n">
        <v>26.64</v>
      </c>
      <c r="Q4113" t="n">
        <v>1202800.875</v>
      </c>
      <c r="R4113" t="n">
        <v>1392385.55063744</v>
      </c>
      <c r="S4113" t="n">
        <v>786378.15721483</v>
      </c>
      <c r="T4113" t="n">
        <v>1690740.22999302</v>
      </c>
      <c r="U4113" t="n">
        <v>2580331.61994878</v>
      </c>
      <c r="V4113" t="n">
        <v>1462153.12048605</v>
      </c>
      <c r="W4113" t="n">
        <v>1202800.875</v>
      </c>
      <c r="X4113" t="n">
        <v>1085870.625</v>
      </c>
      <c r="Y4113" t="n">
        <v>104931.9375</v>
      </c>
      <c r="Z4113" t="n">
        <v>1224412.875</v>
      </c>
      <c r="AA4113" t="n">
        <v>783698.0625</v>
      </c>
      <c r="AB4113" t="n">
        <v>1264521.25</v>
      </c>
      <c r="AC4113" t="inlineStr"/>
      <c r="AD4113" t="inlineStr">
        <is>
          <t>Peak Found</t>
        </is>
      </c>
      <c r="AE4113" t="inlineStr">
        <is>
          <t>Peak Found</t>
        </is>
      </c>
      <c r="AF4113" t="inlineStr">
        <is>
          <t>Peak Found</t>
        </is>
      </c>
      <c r="AG4113" t="inlineStr">
        <is>
          <t>High</t>
        </is>
      </c>
      <c r="AH4113" t="inlineStr">
        <is>
          <t>Peak Found</t>
        </is>
      </c>
      <c r="AI4113" t="inlineStr">
        <is>
          <t>Peak Found</t>
        </is>
      </c>
      <c r="AJ4113" t="inlineStr">
        <is>
          <t>High</t>
        </is>
      </c>
      <c r="AK4113" t="n">
        <v>0.0009552</v>
      </c>
      <c r="AL4113" t="n">
        <v>0.008203999999999999</v>
      </c>
      <c r="AM4113" t="n">
        <v>2.63</v>
      </c>
      <c r="AN4113" t="n">
        <v>11.44</v>
      </c>
      <c r="AO4113" t="inlineStr">
        <is>
          <t>VELGEKPLR</t>
        </is>
      </c>
      <c r="AP4113" t="inlineStr">
        <is>
          <t>Q9BSJ8</t>
        </is>
      </c>
      <c r="AQ4113" t="inlineStr">
        <is>
          <t>ESYT1_HUMAN</t>
        </is>
      </c>
      <c r="AR411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AS4113" t="inlineStr">
        <is>
          <t>RecName: Full=Extended synaptotagmin-1 {ECO:0000305}; Short=E-Syt1 {ECO:0000303|PubMed:29469807}; AltName: Full=Membrane-bound C2 domain-containing protein;</t>
        </is>
      </c>
      <c r="AT411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AU4113" t="inlineStr">
        <is>
          <t>GO:0005783|GO:0005789|GO:0031234|GO:0016020|GO:0005509|GO:0005544|GO:0042802|GO:0031210|GO:0008429|GO:0035091|GO:0120014|GO:0061817|GO:0120009</t>
        </is>
      </c>
      <c r="AV411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AW4113" t="n">
        <v>100</v>
      </c>
      <c r="AX4113" t="n">
        <v>1104</v>
      </c>
      <c r="AY4113" t="n">
        <v>184</v>
      </c>
      <c r="AZ4113" t="n">
        <v>192</v>
      </c>
      <c r="BA4113" t="n">
        <v>183</v>
      </c>
      <c r="BB4113" t="inlineStr">
        <is>
          <t>TFTR(183).(184)VELGEKPLR</t>
        </is>
      </c>
      <c r="BC4113" t="inlineStr">
        <is>
          <t>TFTRVELG</t>
        </is>
      </c>
      <c r="BD4113" t="inlineStr">
        <is>
          <t>Internal</t>
        </is>
      </c>
      <c r="BE4113" t="inlineStr"/>
      <c r="BF4113" t="inlineStr">
        <is>
          <t>S01.151</t>
        </is>
      </c>
      <c r="BG4113" t="inlineStr">
        <is>
          <t>trypsin 1</t>
        </is>
      </c>
      <c r="BH4113" t="inlineStr"/>
      <c r="BI4113" t="inlineStr"/>
      <c r="BJ4113" t="inlineStr">
        <is>
          <t>12</t>
        </is>
      </c>
      <c r="BK4113" t="inlineStr">
        <is>
          <t>56118250-56144674</t>
        </is>
      </c>
      <c r="BL4113" t="inlineStr">
        <is>
          <t>Predicted intracellular proteins, Predicted membrane proteins, Transporters</t>
        </is>
      </c>
      <c r="BM4113" t="inlineStr">
        <is>
          <t>Lipid transport, Transport</t>
        </is>
      </c>
      <c r="BN4113" t="inlineStr"/>
      <c r="BO4113" t="inlineStr"/>
      <c r="BP4113" t="n">
        <v>1127188.19428409</v>
      </c>
      <c r="BQ4113" t="n">
        <v>309998.7069884342</v>
      </c>
      <c r="BR4113" t="n">
        <v>0.2750194763930467</v>
      </c>
      <c r="BS4113" t="n">
        <v>1911074.990142617</v>
      </c>
      <c r="BT4113" t="n">
        <v>590754.893388803</v>
      </c>
      <c r="BU4113" t="n">
        <v>0.3091217751453684</v>
      </c>
      <c r="BV4113" t="n">
        <v>0.5898189239554499</v>
      </c>
      <c r="BW4113" t="n">
        <v>-0.7616559838157874</v>
      </c>
      <c r="BX4113" t="n">
        <v>1.695435597918408</v>
      </c>
      <c r="BY4113" t="n">
        <v>0.7616559838157874</v>
      </c>
      <c r="BZ4113" t="n">
        <v>0.09512450894211129</v>
      </c>
      <c r="CA4113" t="n">
        <v>-1.02170757215863</v>
      </c>
      <c r="CB4113" t="inlineStr">
        <is>
          <t>significant low</t>
        </is>
      </c>
      <c r="CC4113" t="inlineStr">
        <is>
          <t>significant low</t>
        </is>
      </c>
    </row>
    <row r="4114">
      <c r="A4114" t="b">
        <v>0</v>
      </c>
      <c r="B4114" t="inlineStr">
        <is>
          <t>High</t>
        </is>
      </c>
      <c r="C4114" t="inlineStr">
        <is>
          <t>[R].FVVGSHVR.[H]</t>
        </is>
      </c>
      <c r="D4114" t="inlineStr"/>
      <c r="E4114" t="n">
        <v>0.0159386</v>
      </c>
      <c r="F4114" t="n">
        <v>0.0010805</v>
      </c>
      <c r="G4114" t="n">
        <v>1</v>
      </c>
      <c r="H4114" t="n">
        <v>1</v>
      </c>
      <c r="I4114" t="n">
        <v>3</v>
      </c>
      <c r="J4114" t="inlineStr">
        <is>
          <t>P49736</t>
        </is>
      </c>
      <c r="K4114" t="inlineStr">
        <is>
          <t>P49736 [678-685]</t>
        </is>
      </c>
      <c r="L4114" t="inlineStr"/>
      <c r="M4114" t="n">
        <v>0</v>
      </c>
      <c r="N4114" t="n">
        <v>900.50501</v>
      </c>
      <c r="O4114" t="n">
        <v>1138773.81803555</v>
      </c>
      <c r="P4114" t="n">
        <v>26.63</v>
      </c>
      <c r="Q4114" t="n">
        <v>909164.25</v>
      </c>
      <c r="R4114" t="n">
        <v>1197480.12021169</v>
      </c>
      <c r="S4114" t="n">
        <v>1</v>
      </c>
      <c r="T4114" t="n">
        <v>1469350.2121432</v>
      </c>
      <c r="U4114" t="n">
        <v>1082945.58444445</v>
      </c>
      <c r="V4114" t="n">
        <v>804199.537108195</v>
      </c>
      <c r="W4114" t="n">
        <v>909164.25</v>
      </c>
      <c r="X4114" t="n">
        <v>933871</v>
      </c>
      <c r="Y4114" t="inlineStr"/>
      <c r="Z4114" t="n">
        <v>1064085</v>
      </c>
      <c r="AA4114" t="n">
        <v>328912.125</v>
      </c>
      <c r="AB4114" t="n">
        <v>695499.9375</v>
      </c>
      <c r="AC4114" t="inlineStr"/>
      <c r="AD4114" t="inlineStr">
        <is>
          <t>Peak Found</t>
        </is>
      </c>
      <c r="AE4114" t="inlineStr">
        <is>
          <t>High</t>
        </is>
      </c>
      <c r="AF4114" t="inlineStr">
        <is>
          <t>Not Found</t>
        </is>
      </c>
      <c r="AG4114" t="inlineStr">
        <is>
          <t>High</t>
        </is>
      </c>
      <c r="AH4114" t="inlineStr">
        <is>
          <t>Peak Found</t>
        </is>
      </c>
      <c r="AI4114" t="inlineStr">
        <is>
          <t>High</t>
        </is>
      </c>
      <c r="AJ4114" t="inlineStr">
        <is>
          <t>High</t>
        </is>
      </c>
      <c r="AK4114" t="n">
        <v>0.0005298</v>
      </c>
      <c r="AL4114" t="n">
        <v>0.004196</v>
      </c>
      <c r="AM4114" t="n">
        <v>2.09</v>
      </c>
      <c r="AN4114" t="n">
        <v>8.91</v>
      </c>
      <c r="AO4114" t="inlineStr">
        <is>
          <t>FVVGSHVR</t>
        </is>
      </c>
      <c r="AP4114" t="inlineStr">
        <is>
          <t>P49736</t>
        </is>
      </c>
      <c r="AQ4114" t="inlineStr">
        <is>
          <t>MCM2_HUMAN</t>
        </is>
      </c>
      <c r="AR411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411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411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411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411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4114" t="n">
        <v>100</v>
      </c>
      <c r="AX4114" t="n">
        <v>904</v>
      </c>
      <c r="AY4114" t="n">
        <v>678</v>
      </c>
      <c r="AZ4114" t="n">
        <v>685</v>
      </c>
      <c r="BA4114" t="n">
        <v>677</v>
      </c>
      <c r="BB4114" t="inlineStr">
        <is>
          <t>MLAR(677).(678)FVVGSHVR</t>
        </is>
      </c>
      <c r="BC4114" t="inlineStr">
        <is>
          <t>MLARFVVG</t>
        </is>
      </c>
      <c r="BD4114" t="inlineStr">
        <is>
          <t>Internal</t>
        </is>
      </c>
      <c r="BE4114" t="inlineStr"/>
      <c r="BF4114" t="inlineStr"/>
      <c r="BG4114" t="inlineStr"/>
      <c r="BH4114" t="inlineStr">
        <is>
          <t>bone marrow: 67.7;lymphoid tissue: 37.6</t>
        </is>
      </c>
      <c r="BI4114" t="inlineStr">
        <is>
          <t>Cytotrophoblasts: 63.5;Erythroid cells: 71.8;Plasma cells: 28.7;Syncytiotrophoblasts: 29.7</t>
        </is>
      </c>
      <c r="BJ4114" t="inlineStr">
        <is>
          <t>3</t>
        </is>
      </c>
      <c r="BK4114" t="inlineStr">
        <is>
          <t>127598410-127622436</t>
        </is>
      </c>
      <c r="BL4114" t="inlineStr">
        <is>
          <t>Cancer-related genes, Disease related genes, Enzymes, Human disease related genes, Plasma proteins, Potential drug targets, Predicted intracellular proteins</t>
        </is>
      </c>
      <c r="BM4114" t="inlineStr">
        <is>
          <t>Cell cycle, DNA replication</t>
        </is>
      </c>
      <c r="BN4114" t="inlineStr">
        <is>
          <t>DNA-binding, Helicase, Hydrolase</t>
        </is>
      </c>
      <c r="BO4114" t="inlineStr">
        <is>
          <t>Cancer-related genes, Deafness, Disease variant, Non-syndromic deafness</t>
        </is>
      </c>
      <c r="BP4114" t="n">
        <v>702215.1234038966</v>
      </c>
      <c r="BQ4114" t="n">
        <v>624988.013152979</v>
      </c>
      <c r="BR4114" t="n">
        <v>0.890023573009124</v>
      </c>
      <c r="BS4114" t="n">
        <v>1118831.777898615</v>
      </c>
      <c r="BT4114" t="n">
        <v>334024.2794848198</v>
      </c>
      <c r="BU4114" t="n">
        <v>0.2985473652814749</v>
      </c>
      <c r="BV4114" t="n">
        <v>0.6276324441935266</v>
      </c>
      <c r="BW4114" t="n">
        <v>-0.6720081634429087</v>
      </c>
      <c r="BX4114" t="n">
        <v>1.593289208120758</v>
      </c>
      <c r="BY4114" t="n">
        <v>0.6720081634429088</v>
      </c>
      <c r="BZ4114" t="n">
        <v>0.370594512619927</v>
      </c>
      <c r="CA4114" t="n">
        <v>-0.4311010155528181</v>
      </c>
      <c r="CB4114" t="inlineStr">
        <is>
          <t>significant low</t>
        </is>
      </c>
      <c r="CC4114" t="inlineStr">
        <is>
          <t>significant low</t>
        </is>
      </c>
    </row>
    <row r="4115">
      <c r="A4115" t="b">
        <v>0</v>
      </c>
      <c r="B4115" t="inlineStr">
        <is>
          <t>High</t>
        </is>
      </c>
      <c r="C4115" t="inlineStr">
        <is>
          <t>[Y].GVSGYPTLKIFR.[D]</t>
        </is>
      </c>
      <c r="D4115" t="inlineStr">
        <is>
          <t>1xDimethyl [K9]</t>
        </is>
      </c>
      <c r="E4115" t="n">
        <v>0.0160396</v>
      </c>
      <c r="F4115" t="n">
        <v>0.0010805</v>
      </c>
      <c r="G4115" t="n">
        <v>1</v>
      </c>
      <c r="H4115" t="n">
        <v>1</v>
      </c>
      <c r="I4115" t="n">
        <v>1</v>
      </c>
      <c r="J4115" t="inlineStr">
        <is>
          <t>P30101</t>
        </is>
      </c>
      <c r="K4115" t="inlineStr">
        <is>
          <t>P30101 [96-107]</t>
        </is>
      </c>
      <c r="L4115" t="inlineStr">
        <is>
          <t>P30101 1xDimethyl [K104]</t>
        </is>
      </c>
      <c r="M4115" t="n">
        <v>0</v>
      </c>
      <c r="N4115" t="n">
        <v>1365.7889</v>
      </c>
      <c r="O4115" t="n">
        <v>572619.744673171</v>
      </c>
      <c r="P4115" t="n">
        <v>26.63</v>
      </c>
      <c r="Q4115" t="n">
        <v>528815.375</v>
      </c>
      <c r="R4115" t="n">
        <v>523621.142030112</v>
      </c>
      <c r="S4115" t="n">
        <v>1228387.21015146</v>
      </c>
      <c r="T4115" t="n">
        <v>559271.497855084</v>
      </c>
      <c r="U4115" t="n">
        <v>626203.462141167</v>
      </c>
      <c r="V4115" t="n">
        <v>488784.797117182</v>
      </c>
      <c r="W4115" t="n">
        <v>528815.375</v>
      </c>
      <c r="X4115" t="n">
        <v>408353</v>
      </c>
      <c r="Y4115" t="n">
        <v>163912.296875</v>
      </c>
      <c r="Z4115" t="n">
        <v>405017.40625</v>
      </c>
      <c r="AA4115" t="n">
        <v>190190.453125</v>
      </c>
      <c r="AB4115" t="n">
        <v>422718.21875</v>
      </c>
      <c r="AC4115" t="inlineStr"/>
      <c r="AD4115" t="inlineStr">
        <is>
          <t>Peak Found</t>
        </is>
      </c>
      <c r="AE4115" t="inlineStr">
        <is>
          <t>High</t>
        </is>
      </c>
      <c r="AF4115" t="inlineStr">
        <is>
          <t>Peak Found</t>
        </is>
      </c>
      <c r="AG4115" t="inlineStr">
        <is>
          <t>Peak Found</t>
        </is>
      </c>
      <c r="AH4115" t="inlineStr">
        <is>
          <t>Peak Found</t>
        </is>
      </c>
      <c r="AI4115" t="inlineStr">
        <is>
          <t>Peak Found</t>
        </is>
      </c>
      <c r="AJ4115" t="inlineStr">
        <is>
          <t>High</t>
        </is>
      </c>
      <c r="AK4115" t="n">
        <v>0.0005298</v>
      </c>
      <c r="AL4115" t="n">
        <v>0.004223</v>
      </c>
      <c r="AM4115" t="n">
        <v>2.39</v>
      </c>
      <c r="AN4115" t="n">
        <v>37.16</v>
      </c>
      <c r="AO4115" t="inlineStr">
        <is>
          <t>GVSGYPTLKIFR</t>
        </is>
      </c>
      <c r="AP4115" t="inlineStr">
        <is>
          <t>P30101</t>
        </is>
      </c>
      <c r="AQ4115" t="inlineStr">
        <is>
          <t>PDIA3_HUMAN</t>
        </is>
      </c>
      <c r="AR411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411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4115" t="inlineStr">
        <is>
          <t>3D-structure|Acetylation|Direct protein sequencing|Disulfide bond|Endoplasmic reticulum|Isomerase|Methylation|Phosphoprotein|Redox-active center|Reference proteome|Repeat|Signal</t>
        </is>
      </c>
      <c r="AU411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411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4115" t="n">
        <v>100</v>
      </c>
      <c r="AX4115" t="n">
        <v>505</v>
      </c>
      <c r="AY4115" t="n">
        <v>96</v>
      </c>
      <c r="AZ4115" t="n">
        <v>107</v>
      </c>
      <c r="BA4115" t="n">
        <v>95</v>
      </c>
      <c r="BB4115" t="inlineStr">
        <is>
          <t>CNKY(95).(96)GVSGYPTLKIFR</t>
        </is>
      </c>
      <c r="BC4115" t="inlineStr">
        <is>
          <t>CNKYGVSG</t>
        </is>
      </c>
      <c r="BD4115" t="inlineStr">
        <is>
          <t>Internal</t>
        </is>
      </c>
      <c r="BE4115" t="inlineStr"/>
      <c r="BF4115" t="inlineStr"/>
      <c r="BG4115" t="inlineStr"/>
      <c r="BH4115" t="inlineStr"/>
      <c r="BI4115" t="inlineStr">
        <is>
          <t>Syncytiotrophoblasts: 1122.2</t>
        </is>
      </c>
      <c r="BJ4115" t="inlineStr">
        <is>
          <t>15</t>
        </is>
      </c>
      <c r="BK4115" t="inlineStr">
        <is>
          <t>43746410-43773278</t>
        </is>
      </c>
      <c r="BL4115" t="inlineStr">
        <is>
          <t>Enzymes, Metabolic proteins, Plasma proteins, Predicted intracellular proteins</t>
        </is>
      </c>
      <c r="BM4115" t="inlineStr"/>
      <c r="BN4115" t="inlineStr">
        <is>
          <t>Isomerase</t>
        </is>
      </c>
      <c r="BO4115" t="inlineStr"/>
      <c r="BP4115" t="n">
        <v>760274.5757271907</v>
      </c>
      <c r="BQ4115" t="n">
        <v>405405.7521727566</v>
      </c>
      <c r="BR4115" t="n">
        <v>0.5332359717342808</v>
      </c>
      <c r="BS4115" t="n">
        <v>558086.5857044776</v>
      </c>
      <c r="BT4115" t="n">
        <v>68716.99489098051</v>
      </c>
      <c r="BU4115" t="n">
        <v>0.1231296301527091</v>
      </c>
      <c r="BV4115" t="n">
        <v>1.362287851386876</v>
      </c>
      <c r="BW4115" t="n">
        <v>0.4460315769849001</v>
      </c>
      <c r="BX4115" t="n">
        <v>0.7340592511207895</v>
      </c>
      <c r="BY4115" t="n">
        <v>-0.4460315769849004</v>
      </c>
      <c r="BZ4115" t="n">
        <v>0.476293719653019</v>
      </c>
      <c r="CA4115" t="n">
        <v>-0.3221251450011548</v>
      </c>
      <c r="CB4115" t="inlineStr">
        <is>
          <t>significant low</t>
        </is>
      </c>
      <c r="CC4115" t="inlineStr">
        <is>
          <t>significant low</t>
        </is>
      </c>
    </row>
    <row r="4116">
      <c r="A4116" t="b">
        <v>0</v>
      </c>
      <c r="B4116" t="inlineStr">
        <is>
          <t>High</t>
        </is>
      </c>
      <c r="C4116" t="inlineStr">
        <is>
          <t>[R].EITFENGEELTEEGLPFLILFH.[M]</t>
        </is>
      </c>
      <c r="D4116" t="inlineStr"/>
      <c r="E4116" t="n">
        <v>0.00482871</v>
      </c>
      <c r="F4116" t="n">
        <v>0.000427923</v>
      </c>
      <c r="G4116" t="n">
        <v>1</v>
      </c>
      <c r="H4116" t="n">
        <v>1</v>
      </c>
      <c r="I4116" t="n">
        <v>3</v>
      </c>
      <c r="J4116" t="inlineStr">
        <is>
          <t>Q9BS26</t>
        </is>
      </c>
      <c r="K4116" t="inlineStr">
        <is>
          <t>Q9BS26 [247-268]</t>
        </is>
      </c>
      <c r="L4116" t="inlineStr"/>
      <c r="M4116" t="n">
        <v>0</v>
      </c>
      <c r="N4116" t="n">
        <v>2577.27591</v>
      </c>
      <c r="O4116" t="n">
        <v>365735.93044239</v>
      </c>
      <c r="P4116" t="n">
        <v>26.63</v>
      </c>
      <c r="Q4116" t="n">
        <v>1</v>
      </c>
      <c r="R4116" t="n">
        <v>288821.609133945</v>
      </c>
      <c r="S4116" t="n">
        <v>1</v>
      </c>
      <c r="T4116" t="n">
        <v>365735.93044239</v>
      </c>
      <c r="U4116" t="n">
        <v>1</v>
      </c>
      <c r="V4116" t="n">
        <v>490202.047165662</v>
      </c>
      <c r="W4116" t="inlineStr"/>
      <c r="X4116" t="n">
        <v>225241.421875</v>
      </c>
      <c r="Y4116" t="inlineStr"/>
      <c r="Z4116" t="n">
        <v>264861.375</v>
      </c>
      <c r="AA4116" t="inlineStr"/>
      <c r="AB4116" t="n">
        <v>423943.90625</v>
      </c>
      <c r="AC4116" t="inlineStr"/>
      <c r="AD4116" t="inlineStr">
        <is>
          <t>High</t>
        </is>
      </c>
      <c r="AE4116" t="inlineStr">
        <is>
          <t>High</t>
        </is>
      </c>
      <c r="AF4116" t="inlineStr">
        <is>
          <t>Not Found</t>
        </is>
      </c>
      <c r="AG4116" t="inlineStr">
        <is>
          <t>Peak Found</t>
        </is>
      </c>
      <c r="AH4116" t="inlineStr">
        <is>
          <t>Not Found</t>
        </is>
      </c>
      <c r="AI4116" t="inlineStr">
        <is>
          <t>High</t>
        </is>
      </c>
      <c r="AJ4116" t="inlineStr">
        <is>
          <t>High</t>
        </is>
      </c>
      <c r="AK4116" t="n">
        <v>0.0001281</v>
      </c>
      <c r="AL4116" t="n">
        <v>0.001024</v>
      </c>
      <c r="AM4116" t="n">
        <v>2.98</v>
      </c>
      <c r="AN4116" t="n">
        <v>63.08</v>
      </c>
      <c r="AO4116" t="inlineStr">
        <is>
          <t>EITFENGEELTEEGLPFLILFH</t>
        </is>
      </c>
      <c r="AP4116" t="inlineStr">
        <is>
          <t>Q9BS26</t>
        </is>
      </c>
      <c r="AQ4116" t="inlineStr">
        <is>
          <t>ERP44_HUMAN</t>
        </is>
      </c>
      <c r="AR411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4116" t="inlineStr">
        <is>
          <t>RecName: Full=Endoplasmic reticulum resident protein 44; Short=ER protein 44; Short=ERp44; AltName: Full=Thioredoxin domain-containing protein 4; Flags: Precursor;</t>
        </is>
      </c>
      <c r="AT4116" t="inlineStr">
        <is>
          <t>3D-structure|Chaperone|Direct protein sequencing|Disulfide bond|Endoplasmic reticulum|Reference proteome|Signal|Stress response</t>
        </is>
      </c>
      <c r="AU4116" t="inlineStr">
        <is>
          <t>GO:0009986|GO:0005788|GO:0005789|GO:0005793|GO:0070062|GO:0005576|GO:0035580|GO:0003756|GO:0045454|GO:0009100|GO:0006457|GO:0034976|GO:0006986</t>
        </is>
      </c>
      <c r="AV411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4116" t="n">
        <v>100</v>
      </c>
      <c r="AX4116" t="n">
        <v>406</v>
      </c>
      <c r="AY4116" t="n">
        <v>247</v>
      </c>
      <c r="AZ4116" t="n">
        <v>268</v>
      </c>
      <c r="BA4116" t="n">
        <v>246</v>
      </c>
      <c r="BB4116" t="inlineStr">
        <is>
          <t>PLVR(246).(247)EITFENGEELTEEGLPFLILFH</t>
        </is>
      </c>
      <c r="BC4116" t="inlineStr">
        <is>
          <t>PLVREITF</t>
        </is>
      </c>
      <c r="BD4116" t="inlineStr">
        <is>
          <t>Internal</t>
        </is>
      </c>
      <c r="BE4116" t="inlineStr"/>
      <c r="BF4116" t="inlineStr"/>
      <c r="BG4116" t="inlineStr"/>
      <c r="BH4116" t="inlineStr"/>
      <c r="BI4116" t="inlineStr"/>
      <c r="BJ4116" t="inlineStr">
        <is>
          <t>9</t>
        </is>
      </c>
      <c r="BK4116" t="inlineStr">
        <is>
          <t>99979185-100099000</t>
        </is>
      </c>
      <c r="BL4116" t="inlineStr">
        <is>
          <t>Plasma proteins, Predicted intracellular proteins</t>
        </is>
      </c>
      <c r="BM4116" t="inlineStr">
        <is>
          <t>Stress response</t>
        </is>
      </c>
      <c r="BN4116" t="inlineStr">
        <is>
          <t>Chaperone</t>
        </is>
      </c>
      <c r="BO4116" t="inlineStr"/>
      <c r="BP4116" t="n">
        <v>96274.53637798167</v>
      </c>
      <c r="BQ4116" t="n">
        <v>166750.6564309949</v>
      </c>
      <c r="BR4116" t="n">
        <v>1.732032816822074</v>
      </c>
      <c r="BS4116" t="n">
        <v>285312.9925360173</v>
      </c>
      <c r="BT4116" t="n">
        <v>254804.1470751548</v>
      </c>
      <c r="BU4116" t="n">
        <v>0.8930688532979753</v>
      </c>
      <c r="BV4116" t="n">
        <v>0.3374348133333892</v>
      </c>
      <c r="BW4116" t="n">
        <v>-1.567319269950453</v>
      </c>
      <c r="BX4116" t="n">
        <v>2.963535357011279</v>
      </c>
      <c r="BY4116" t="n">
        <v>1.567319269950453</v>
      </c>
      <c r="BZ4116" t="n">
        <v>0.5010661885604484</v>
      </c>
      <c r="CA4116" t="n">
        <v>-0.3001049020211357</v>
      </c>
      <c r="CB4116" t="inlineStr">
        <is>
          <t>significant low</t>
        </is>
      </c>
      <c r="CC4116" t="inlineStr">
        <is>
          <t>significant low</t>
        </is>
      </c>
    </row>
    <row r="4117">
      <c r="A4117" t="b">
        <v>0</v>
      </c>
      <c r="B4117" t="inlineStr">
        <is>
          <t>High</t>
        </is>
      </c>
      <c r="C4117" t="inlineStr">
        <is>
          <t>[R].NFTVEKMSAEINEIIR.[V]</t>
        </is>
      </c>
      <c r="D4117" t="inlineStr">
        <is>
          <t>1xOxidation [M7]; 1xDimethyl [K6]</t>
        </is>
      </c>
      <c r="E4117" t="n">
        <v>0.0135232</v>
      </c>
      <c r="F4117" t="n">
        <v>0.0010805</v>
      </c>
      <c r="G4117" t="n">
        <v>1</v>
      </c>
      <c r="H4117" t="n">
        <v>3</v>
      </c>
      <c r="I4117" t="n">
        <v>1</v>
      </c>
      <c r="J4117" t="inlineStr">
        <is>
          <t>P18206</t>
        </is>
      </c>
      <c r="K4117" t="inlineStr">
        <is>
          <t>P18206 [231-246]</t>
        </is>
      </c>
      <c r="L4117" t="inlineStr">
        <is>
          <t>P18206 1xDimethyl [K236]</t>
        </is>
      </c>
      <c r="M4117" t="n">
        <v>0</v>
      </c>
      <c r="N4117" t="n">
        <v>1938.00009</v>
      </c>
      <c r="O4117" t="n">
        <v>935834.2188451519</v>
      </c>
      <c r="P4117" t="n">
        <v>26.63</v>
      </c>
      <c r="Q4117" t="n">
        <v>937770.5625</v>
      </c>
      <c r="R4117" t="n">
        <v>871370.553890589</v>
      </c>
      <c r="S4117" t="n">
        <v>1</v>
      </c>
      <c r="T4117" t="n">
        <v>1392281.59665768</v>
      </c>
      <c r="U4117" t="n">
        <v>1</v>
      </c>
      <c r="V4117" t="n">
        <v>933901.873424947</v>
      </c>
      <c r="W4117" t="n">
        <v>937770.5625</v>
      </c>
      <c r="X4117" t="n">
        <v>679550.0625</v>
      </c>
      <c r="Y4117" t="inlineStr"/>
      <c r="Z4117" t="n">
        <v>1008272.875</v>
      </c>
      <c r="AA4117" t="inlineStr"/>
      <c r="AB4117" t="n">
        <v>807671.0625</v>
      </c>
      <c r="AC4117" t="inlineStr"/>
      <c r="AD4117" t="inlineStr">
        <is>
          <t>Peak Found</t>
        </is>
      </c>
      <c r="AE4117" t="inlineStr">
        <is>
          <t>Peak Found</t>
        </is>
      </c>
      <c r="AF4117" t="inlineStr">
        <is>
          <t>Not Found</t>
        </is>
      </c>
      <c r="AG4117" t="inlineStr">
        <is>
          <t>High</t>
        </is>
      </c>
      <c r="AH4117" t="inlineStr">
        <is>
          <t>Not Found</t>
        </is>
      </c>
      <c r="AI4117" t="inlineStr">
        <is>
          <t>Peak Found</t>
        </is>
      </c>
      <c r="AJ4117" t="inlineStr">
        <is>
          <t>High</t>
        </is>
      </c>
      <c r="AK4117" t="n">
        <v>0.0005042</v>
      </c>
      <c r="AL4117" t="n">
        <v>0.003457</v>
      </c>
      <c r="AM4117" t="n">
        <v>2.38</v>
      </c>
      <c r="AN4117" t="n">
        <v>38.72</v>
      </c>
      <c r="AO4117" t="inlineStr">
        <is>
          <t>NFTVEKMSAEINEIIR</t>
        </is>
      </c>
      <c r="AP4117" t="inlineStr">
        <is>
          <t>P18206</t>
        </is>
      </c>
      <c r="AQ4117" t="inlineStr">
        <is>
          <t>VINC_HUMAN</t>
        </is>
      </c>
      <c r="AR411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4117" t="inlineStr">
        <is>
          <t>RecName: Full=Vinculin; AltName: Full=Metavinculin; Short=MV;</t>
        </is>
      </c>
      <c r="AT411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411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411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4117" t="n">
        <v>100</v>
      </c>
      <c r="AX4117" t="n">
        <v>1134</v>
      </c>
      <c r="AY4117" t="n">
        <v>231</v>
      </c>
      <c r="AZ4117" t="n">
        <v>246</v>
      </c>
      <c r="BA4117" t="n">
        <v>230</v>
      </c>
      <c r="BB4117" t="inlineStr">
        <is>
          <t>LKNR(230).(231)NFTVEKMSAEINEIIR</t>
        </is>
      </c>
      <c r="BC4117" t="inlineStr">
        <is>
          <t>LKNRNFTV</t>
        </is>
      </c>
      <c r="BD4117" t="inlineStr">
        <is>
          <t>Internal</t>
        </is>
      </c>
      <c r="BE4117" t="inlineStr"/>
      <c r="BF4117" t="inlineStr"/>
      <c r="BG4117" t="inlineStr"/>
      <c r="BH4117" t="inlineStr"/>
      <c r="BI4117" t="inlineStr">
        <is>
          <t>Cardiomyocytes: 349.7</t>
        </is>
      </c>
      <c r="BJ4117" t="inlineStr">
        <is>
          <t>10</t>
        </is>
      </c>
      <c r="BK4117" t="inlineStr">
        <is>
          <t>73995193-74121363</t>
        </is>
      </c>
      <c r="BL4117" t="inlineStr">
        <is>
          <t>Disease related genes, Human disease related genes, Plasma proteins, Predicted intracellular proteins</t>
        </is>
      </c>
      <c r="BM4117" t="inlineStr">
        <is>
          <t>Cell adhesion</t>
        </is>
      </c>
      <c r="BN4117" t="inlineStr">
        <is>
          <t>Actin-binding</t>
        </is>
      </c>
      <c r="BO4117" t="inlineStr">
        <is>
          <t>Cardiomyopathy, Disease variant</t>
        </is>
      </c>
      <c r="BP4117" t="n">
        <v>603047.3721301964</v>
      </c>
      <c r="BQ4117" t="n">
        <v>523307.6872074171</v>
      </c>
      <c r="BR4117" t="n">
        <v>0.8677721044681649</v>
      </c>
      <c r="BS4117" t="n">
        <v>775394.8233608757</v>
      </c>
      <c r="BT4117" t="n">
        <v>709545.4028089936</v>
      </c>
      <c r="BU4117" t="n">
        <v>0.9150762700910692</v>
      </c>
      <c r="BV4117" t="n">
        <v>0.777729427591926</v>
      </c>
      <c r="BW4117" t="n">
        <v>-0.3626597666238752</v>
      </c>
      <c r="BX4117" t="n">
        <v>1.285794216500574</v>
      </c>
      <c r="BY4117" t="n">
        <v>0.3626597666238752</v>
      </c>
      <c r="BZ4117" t="n">
        <v>0.9821946543729573</v>
      </c>
      <c r="CA4117" t="n">
        <v>-0.007802433860131263</v>
      </c>
      <c r="CB4117" t="inlineStr">
        <is>
          <t>significant low</t>
        </is>
      </c>
      <c r="CC4117" t="inlineStr">
        <is>
          <t>significant low</t>
        </is>
      </c>
    </row>
    <row r="4118">
      <c r="A4118" t="b">
        <v>0</v>
      </c>
      <c r="B4118" t="inlineStr">
        <is>
          <t>High</t>
        </is>
      </c>
      <c r="C4118" t="inlineStr">
        <is>
          <t>[R].KGADIMYTGTVDCWR.[K]</t>
        </is>
      </c>
      <c r="D4118" t="inlineStr">
        <is>
          <t>1xCarbamidomethyl [C13]; 1xOxidation [M6]; 1xDimethyl [K1]</t>
        </is>
      </c>
      <c r="E4118" t="n">
        <v>7.04346e-05</v>
      </c>
      <c r="F4118" t="n">
        <v>0.000144145</v>
      </c>
      <c r="G4118" t="n">
        <v>2</v>
      </c>
      <c r="H4118" t="n">
        <v>2</v>
      </c>
      <c r="I4118" t="n">
        <v>4</v>
      </c>
      <c r="J4118" t="inlineStr">
        <is>
          <t>P12236; P12235</t>
        </is>
      </c>
      <c r="K4118" t="inlineStr">
        <is>
          <t>P12236 [245-259]; P12235 [245-259]</t>
        </is>
      </c>
      <c r="L4118" t="inlineStr">
        <is>
          <t>P12236 1xDimethyl [K245]; P12235 1xDimethyl [K245]</t>
        </is>
      </c>
      <c r="M4118" t="n">
        <v>0</v>
      </c>
      <c r="N4118" t="n">
        <v>1816.83567</v>
      </c>
      <c r="O4118" t="n">
        <v>4574340.33083784</v>
      </c>
      <c r="P4118" t="n">
        <v>26.63</v>
      </c>
      <c r="Q4118" t="n">
        <v>4686821.5</v>
      </c>
      <c r="R4118" t="n">
        <v>5606342.87492316</v>
      </c>
      <c r="S4118" t="n">
        <v>2970851.54508215</v>
      </c>
      <c r="T4118" t="n">
        <v>1</v>
      </c>
      <c r="U4118" t="n">
        <v>4716483.42210745</v>
      </c>
      <c r="V4118" t="n">
        <v>4464558.64861286</v>
      </c>
      <c r="W4118" t="n">
        <v>4686821.5</v>
      </c>
      <c r="X4118" t="n">
        <v>4372182</v>
      </c>
      <c r="Y4118" t="n">
        <v>396421.5</v>
      </c>
      <c r="Z4118" t="inlineStr"/>
      <c r="AA4118" t="n">
        <v>1432489.875</v>
      </c>
      <c r="AB4118" t="n">
        <v>3861106.75</v>
      </c>
      <c r="AC4118" t="inlineStr">
        <is>
          <t>Shared</t>
        </is>
      </c>
      <c r="AD4118" t="inlineStr">
        <is>
          <t>High</t>
        </is>
      </c>
      <c r="AE4118" t="inlineStr">
        <is>
          <t>High</t>
        </is>
      </c>
      <c r="AF4118" t="inlineStr">
        <is>
          <t>Peak Found</t>
        </is>
      </c>
      <c r="AG4118" t="inlineStr">
        <is>
          <t>Not Found</t>
        </is>
      </c>
      <c r="AH4118" t="inlineStr">
        <is>
          <t>High</t>
        </is>
      </c>
      <c r="AI4118" t="inlineStr">
        <is>
          <t>High</t>
        </is>
      </c>
      <c r="AJ4118" t="inlineStr">
        <is>
          <t>High</t>
        </is>
      </c>
      <c r="AK4118" t="n">
        <v>4.573e-05</v>
      </c>
      <c r="AL4118" t="n">
        <v>6.622e-06</v>
      </c>
      <c r="AM4118" t="n">
        <v>3.61</v>
      </c>
      <c r="AN4118" t="n">
        <v>28.8</v>
      </c>
      <c r="AO4118" t="inlineStr">
        <is>
          <t>KGADIMYTGTVDCWR</t>
        </is>
      </c>
      <c r="AP4118" t="inlineStr">
        <is>
          <t>P12236</t>
        </is>
      </c>
      <c r="AQ4118" t="inlineStr">
        <is>
          <t>ADT3_HUMAN</t>
        </is>
      </c>
      <c r="AR411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411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411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4118" t="inlineStr">
        <is>
          <t>GO:0016020|GO:0005743|GO:0005739|GO:0005634|GO:0005744|GO:0005471|GO:0006915|GO:0140021|GO:1990544|GO:1901029</t>
        </is>
      </c>
      <c r="AV411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4118" t="n">
        <v>50</v>
      </c>
      <c r="AX4118" t="n">
        <v>298</v>
      </c>
      <c r="AY4118" t="n">
        <v>245</v>
      </c>
      <c r="AZ4118" t="n">
        <v>259</v>
      </c>
      <c r="BA4118" t="n">
        <v>244</v>
      </c>
      <c r="BB4118" t="inlineStr">
        <is>
          <t>QSGR(244).(245)KGADIMYTGTVDCWR</t>
        </is>
      </c>
      <c r="BC4118" t="inlineStr">
        <is>
          <t>QSGRKGAD</t>
        </is>
      </c>
      <c r="BD4118" t="inlineStr">
        <is>
          <t>Internal</t>
        </is>
      </c>
      <c r="BE4118" t="inlineStr"/>
      <c r="BF4118" t="inlineStr"/>
      <c r="BG4118" t="inlineStr"/>
      <c r="BH4118" t="inlineStr"/>
      <c r="BI4118" t="inlineStr"/>
      <c r="BJ4118" t="inlineStr">
        <is>
          <t>X</t>
        </is>
      </c>
      <c r="BK4118" t="inlineStr">
        <is>
          <t>1386152-1392113</t>
        </is>
      </c>
      <c r="BL4118" t="inlineStr">
        <is>
          <t>FDA approved drug targets, Metabolic proteins, Plasma proteins, Predicted membrane proteins, Transporters</t>
        </is>
      </c>
      <c r="BM4118" t="inlineStr">
        <is>
          <t>Antiport, Apoptosis, Host-virus interaction, Transport</t>
        </is>
      </c>
      <c r="BN4118" t="inlineStr"/>
      <c r="BO4118" t="inlineStr">
        <is>
          <t>FDA approved drug targets</t>
        </is>
      </c>
      <c r="BP4118" t="n">
        <v>4421338.64000177</v>
      </c>
      <c r="BQ4118" t="n">
        <v>1337652.607791505</v>
      </c>
      <c r="BR4118" t="n">
        <v>0.3025447079961668</v>
      </c>
      <c r="BS4118" t="n">
        <v>3060347.690240103</v>
      </c>
      <c r="BT4118" t="n">
        <v>2653329.59151756</v>
      </c>
      <c r="BU4118" t="n">
        <v>0.8670026611614805</v>
      </c>
      <c r="BV4118" t="n">
        <v>1.444717753509533</v>
      </c>
      <c r="BW4118" t="n">
        <v>0.5307876689299067</v>
      </c>
      <c r="BX4118" t="n">
        <v>0.6921767228033178</v>
      </c>
      <c r="BY4118" t="n">
        <v>-0.5307876689299067</v>
      </c>
      <c r="BZ4118" t="n">
        <v>0.3802091989551516</v>
      </c>
      <c r="CA4118" t="n">
        <v>-0.4199773798242524</v>
      </c>
      <c r="CB4118" t="inlineStr">
        <is>
          <t>significant low</t>
        </is>
      </c>
      <c r="CC4118" t="inlineStr">
        <is>
          <t>significant low</t>
        </is>
      </c>
    </row>
    <row r="4119">
      <c r="A4119" t="b">
        <v>0</v>
      </c>
      <c r="B4119" t="inlineStr">
        <is>
          <t>High</t>
        </is>
      </c>
      <c r="C4119" t="inlineStr">
        <is>
          <t>[R].FESLEPEMNNQASR.[V]</t>
        </is>
      </c>
      <c r="D4119" t="inlineStr"/>
      <c r="E4119" t="n">
        <v>0.0025818</v>
      </c>
      <c r="F4119" t="n">
        <v>0.000144145</v>
      </c>
      <c r="G4119" t="n">
        <v>1</v>
      </c>
      <c r="H4119" t="n">
        <v>3</v>
      </c>
      <c r="I4119" t="n">
        <v>3</v>
      </c>
      <c r="J4119" t="inlineStr">
        <is>
          <t>Q01082</t>
        </is>
      </c>
      <c r="K4119" t="inlineStr">
        <is>
          <t>Q01082 [891-904]</t>
        </is>
      </c>
      <c r="L4119" t="inlineStr"/>
      <c r="M4119" t="n">
        <v>0</v>
      </c>
      <c r="N4119" t="n">
        <v>1651.73806</v>
      </c>
      <c r="O4119" t="n">
        <v>564808.8803941871</v>
      </c>
      <c r="P4119" t="n">
        <v>26.59</v>
      </c>
      <c r="Q4119" t="n">
        <v>297308.40625</v>
      </c>
      <c r="R4119" t="n">
        <v>564808.8803941871</v>
      </c>
      <c r="S4119" t="n">
        <v>1</v>
      </c>
      <c r="T4119" t="n">
        <v>628606.100672974</v>
      </c>
      <c r="U4119" t="n">
        <v>1</v>
      </c>
      <c r="V4119" t="n">
        <v>445781.364842038</v>
      </c>
      <c r="W4119" t="n">
        <v>297308.40625</v>
      </c>
      <c r="X4119" t="n">
        <v>440473.8125</v>
      </c>
      <c r="Y4119" t="inlineStr"/>
      <c r="Z4119" t="n">
        <v>455228.65625</v>
      </c>
      <c r="AA4119" t="inlineStr"/>
      <c r="AB4119" t="n">
        <v>385527.34375</v>
      </c>
      <c r="AC4119" t="inlineStr"/>
      <c r="AD4119" t="inlineStr">
        <is>
          <t>Peak Found</t>
        </is>
      </c>
      <c r="AE4119" t="inlineStr">
        <is>
          <t>High</t>
        </is>
      </c>
      <c r="AF4119" t="inlineStr">
        <is>
          <t>Not Found</t>
        </is>
      </c>
      <c r="AG4119" t="inlineStr">
        <is>
          <t>High</t>
        </is>
      </c>
      <c r="AH4119" t="inlineStr">
        <is>
          <t>Not Found</t>
        </is>
      </c>
      <c r="AI4119" t="inlineStr">
        <is>
          <t>High</t>
        </is>
      </c>
      <c r="AJ4119" t="inlineStr">
        <is>
          <t>High</t>
        </is>
      </c>
      <c r="AK4119" t="n">
        <v>4.573e-05</v>
      </c>
      <c r="AL4119" t="n">
        <v>0.000489</v>
      </c>
      <c r="AM4119" t="n">
        <v>1.96</v>
      </c>
      <c r="AN4119" t="n">
        <v>26.62</v>
      </c>
      <c r="AO4119" t="inlineStr">
        <is>
          <t>FESLEPEMNNQASR</t>
        </is>
      </c>
      <c r="AP4119" t="inlineStr">
        <is>
          <t>Q01082</t>
        </is>
      </c>
      <c r="AQ4119" t="inlineStr">
        <is>
          <t>SPTB2_HUMAN</t>
        </is>
      </c>
      <c r="AR41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4119" t="inlineStr">
        <is>
          <t>RecName: Full=Spectrin beta chain, non-erythrocytic 1; AltName: Full=Beta-II spectrin; AltName: Full=Fodrin beta chain; AltName: Full=Spectrin, non-erythroid beta chain 1;</t>
        </is>
      </c>
      <c r="AT41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41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41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4119" t="n">
        <v>100</v>
      </c>
      <c r="AX4119" t="n">
        <v>2364</v>
      </c>
      <c r="AY4119" t="n">
        <v>891</v>
      </c>
      <c r="AZ4119" t="n">
        <v>904</v>
      </c>
      <c r="BA4119" t="n">
        <v>890</v>
      </c>
      <c r="BB4119" t="inlineStr">
        <is>
          <t>IQHR(890).(891)FESLEPEMNNQASR</t>
        </is>
      </c>
      <c r="BC4119" t="inlineStr">
        <is>
          <t>IQHRFESL</t>
        </is>
      </c>
      <c r="BD4119" t="inlineStr">
        <is>
          <t>Internal</t>
        </is>
      </c>
      <c r="BE4119" t="inlineStr"/>
      <c r="BF4119" t="inlineStr">
        <is>
          <t>S01.151</t>
        </is>
      </c>
      <c r="BG4119" t="inlineStr">
        <is>
          <t>trypsin 1</t>
        </is>
      </c>
      <c r="BH4119" t="inlineStr"/>
      <c r="BI4119" t="inlineStr">
        <is>
          <t>Adipocytes: 558.9;Peritubular cells: 652.5</t>
        </is>
      </c>
      <c r="BJ4119" t="inlineStr">
        <is>
          <t>2</t>
        </is>
      </c>
      <c r="BK4119" t="inlineStr">
        <is>
          <t>54456317-54671446</t>
        </is>
      </c>
      <c r="BL4119" t="inlineStr">
        <is>
          <t>Plasma proteins, Predicted intracellular proteins</t>
        </is>
      </c>
      <c r="BM4119" t="inlineStr"/>
      <c r="BN4119" t="inlineStr">
        <is>
          <t>Actin capping, Actin-binding, Calmodulin-binding</t>
        </is>
      </c>
      <c r="BO4119" t="inlineStr">
        <is>
          <t>Disease variant, Intellectual disability</t>
        </is>
      </c>
      <c r="BP4119" t="n">
        <v>287372.762214729</v>
      </c>
      <c r="BQ4119" t="n">
        <v>282534.9946566625</v>
      </c>
      <c r="BR4119" t="n">
        <v>0.9831655320400486</v>
      </c>
      <c r="BS4119" t="n">
        <v>358129.488505004</v>
      </c>
      <c r="BT4119" t="n">
        <v>323339.1898874493</v>
      </c>
      <c r="BU4119" t="n">
        <v>0.9028555320513113</v>
      </c>
      <c r="BV4119" t="n">
        <v>0.8024269752662764</v>
      </c>
      <c r="BW4119" t="n">
        <v>-0.3175579889014555</v>
      </c>
      <c r="BX4119" t="n">
        <v>1.246219320665486</v>
      </c>
      <c r="BY4119" t="n">
        <v>0.3175579889014554</v>
      </c>
      <c r="BZ4119" t="n">
        <v>0.9792087822276007</v>
      </c>
      <c r="CA4119" t="n">
        <v>-0.009124700125105018</v>
      </c>
      <c r="CB4119" t="inlineStr">
        <is>
          <t>significant low</t>
        </is>
      </c>
      <c r="CC4119" t="inlineStr">
        <is>
          <t>significant low</t>
        </is>
      </c>
    </row>
    <row r="4120">
      <c r="A4120" t="b">
        <v>0</v>
      </c>
      <c r="B4120" t="inlineStr">
        <is>
          <t>High</t>
        </is>
      </c>
      <c r="C4120" t="inlineStr">
        <is>
          <t>[R].VDHLTLACTPGSSPTLLR.[W]</t>
        </is>
      </c>
      <c r="D4120" t="inlineStr">
        <is>
          <t>1xCarbamidomethyl [C8]</t>
        </is>
      </c>
      <c r="E4120" t="n">
        <v>0.00231577</v>
      </c>
      <c r="F4120" t="n">
        <v>0.000144145</v>
      </c>
      <c r="G4120" t="n">
        <v>1</v>
      </c>
      <c r="H4120" t="n">
        <v>1</v>
      </c>
      <c r="I4120" t="n">
        <v>3</v>
      </c>
      <c r="J4120" t="inlineStr">
        <is>
          <t>Q96IR7</t>
        </is>
      </c>
      <c r="K4120" t="inlineStr">
        <is>
          <t>Q96IR7 [161-178]</t>
        </is>
      </c>
      <c r="L4120" t="inlineStr"/>
      <c r="M4120" t="n">
        <v>0</v>
      </c>
      <c r="N4120" t="n">
        <v>1938.01132</v>
      </c>
      <c r="O4120" t="n">
        <v>2554085.76097431</v>
      </c>
      <c r="P4120" t="n">
        <v>26.58</v>
      </c>
      <c r="Q4120" t="n">
        <v>2582771.75</v>
      </c>
      <c r="R4120" t="n">
        <v>3217039.39389195</v>
      </c>
      <c r="S4120" t="n">
        <v>1671050.12973586</v>
      </c>
      <c r="T4120" t="n">
        <v>1</v>
      </c>
      <c r="U4120" t="n">
        <v>2601122.98064846</v>
      </c>
      <c r="V4120" t="n">
        <v>2525718.37771252</v>
      </c>
      <c r="W4120" t="n">
        <v>2582771.75</v>
      </c>
      <c r="X4120" t="n">
        <v>2508851.5</v>
      </c>
      <c r="Y4120" t="n">
        <v>222979.90625</v>
      </c>
      <c r="Z4120" t="inlineStr"/>
      <c r="AA4120" t="n">
        <v>790012.8125</v>
      </c>
      <c r="AB4120" t="n">
        <v>2184329.75</v>
      </c>
      <c r="AC4120" t="inlineStr"/>
      <c r="AD4120" t="inlineStr">
        <is>
          <t>High</t>
        </is>
      </c>
      <c r="AE4120" t="inlineStr">
        <is>
          <t>High</t>
        </is>
      </c>
      <c r="AF4120" t="inlineStr">
        <is>
          <t>Peak Found</t>
        </is>
      </c>
      <c r="AG4120" t="inlineStr">
        <is>
          <t>Not Found</t>
        </is>
      </c>
      <c r="AH4120" t="inlineStr">
        <is>
          <t>Peak Found</t>
        </is>
      </c>
      <c r="AI4120" t="inlineStr">
        <is>
          <t>High</t>
        </is>
      </c>
      <c r="AJ4120" t="inlineStr">
        <is>
          <t>High</t>
        </is>
      </c>
      <c r="AK4120" t="n">
        <v>4.573e-05</v>
      </c>
      <c r="AL4120" t="n">
        <v>0.0004274</v>
      </c>
      <c r="AM4120" t="n">
        <v>3.51</v>
      </c>
      <c r="AN4120" t="n">
        <v>37.67</v>
      </c>
      <c r="AO4120" t="inlineStr">
        <is>
          <t>VDHLTLACTPGSSPTLLR</t>
        </is>
      </c>
      <c r="AP4120" t="inlineStr">
        <is>
          <t>Q96IR7</t>
        </is>
      </c>
      <c r="AQ4120" t="inlineStr">
        <is>
          <t>HPDL_HUMAN</t>
        </is>
      </c>
      <c r="AR4120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AS4120" t="inlineStr">
        <is>
          <t>RecName: Full=4-hydroxyphenylpyruvate dioxygenase-like protein; Short=HPD-like protein; EC=1.13.-.-; AltName: Full=Glyoxalase domain-containing protein 1;</t>
        </is>
      </c>
      <c r="AT4120" t="inlineStr">
        <is>
          <t>Dioxygenase|Disease variant|Hereditary spastic paraplegia|Intellectual disability|Iron|Metal-binding|Mitochondrion|Neurodegeneration|Oxidoreductase|Reference proteome|Repeat</t>
        </is>
      </c>
      <c r="AU4120" t="inlineStr">
        <is>
          <t>GO:0005739|GO:0003868|GO:0046872|GO:0009072</t>
        </is>
      </c>
      <c r="AV4120" t="inlineStr">
        <is>
          <t>C:mitochondrion|F:4-hydroxyphenylpyruvate dioxygenase activity|F:metal ion binding|P:aromatic amino acid metabolic process</t>
        </is>
      </c>
      <c r="AW4120" t="n">
        <v>100</v>
      </c>
      <c r="AX4120" t="n">
        <v>371</v>
      </c>
      <c r="AY4120" t="n">
        <v>161</v>
      </c>
      <c r="AZ4120" t="n">
        <v>178</v>
      </c>
      <c r="BA4120" t="n">
        <v>160</v>
      </c>
      <c r="BB4120" t="inlineStr">
        <is>
          <t>WVSR(160).(161)VDHLTLACTPGSSPTLLR</t>
        </is>
      </c>
      <c r="BC4120" t="inlineStr">
        <is>
          <t>WVSRVDHL</t>
        </is>
      </c>
      <c r="BD4120" t="inlineStr">
        <is>
          <t>Internal</t>
        </is>
      </c>
      <c r="BE4120" t="inlineStr"/>
      <c r="BF4120" t="inlineStr"/>
      <c r="BG4120" t="inlineStr"/>
      <c r="BH4120" t="inlineStr"/>
      <c r="BI4120" t="inlineStr">
        <is>
          <t>Cytotrophoblasts: 35.9;Gastric mucus-secreting cells: 8.3;Undifferentiated cells: 17.5</t>
        </is>
      </c>
      <c r="BJ4120" t="inlineStr">
        <is>
          <t>1</t>
        </is>
      </c>
      <c r="BK4120" t="inlineStr">
        <is>
          <t>45326895-45328679</t>
        </is>
      </c>
      <c r="BL4120" t="inlineStr">
        <is>
          <t>Human disease related genes, Predicted intracellular proteins</t>
        </is>
      </c>
      <c r="BM4120" t="inlineStr"/>
      <c r="BN4120" t="inlineStr">
        <is>
          <t>Dioxygenase, Oxidoreductase</t>
        </is>
      </c>
      <c r="BO4120" t="inlineStr">
        <is>
          <t>Disease variant, Hereditary spastic paraplegia, Intellectual disability, Neurodegeneration</t>
        </is>
      </c>
      <c r="BP4120" t="n">
        <v>2490287.09120927</v>
      </c>
      <c r="BQ4120" t="n">
        <v>777133.0389998874</v>
      </c>
      <c r="BR4120" t="n">
        <v>0.3120656416455646</v>
      </c>
      <c r="BS4120" t="n">
        <v>1708947.452786993</v>
      </c>
      <c r="BT4120" t="n">
        <v>1480471.191008429</v>
      </c>
      <c r="BU4120" t="n">
        <v>0.8663058589625098</v>
      </c>
      <c r="BV4120" t="n">
        <v>1.457205186237909</v>
      </c>
      <c r="BW4120" t="n">
        <v>0.5432040347983266</v>
      </c>
      <c r="BX4120" t="n">
        <v>0.6862451557571771</v>
      </c>
      <c r="BY4120" t="n">
        <v>-0.5432040347983266</v>
      </c>
      <c r="BZ4120" t="n">
        <v>0.3798796337898376</v>
      </c>
      <c r="CA4120" t="n">
        <v>-0.4203539893349481</v>
      </c>
      <c r="CB4120" t="inlineStr">
        <is>
          <t>significant low</t>
        </is>
      </c>
      <c r="CC4120" t="inlineStr">
        <is>
          <t>significant low</t>
        </is>
      </c>
    </row>
    <row r="4121">
      <c r="A4121" t="b">
        <v>0</v>
      </c>
      <c r="B4121" t="inlineStr">
        <is>
          <t>High</t>
        </is>
      </c>
      <c r="C4121" t="inlineStr">
        <is>
          <t>[N].NKFASFIDKVR.[F]</t>
        </is>
      </c>
      <c r="D4121" t="inlineStr">
        <is>
          <t>2xDimethyl [K2; K9]</t>
        </is>
      </c>
      <c r="E4121" t="n">
        <v>6.65198e-06</v>
      </c>
      <c r="F4121" t="n">
        <v>0.000144145</v>
      </c>
      <c r="G4121" t="n">
        <v>1</v>
      </c>
      <c r="H4121" t="n">
        <v>20</v>
      </c>
      <c r="I4121" t="n">
        <v>4</v>
      </c>
      <c r="J4121" t="inlineStr">
        <is>
          <t>P05787</t>
        </is>
      </c>
      <c r="K4121" t="inlineStr">
        <is>
          <t>P05787 [100-110]</t>
        </is>
      </c>
      <c r="L4121" t="inlineStr">
        <is>
          <t>P05787 2xDimethyl [K101; K108]</t>
        </is>
      </c>
      <c r="M4121" t="n">
        <v>0</v>
      </c>
      <c r="N4121" t="n">
        <v>1380.7998</v>
      </c>
      <c r="O4121" t="n">
        <v>3862789.64281553</v>
      </c>
      <c r="P4121" t="n">
        <v>26.58</v>
      </c>
      <c r="Q4121" t="n">
        <v>3204583.25</v>
      </c>
      <c r="R4121" t="n">
        <v>3946532.46926213</v>
      </c>
      <c r="S4121" t="n">
        <v>1</v>
      </c>
      <c r="T4121" t="n">
        <v>4929303.44752395</v>
      </c>
      <c r="U4121" t="n">
        <v>2078312.32578809</v>
      </c>
      <c r="V4121" t="n">
        <v>4656188.54640239</v>
      </c>
      <c r="W4121" t="n">
        <v>3204583.25</v>
      </c>
      <c r="X4121" t="n">
        <v>3077756.5</v>
      </c>
      <c r="Y4121" t="inlineStr"/>
      <c r="Z4121" t="n">
        <v>3569739.75</v>
      </c>
      <c r="AA4121" t="n">
        <v>631224.8125</v>
      </c>
      <c r="AB4121" t="n">
        <v>4026835</v>
      </c>
      <c r="AC4121" t="inlineStr"/>
      <c r="AD4121" t="inlineStr">
        <is>
          <t>High</t>
        </is>
      </c>
      <c r="AE4121" t="inlineStr">
        <is>
          <t>High</t>
        </is>
      </c>
      <c r="AF4121" t="inlineStr">
        <is>
          <t>Not Found</t>
        </is>
      </c>
      <c r="AG4121" t="inlineStr">
        <is>
          <t>High</t>
        </is>
      </c>
      <c r="AH4121" t="inlineStr">
        <is>
          <t>Peak Found</t>
        </is>
      </c>
      <c r="AI4121" t="inlineStr">
        <is>
          <t>High</t>
        </is>
      </c>
      <c r="AJ4121" t="inlineStr">
        <is>
          <t>High</t>
        </is>
      </c>
      <c r="AK4121" t="n">
        <v>4.573e-05</v>
      </c>
      <c r="AL4121" t="n">
        <v>3.962e-07</v>
      </c>
      <c r="AM4121" t="n">
        <v>4.79</v>
      </c>
      <c r="AN4121" t="n">
        <v>25.89</v>
      </c>
      <c r="AO4121" t="inlineStr">
        <is>
          <t>NKFASFIDKVR</t>
        </is>
      </c>
      <c r="AP4121" t="inlineStr">
        <is>
          <t>P05787</t>
        </is>
      </c>
      <c r="AQ4121" t="inlineStr">
        <is>
          <t>K2C8_HUMAN</t>
        </is>
      </c>
      <c r="AR41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4121" t="inlineStr">
        <is>
          <t>RecName: Full=Keratin, type II cytoskeletal 8; AltName: Full=Cytokeratin-8; Short=CK-8; AltName: Full=Keratin-8; Short=K8; AltName: Full=Type-II keratin Kb8;</t>
        </is>
      </c>
      <c r="AT41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41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41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4121" t="n">
        <v>100</v>
      </c>
      <c r="AX4121" t="n">
        <v>483</v>
      </c>
      <c r="AY4121" t="n">
        <v>100</v>
      </c>
      <c r="AZ4121" t="n">
        <v>110</v>
      </c>
      <c r="BA4121" t="n">
        <v>99</v>
      </c>
      <c r="BB4121" t="inlineStr">
        <is>
          <t>KTLN(99).(100)NKFASFIDKVR</t>
        </is>
      </c>
      <c r="BC4121" t="inlineStr">
        <is>
          <t>KTLNNKFA</t>
        </is>
      </c>
      <c r="BD4121" t="inlineStr">
        <is>
          <t>Internal</t>
        </is>
      </c>
      <c r="BE4121" t="inlineStr"/>
      <c r="BF4121" t="inlineStr"/>
      <c r="BG4121" t="inlineStr"/>
      <c r="BH4121" t="inlineStr">
        <is>
          <t>intestine: 1335.5;stomach 1: 800.1</t>
        </is>
      </c>
      <c r="BI4121" t="inlineStr">
        <is>
          <t>Distal enterocytes: 10460.1;Ductal cells: 5404.7;Extravillous trophoblasts: 6116.0;Paneth cells: 8637.7;Proximal enterocytes: 7660.4;Syncytiotrophoblasts: 6043.2</t>
        </is>
      </c>
      <c r="BJ4121" t="inlineStr">
        <is>
          <t>12</t>
        </is>
      </c>
      <c r="BK4121" t="inlineStr">
        <is>
          <t>52897187-52949954</t>
        </is>
      </c>
      <c r="BL4121" t="inlineStr">
        <is>
          <t>Cancer-related genes, Disease related genes, Human disease related genes, Plasma proteins, Predicted intracellular proteins</t>
        </is>
      </c>
      <c r="BM4121" t="inlineStr">
        <is>
          <t>Host-virus interaction</t>
        </is>
      </c>
      <c r="BN4121" t="inlineStr"/>
      <c r="BO4121" t="inlineStr">
        <is>
          <t>Cancer-related genes, Disease variant</t>
        </is>
      </c>
      <c r="BP4121" t="n">
        <v>2383705.573087377</v>
      </c>
      <c r="BQ4121" t="n">
        <v>2097416.930371541</v>
      </c>
      <c r="BR4121" t="n">
        <v>0.8798976492952377</v>
      </c>
      <c r="BS4121" t="n">
        <v>3887934.773238143</v>
      </c>
      <c r="BT4121" t="n">
        <v>1573117.283942936</v>
      </c>
      <c r="BU4121" t="n">
        <v>0.4046151429214267</v>
      </c>
      <c r="BV4121" t="n">
        <v>0.6131032828778814</v>
      </c>
      <c r="BW4121" t="n">
        <v>-0.7057979652709229</v>
      </c>
      <c r="BX4121" t="n">
        <v>1.631046559245355</v>
      </c>
      <c r="BY4121" t="n">
        <v>0.7057979652709231</v>
      </c>
      <c r="BZ4121" t="n">
        <v>0.3729199234483295</v>
      </c>
      <c r="CA4121" t="n">
        <v>-0.4283844136016056</v>
      </c>
      <c r="CB4121" t="inlineStr">
        <is>
          <t>significant low</t>
        </is>
      </c>
      <c r="CC4121" t="inlineStr">
        <is>
          <t>significant low</t>
        </is>
      </c>
    </row>
    <row r="4122">
      <c r="A4122" t="b">
        <v>0</v>
      </c>
      <c r="B4122" t="inlineStr">
        <is>
          <t>High</t>
        </is>
      </c>
      <c r="C4122" t="inlineStr">
        <is>
          <t>[R].VLQSFTVDSSKAGLAPLEVR.[V]</t>
        </is>
      </c>
      <c r="D4122" t="inlineStr">
        <is>
          <t>1xDimethyl [K11]</t>
        </is>
      </c>
      <c r="E4122" t="n">
        <v>5.88588e-05</v>
      </c>
      <c r="F4122" t="n">
        <v>0.000144145</v>
      </c>
      <c r="G4122" t="n">
        <v>1</v>
      </c>
      <c r="H4122" t="n">
        <v>9</v>
      </c>
      <c r="I4122" t="n">
        <v>3</v>
      </c>
      <c r="J4122" t="inlineStr">
        <is>
          <t>O75369</t>
        </is>
      </c>
      <c r="K4122" t="inlineStr">
        <is>
          <t>O75369 [1439-1458]</t>
        </is>
      </c>
      <c r="L4122" t="inlineStr">
        <is>
          <t>O75369 1xDimethyl [K1449]</t>
        </is>
      </c>
      <c r="M4122" t="n">
        <v>0</v>
      </c>
      <c r="N4122" t="n">
        <v>2145.19139</v>
      </c>
      <c r="O4122" t="n">
        <v>1396531.31521846</v>
      </c>
      <c r="P4122" t="n">
        <v>26.57</v>
      </c>
      <c r="Q4122" t="n">
        <v>1986778.5</v>
      </c>
      <c r="R4122" t="n">
        <v>1970125.94136315</v>
      </c>
      <c r="S4122" t="n">
        <v>1</v>
      </c>
      <c r="T4122" t="n">
        <v>1191161.10608215</v>
      </c>
      <c r="U4122" t="n">
        <v>1</v>
      </c>
      <c r="V4122" t="n">
        <v>981639.2287241929</v>
      </c>
      <c r="W4122" t="n">
        <v>1986778.5</v>
      </c>
      <c r="X4122" t="n">
        <v>1536429.25</v>
      </c>
      <c r="Y4122" t="inlineStr"/>
      <c r="Z4122" t="n">
        <v>862623.9375</v>
      </c>
      <c r="AA4122" t="inlineStr"/>
      <c r="AB4122" t="n">
        <v>848956</v>
      </c>
      <c r="AC4122" t="inlineStr"/>
      <c r="AD4122" t="inlineStr">
        <is>
          <t>High</t>
        </is>
      </c>
      <c r="AE4122" t="inlineStr">
        <is>
          <t>High</t>
        </is>
      </c>
      <c r="AF4122" t="inlineStr">
        <is>
          <t>Not Found</t>
        </is>
      </c>
      <c r="AG4122" t="inlineStr">
        <is>
          <t>Peak Found</t>
        </is>
      </c>
      <c r="AH4122" t="inlineStr">
        <is>
          <t>Not Found</t>
        </is>
      </c>
      <c r="AI4122" t="inlineStr">
        <is>
          <t>High</t>
        </is>
      </c>
      <c r="AJ4122" t="inlineStr">
        <is>
          <t>High</t>
        </is>
      </c>
      <c r="AK4122" t="n">
        <v>4.573e-05</v>
      </c>
      <c r="AL4122" t="n">
        <v>5.362e-06</v>
      </c>
      <c r="AM4122" t="n">
        <v>3.68</v>
      </c>
      <c r="AN4122" t="n">
        <v>47.26</v>
      </c>
      <c r="AO4122" t="inlineStr">
        <is>
          <t>VLQSFTVDSSKAGLAPLEVR</t>
        </is>
      </c>
      <c r="AP4122" t="inlineStr">
        <is>
          <t>O75369</t>
        </is>
      </c>
      <c r="AQ4122" t="inlineStr">
        <is>
          <t>FLNB_HUMAN</t>
        </is>
      </c>
      <c r="AR412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412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412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412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412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4122" t="n">
        <v>100</v>
      </c>
      <c r="AX4122" t="n">
        <v>2602</v>
      </c>
      <c r="AY4122" t="n">
        <v>1439</v>
      </c>
      <c r="AZ4122" t="n">
        <v>1458</v>
      </c>
      <c r="BA4122" t="n">
        <v>1438</v>
      </c>
      <c r="BB4122" t="inlineStr">
        <is>
          <t>VRAR(1438).(1439)VLQSFTVDSSKAGLAPLEVR</t>
        </is>
      </c>
      <c r="BC4122" t="inlineStr">
        <is>
          <t>VRARVLQS</t>
        </is>
      </c>
      <c r="BD4122" t="inlineStr">
        <is>
          <t>Internal</t>
        </is>
      </c>
      <c r="BE4122" t="inlineStr"/>
      <c r="BF4122" t="inlineStr">
        <is>
          <t>S01.151</t>
        </is>
      </c>
      <c r="BG4122" t="inlineStr">
        <is>
          <t>trypsin 1</t>
        </is>
      </c>
      <c r="BH4122" t="inlineStr"/>
      <c r="BI4122" t="inlineStr">
        <is>
          <t>Distal enterocytes: 241.3;Extravillous trophoblasts: 245.6</t>
        </is>
      </c>
      <c r="BJ4122" t="inlineStr">
        <is>
          <t>3</t>
        </is>
      </c>
      <c r="BK4122" t="inlineStr">
        <is>
          <t>58008400-58172251</t>
        </is>
      </c>
      <c r="BL4122" t="inlineStr">
        <is>
          <t>Disease related genes, Human disease related genes, Plasma proteins, Potential drug targets, Predicted intracellular proteins, Transporters</t>
        </is>
      </c>
      <c r="BM4122" t="inlineStr">
        <is>
          <t>Differentiation, Myogenesis</t>
        </is>
      </c>
      <c r="BN4122" t="inlineStr">
        <is>
          <t>Actin-binding, Developmental protein</t>
        </is>
      </c>
      <c r="BO4122" t="inlineStr">
        <is>
          <t>Disease variant, Dwarfism</t>
        </is>
      </c>
      <c r="BP4122" t="n">
        <v>1318968.480454383</v>
      </c>
      <c r="BQ4122" t="n">
        <v>1142289.690840037</v>
      </c>
      <c r="BR4122" t="n">
        <v>0.866047754565385</v>
      </c>
      <c r="BS4122" t="n">
        <v>724267.1116021144</v>
      </c>
      <c r="BT4122" t="n">
        <v>635921.3037666967</v>
      </c>
      <c r="BU4122" t="n">
        <v>0.8780204065320701</v>
      </c>
      <c r="BV4122" t="n">
        <v>1.821107792036505</v>
      </c>
      <c r="BW4122" t="n">
        <v>0.864816318489405</v>
      </c>
      <c r="BX4122" t="n">
        <v>0.5491163150105035</v>
      </c>
      <c r="BY4122" t="n">
        <v>-0.8648163184894051</v>
      </c>
      <c r="BZ4122" t="n">
        <v>0.9549088917220627</v>
      </c>
      <c r="CA4122" t="n">
        <v>-0.02003806266745315</v>
      </c>
      <c r="CB4122" t="inlineStr">
        <is>
          <t>significant low</t>
        </is>
      </c>
      <c r="CC4122" t="inlineStr">
        <is>
          <t>significant low</t>
        </is>
      </c>
    </row>
    <row r="4123">
      <c r="A4123" t="b">
        <v>0</v>
      </c>
      <c r="B4123" t="inlineStr">
        <is>
          <t>High</t>
        </is>
      </c>
      <c r="C4123" t="inlineStr">
        <is>
          <t>[R].LDILKIH.[SA]</t>
        </is>
      </c>
      <c r="D4123" t="inlineStr">
        <is>
          <t>1xDimethyl [K5]</t>
        </is>
      </c>
      <c r="E4123" t="n">
        <v>0.0778832</v>
      </c>
      <c r="F4123" t="n">
        <v>0.00369002</v>
      </c>
      <c r="G4123" t="n">
        <v>2</v>
      </c>
      <c r="H4123" t="n">
        <v>3</v>
      </c>
      <c r="I4123" t="n">
        <v>5</v>
      </c>
      <c r="J4123" t="inlineStr">
        <is>
          <t>P62333; P62195</t>
        </is>
      </c>
      <c r="K4123" t="inlineStr">
        <is>
          <t>P62333 [310-316]; P62195 [326-332]</t>
        </is>
      </c>
      <c r="L4123" t="inlineStr">
        <is>
          <t>P62333 1xDimethyl [K314]; P62195 1xDimethyl [K330]</t>
        </is>
      </c>
      <c r="M4123" t="n">
        <v>0</v>
      </c>
      <c r="N4123" t="n">
        <v>879.56621</v>
      </c>
      <c r="O4123" t="n">
        <v>6199963.62677873</v>
      </c>
      <c r="P4123" t="n">
        <v>26.57</v>
      </c>
      <c r="Q4123" t="n">
        <v>6941196.5</v>
      </c>
      <c r="R4123" t="n">
        <v>6807044.71291175</v>
      </c>
      <c r="S4123" t="n">
        <v>2167272.6200741</v>
      </c>
      <c r="T4123" t="n">
        <v>8138160.0957652</v>
      </c>
      <c r="U4123" t="n">
        <v>5647024.60385875</v>
      </c>
      <c r="V4123" t="n">
        <v>7651319.27676875</v>
      </c>
      <c r="W4123" t="n">
        <v>6941196.5</v>
      </c>
      <c r="X4123" t="n">
        <v>5308565.5</v>
      </c>
      <c r="Y4123" t="n">
        <v>289194.34375</v>
      </c>
      <c r="Z4123" t="n">
        <v>5893553.5</v>
      </c>
      <c r="AA4123" t="n">
        <v>1715113.75</v>
      </c>
      <c r="AB4123" t="n">
        <v>6617129</v>
      </c>
      <c r="AC4123" t="inlineStr">
        <is>
          <t>Shared</t>
        </is>
      </c>
      <c r="AD4123" t="inlineStr">
        <is>
          <t>High</t>
        </is>
      </c>
      <c r="AE4123" t="inlineStr">
        <is>
          <t>High</t>
        </is>
      </c>
      <c r="AF4123" t="inlineStr">
        <is>
          <t>Peak Found</t>
        </is>
      </c>
      <c r="AG4123" t="inlineStr">
        <is>
          <t>High</t>
        </is>
      </c>
      <c r="AH4123" t="inlineStr">
        <is>
          <t>High</t>
        </is>
      </c>
      <c r="AI4123" t="inlineStr">
        <is>
          <t>High</t>
        </is>
      </c>
      <c r="AJ4123" t="inlineStr">
        <is>
          <t>High</t>
        </is>
      </c>
      <c r="AK4123" t="n">
        <v>0.002375</v>
      </c>
      <c r="AL4123" t="n">
        <v>0.02745</v>
      </c>
      <c r="AM4123" t="n">
        <v>2.6</v>
      </c>
      <c r="AN4123" t="n">
        <v>28.02</v>
      </c>
      <c r="AO4123" t="inlineStr">
        <is>
          <t>LDILKIH</t>
        </is>
      </c>
      <c r="AP4123" t="inlineStr">
        <is>
          <t>P62333</t>
        </is>
      </c>
      <c r="AQ4123" t="inlineStr">
        <is>
          <t>PRS10_HUMAN</t>
        </is>
      </c>
      <c r="AR412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4123" t="inlineStr">
        <is>
          <t>RecName: Full=26S proteasome regulatory subunit 10B; AltName: Full=26S proteasome AAA-ATPase subunit RPT4; AltName: Full=Proteasome 26S subunit ATPase 6; AltName: Full=Proteasome subunit p42;</t>
        </is>
      </c>
      <c r="AT4123" t="inlineStr">
        <is>
          <t>3D-structure|Acetylation|ATP-binding|Cytoplasm|Direct protein sequencing|Nucleotide-binding|Nucleus|Phosphoprotein|Proteasome|Reference proteome</t>
        </is>
      </c>
      <c r="AU412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412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4123" t="n">
        <v>50</v>
      </c>
      <c r="AX4123" t="n">
        <v>389</v>
      </c>
      <c r="AY4123" t="n">
        <v>310</v>
      </c>
      <c r="AZ4123" t="n">
        <v>316</v>
      </c>
      <c r="BA4123" t="n">
        <v>309</v>
      </c>
      <c r="BB4123" t="inlineStr">
        <is>
          <t>EQAR(309).(310)LDILKIH</t>
        </is>
      </c>
      <c r="BC4123" t="inlineStr">
        <is>
          <t>EQARLDIL</t>
        </is>
      </c>
      <c r="BD4123" t="inlineStr">
        <is>
          <t>Internal</t>
        </is>
      </c>
      <c r="BE4123" t="inlineStr"/>
      <c r="BF4123" t="inlineStr"/>
      <c r="BG4123" t="inlineStr"/>
      <c r="BH4123" t="inlineStr"/>
      <c r="BI4123" t="inlineStr"/>
      <c r="BJ4123" t="inlineStr">
        <is>
          <t>14</t>
        </is>
      </c>
      <c r="BK4123" t="inlineStr">
        <is>
          <t>52707178-52728590</t>
        </is>
      </c>
      <c r="BL4123" t="inlineStr">
        <is>
          <t>Predicted intracellular proteins</t>
        </is>
      </c>
      <c r="BM4123" t="inlineStr"/>
      <c r="BN4123" t="inlineStr"/>
      <c r="BO4123" t="inlineStr"/>
      <c r="BP4123" t="n">
        <v>5305171.27766195</v>
      </c>
      <c r="BQ4123" t="n">
        <v>2718327.641117506</v>
      </c>
      <c r="BR4123" t="n">
        <v>0.5123920602833966</v>
      </c>
      <c r="BS4123" t="n">
        <v>7145501.325464234</v>
      </c>
      <c r="BT4123" t="n">
        <v>1320351.41521317</v>
      </c>
      <c r="BU4123" t="n">
        <v>0.1847807949468666</v>
      </c>
      <c r="BV4123" t="n">
        <v>0.7424491349201843</v>
      </c>
      <c r="BW4123" t="n">
        <v>-0.4296359044110895</v>
      </c>
      <c r="BX4123" t="n">
        <v>1.346893615961319</v>
      </c>
      <c r="BY4123" t="n">
        <v>0.4296359044110895</v>
      </c>
      <c r="BZ4123" t="n">
        <v>0.3631196656446615</v>
      </c>
      <c r="CA4123" t="n">
        <v>-0.4399502301571036</v>
      </c>
      <c r="CB4123" t="inlineStr">
        <is>
          <t>significant low</t>
        </is>
      </c>
      <c r="CC4123" t="inlineStr">
        <is>
          <t>significant low</t>
        </is>
      </c>
    </row>
    <row r="4124">
      <c r="A4124" t="b">
        <v>0</v>
      </c>
      <c r="B4124" t="inlineStr">
        <is>
          <t>High</t>
        </is>
      </c>
      <c r="C4124" t="inlineStr">
        <is>
          <t>[R].LIVENLSSR.[CV]</t>
        </is>
      </c>
      <c r="D4124" t="inlineStr"/>
      <c r="E4124" t="n">
        <v>0.0104957</v>
      </c>
      <c r="F4124" t="n">
        <v>0.00098014</v>
      </c>
      <c r="G4124" t="n">
        <v>1</v>
      </c>
      <c r="H4124" t="n">
        <v>5</v>
      </c>
      <c r="I4124" t="n">
        <v>3</v>
      </c>
      <c r="J4124" t="inlineStr">
        <is>
          <t>Q13247</t>
        </is>
      </c>
      <c r="K4124" t="inlineStr">
        <is>
          <t>Q13247 [112-120]</t>
        </is>
      </c>
      <c r="L4124" t="inlineStr"/>
      <c r="M4124" t="n">
        <v>0</v>
      </c>
      <c r="N4124" t="n">
        <v>1030.58914</v>
      </c>
      <c r="O4124" t="n">
        <v>5482749.95531166</v>
      </c>
      <c r="P4124" t="n">
        <v>26.56</v>
      </c>
      <c r="Q4124" t="n">
        <v>6636248</v>
      </c>
      <c r="R4124" t="n">
        <v>6809558.61448453</v>
      </c>
      <c r="S4124" t="n">
        <v>2470119.66996498</v>
      </c>
      <c r="T4124" t="n">
        <v>8392291.118209381</v>
      </c>
      <c r="U4124" t="n">
        <v>4414463.37043469</v>
      </c>
      <c r="V4124" t="n">
        <v>8703785.307466971</v>
      </c>
      <c r="W4124" t="n">
        <v>6636248</v>
      </c>
      <c r="X4124" t="n">
        <v>5310526</v>
      </c>
      <c r="Y4124" t="n">
        <v>329605.34375</v>
      </c>
      <c r="Z4124" t="n">
        <v>6077592</v>
      </c>
      <c r="AA4124" t="n">
        <v>1340760.375</v>
      </c>
      <c r="AB4124" t="n">
        <v>7527338.5</v>
      </c>
      <c r="AC4124" t="inlineStr"/>
      <c r="AD4124" t="inlineStr">
        <is>
          <t>High</t>
        </is>
      </c>
      <c r="AE4124" t="inlineStr">
        <is>
          <t>Peak Found</t>
        </is>
      </c>
      <c r="AF4124" t="inlineStr">
        <is>
          <t>Peak Found</t>
        </is>
      </c>
      <c r="AG4124" t="inlineStr">
        <is>
          <t>High</t>
        </is>
      </c>
      <c r="AH4124" t="inlineStr">
        <is>
          <t>Peak Found</t>
        </is>
      </c>
      <c r="AI4124" t="inlineStr">
        <is>
          <t>Peak Found</t>
        </is>
      </c>
      <c r="AJ4124" t="inlineStr">
        <is>
          <t>High</t>
        </is>
      </c>
      <c r="AK4124" t="n">
        <v>0.0004361</v>
      </c>
      <c r="AL4124" t="n">
        <v>0.002573</v>
      </c>
      <c r="AM4124" t="n">
        <v>2.55</v>
      </c>
      <c r="AN4124" t="n">
        <v>22.87</v>
      </c>
      <c r="AO4124" t="inlineStr">
        <is>
          <t>LIVENLSSR</t>
        </is>
      </c>
      <c r="AP4124" t="inlineStr">
        <is>
          <t>Q13247</t>
        </is>
      </c>
      <c r="AQ4124" t="inlineStr">
        <is>
          <t>SRSF6_HUMAN</t>
        </is>
      </c>
      <c r="AR412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AS4124" t="inlineStr">
        <is>
          <t>RecName: Full=Serine/arginine-rich splicing factor 6; AltName: Full=Pre-mRNA-splicing factor SRP55; AltName: Full=Splicing factor, arginine/serine-rich 6;</t>
        </is>
      </c>
      <c r="AT4124" t="inlineStr">
        <is>
          <t>Acetylation|Alternative splicing|Direct protein sequencing|Isopeptide bond|mRNA processing|mRNA splicing|Nucleus|Phosphoprotein|Reference proteome|Repeat|Repressor|RNA-binding|Ubl conjugation</t>
        </is>
      </c>
      <c r="AU4124" t="inlineStr">
        <is>
          <t>GO:0016607|GO:0005654|GO:0036002|GO:0003723|GO:0000380|GO:0006376|GO:0000398|GO:0045617|GO:0048025|GO:2000675|GO:0060501|GO:0000381|GO:0010837|GO:0061041|GO:0032868</t>
        </is>
      </c>
      <c r="AV412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AW4124" t="n">
        <v>100</v>
      </c>
      <c r="AX4124" t="n">
        <v>344</v>
      </c>
      <c r="AY4124" t="n">
        <v>112</v>
      </c>
      <c r="AZ4124" t="n">
        <v>120</v>
      </c>
      <c r="BA4124" t="n">
        <v>111</v>
      </c>
      <c r="BB4124" t="inlineStr">
        <is>
          <t>TEYR(111).(112)LIVENLSSR</t>
        </is>
      </c>
      <c r="BC4124" t="inlineStr">
        <is>
          <t>TEYRLIVE</t>
        </is>
      </c>
      <c r="BD4124" t="inlineStr">
        <is>
          <t>Internal</t>
        </is>
      </c>
      <c r="BE4124" t="inlineStr"/>
      <c r="BF4124" t="inlineStr">
        <is>
          <t>S01.135</t>
        </is>
      </c>
      <c r="BG4124" t="inlineStr">
        <is>
          <t>granzyme A</t>
        </is>
      </c>
      <c r="BH4124" t="inlineStr"/>
      <c r="BI4124" t="inlineStr"/>
      <c r="BJ4124" t="inlineStr">
        <is>
          <t>20</t>
        </is>
      </c>
      <c r="BK4124" t="inlineStr">
        <is>
          <t>43457893-43466046</t>
        </is>
      </c>
      <c r="BL4124" t="inlineStr">
        <is>
          <t>Predicted intracellular proteins</t>
        </is>
      </c>
      <c r="BM4124" t="inlineStr">
        <is>
          <t>mRNA processing, mRNA splicing</t>
        </is>
      </c>
      <c r="BN4124" t="inlineStr">
        <is>
          <t>Repressor, RNA-binding</t>
        </is>
      </c>
      <c r="BO4124" t="inlineStr"/>
      <c r="BP4124" t="n">
        <v>5305308.76148317</v>
      </c>
      <c r="BQ4124" t="n">
        <v>2456874.443428287</v>
      </c>
      <c r="BR4124" t="n">
        <v>0.463097352837469</v>
      </c>
      <c r="BS4124" t="n">
        <v>7170179.932037014</v>
      </c>
      <c r="BT4124" t="n">
        <v>2391597.266138743</v>
      </c>
      <c r="BU4124" t="n">
        <v>0.3335477336423414</v>
      </c>
      <c r="BV4124" t="n">
        <v>0.7399129187509744</v>
      </c>
      <c r="BW4124" t="n">
        <v>-0.4345726066845673</v>
      </c>
      <c r="BX4124" t="n">
        <v>1.35151039353127</v>
      </c>
      <c r="BY4124" t="n">
        <v>0.4345726066845674</v>
      </c>
      <c r="BZ4124" t="n">
        <v>0.4266665196160035</v>
      </c>
      <c r="CA4124" t="n">
        <v>-0.3699114347514094</v>
      </c>
      <c r="CB4124" t="inlineStr">
        <is>
          <t>significant low</t>
        </is>
      </c>
      <c r="CC4124" t="inlineStr">
        <is>
          <t>significant low</t>
        </is>
      </c>
    </row>
    <row r="4125">
      <c r="A4125" t="b">
        <v>0</v>
      </c>
      <c r="B4125" t="inlineStr">
        <is>
          <t>High</t>
        </is>
      </c>
      <c r="C4125" t="inlineStr">
        <is>
          <t>[R].QEIENETER.[I]</t>
        </is>
      </c>
      <c r="D4125" t="inlineStr"/>
      <c r="E4125" t="n">
        <v>0.008403870000000001</v>
      </c>
      <c r="F4125" t="n">
        <v>0.000427923</v>
      </c>
      <c r="G4125" t="n">
        <v>1</v>
      </c>
      <c r="H4125" t="n">
        <v>7</v>
      </c>
      <c r="I4125" t="n">
        <v>3</v>
      </c>
      <c r="J4125" t="inlineStr">
        <is>
          <t>O00429</t>
        </is>
      </c>
      <c r="K4125" t="inlineStr">
        <is>
          <t>O00429 [109-117]</t>
        </is>
      </c>
      <c r="L4125" t="inlineStr"/>
      <c r="M4125" t="n">
        <v>0</v>
      </c>
      <c r="N4125" t="n">
        <v>1147.52257</v>
      </c>
      <c r="O4125" t="n">
        <v>3056031.75958985</v>
      </c>
      <c r="P4125" t="n">
        <v>26.56</v>
      </c>
      <c r="Q4125" t="n">
        <v>2539328.5</v>
      </c>
      <c r="R4125" t="n">
        <v>2833770.70382561</v>
      </c>
      <c r="S4125" t="n">
        <v>1</v>
      </c>
      <c r="T4125" t="n">
        <v>4531307.74147635</v>
      </c>
      <c r="U4125" t="n">
        <v>1</v>
      </c>
      <c r="V4125" t="n">
        <v>3677873.94014672</v>
      </c>
      <c r="W4125" t="n">
        <v>2539328.5</v>
      </c>
      <c r="X4125" t="n">
        <v>2209954.25</v>
      </c>
      <c r="Y4125" t="inlineStr"/>
      <c r="Z4125" t="n">
        <v>3281516.25</v>
      </c>
      <c r="AA4125" t="inlineStr"/>
      <c r="AB4125" t="n">
        <v>3180754.25</v>
      </c>
      <c r="AC4125" t="inlineStr"/>
      <c r="AD4125" t="inlineStr">
        <is>
          <t>High</t>
        </is>
      </c>
      <c r="AE4125" t="inlineStr">
        <is>
          <t>High</t>
        </is>
      </c>
      <c r="AF4125" t="inlineStr">
        <is>
          <t>Not Found</t>
        </is>
      </c>
      <c r="AG4125" t="inlineStr">
        <is>
          <t>Peak Found</t>
        </is>
      </c>
      <c r="AH4125" t="inlineStr">
        <is>
          <t>Not Found</t>
        </is>
      </c>
      <c r="AI4125" t="inlineStr">
        <is>
          <t>High</t>
        </is>
      </c>
      <c r="AJ4125" t="inlineStr">
        <is>
          <t>High</t>
        </is>
      </c>
      <c r="AK4125" t="n">
        <v>0.0002056</v>
      </c>
      <c r="AL4125" t="n">
        <v>0.001979</v>
      </c>
      <c r="AM4125" t="n">
        <v>2.55</v>
      </c>
      <c r="AN4125" t="n">
        <v>7.22</v>
      </c>
      <c r="AO4125" t="inlineStr">
        <is>
          <t>QEIENETER</t>
        </is>
      </c>
      <c r="AP4125" t="inlineStr">
        <is>
          <t>O00429</t>
        </is>
      </c>
      <c r="AQ4125" t="inlineStr">
        <is>
          <t>DNM1L_HUMAN</t>
        </is>
      </c>
      <c r="AR4125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AS4125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AT4125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AU4125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AV4125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AW4125" t="n">
        <v>100</v>
      </c>
      <c r="AX4125" t="n">
        <v>736</v>
      </c>
      <c r="AY4125" t="n">
        <v>109</v>
      </c>
      <c r="AZ4125" t="n">
        <v>117</v>
      </c>
      <c r="BA4125" t="n">
        <v>108</v>
      </c>
      <c r="BB4125" t="inlineStr">
        <is>
          <t>DEIR(108).(109)QEIENETER</t>
        </is>
      </c>
      <c r="BC4125" t="inlineStr">
        <is>
          <t>DEIRQEIE</t>
        </is>
      </c>
      <c r="BD4125" t="inlineStr">
        <is>
          <t>Internal</t>
        </is>
      </c>
      <c r="BE4125" t="inlineStr"/>
      <c r="BF4125" t="inlineStr"/>
      <c r="BG4125" t="inlineStr"/>
      <c r="BH4125" t="inlineStr"/>
      <c r="BI4125" t="inlineStr"/>
      <c r="BJ4125" t="inlineStr">
        <is>
          <t>12</t>
        </is>
      </c>
      <c r="BK4125" t="inlineStr">
        <is>
          <t>32679200-32745650</t>
        </is>
      </c>
      <c r="BL4125" t="inlineStr">
        <is>
          <t>Disease related genes, Enzymes, Human disease related genes, Metabolic proteins, Plasma proteins, Potential drug targets, Predicted intracellular proteins, Transporters</t>
        </is>
      </c>
      <c r="BM4125" t="inlineStr">
        <is>
          <t>Biological rhythms, Endocytosis, Necrosis</t>
        </is>
      </c>
      <c r="BN4125" t="inlineStr">
        <is>
          <t>Hydrolase</t>
        </is>
      </c>
      <c r="BO4125" t="inlineStr">
        <is>
          <t>Disease variant</t>
        </is>
      </c>
      <c r="BP4125" t="n">
        <v>1791033.401275203</v>
      </c>
      <c r="BQ4125" t="n">
        <v>1558050.656962615</v>
      </c>
      <c r="BR4125" t="n">
        <v>0.8699171416084669</v>
      </c>
      <c r="BS4125" t="n">
        <v>2736394.22720769</v>
      </c>
      <c r="BT4125" t="n">
        <v>2407898.094551361</v>
      </c>
      <c r="BU4125" t="n">
        <v>0.8799529214796151</v>
      </c>
      <c r="BV4125" t="n">
        <v>0.6545231617093547</v>
      </c>
      <c r="BW4125" t="n">
        <v>-0.6114838489475848</v>
      </c>
      <c r="BX4125" t="n">
        <v>1.527829813368861</v>
      </c>
      <c r="BY4125" t="n">
        <v>0.6114838489475848</v>
      </c>
      <c r="BZ4125" t="n">
        <v>0.9703453738472654</v>
      </c>
      <c r="CA4125" t="n">
        <v>-0.01307366031178564</v>
      </c>
      <c r="CB4125" t="inlineStr">
        <is>
          <t>significant low</t>
        </is>
      </c>
      <c r="CC4125" t="inlineStr">
        <is>
          <t>significant low</t>
        </is>
      </c>
    </row>
    <row r="4126">
      <c r="A4126" t="b">
        <v>0</v>
      </c>
      <c r="B4126" t="inlineStr">
        <is>
          <t>High</t>
        </is>
      </c>
      <c r="C4126" t="inlineStr">
        <is>
          <t>[R].AALEALGSCLNNKYSEGYPGKR.[Y]</t>
        </is>
      </c>
      <c r="D4126" t="inlineStr">
        <is>
          <t>1xCarbamidomethyl [C9]; 2xDimethyl [K13; K21]</t>
        </is>
      </c>
      <c r="E4126" t="n">
        <v>1.40167e-08</v>
      </c>
      <c r="F4126" t="n">
        <v>0.000144145</v>
      </c>
      <c r="G4126" t="n">
        <v>1</v>
      </c>
      <c r="H4126" t="n">
        <v>3</v>
      </c>
      <c r="I4126" t="n">
        <v>4</v>
      </c>
      <c r="J4126" t="inlineStr">
        <is>
          <t>P34897</t>
        </is>
      </c>
      <c r="K4126" t="inlineStr">
        <is>
          <t>P34897 [83-104]</t>
        </is>
      </c>
      <c r="L4126" t="inlineStr">
        <is>
          <t>P34897 2xDimethyl [K95; K103]</t>
        </is>
      </c>
      <c r="M4126" t="n">
        <v>0</v>
      </c>
      <c r="N4126" t="n">
        <v>2454.24457</v>
      </c>
      <c r="O4126" t="n">
        <v>8782667.53596076</v>
      </c>
      <c r="P4126" t="n">
        <v>26.55</v>
      </c>
      <c r="Q4126" t="n">
        <v>10301917.75</v>
      </c>
      <c r="R4126" t="n">
        <v>6939663.59965076</v>
      </c>
      <c r="S4126" t="n">
        <v>13454610.4982415</v>
      </c>
      <c r="T4126" t="n">
        <v>1</v>
      </c>
      <c r="U4126" t="n">
        <v>11115127.9798492</v>
      </c>
      <c r="V4126" t="n">
        <v>7273692.20278872</v>
      </c>
      <c r="W4126" t="n">
        <v>10301917.75</v>
      </c>
      <c r="X4126" t="n">
        <v>5411990.125</v>
      </c>
      <c r="Y4126" t="n">
        <v>1795342.78125</v>
      </c>
      <c r="Z4126" t="inlineStr"/>
      <c r="AA4126" t="n">
        <v>3375885.5625</v>
      </c>
      <c r="AB4126" t="n">
        <v>6290543.875</v>
      </c>
      <c r="AC4126" t="inlineStr"/>
      <c r="AD4126" t="inlineStr">
        <is>
          <t>High</t>
        </is>
      </c>
      <c r="AE4126" t="inlineStr">
        <is>
          <t>High</t>
        </is>
      </c>
      <c r="AF4126" t="inlineStr">
        <is>
          <t>Peak Found</t>
        </is>
      </c>
      <c r="AG4126" t="inlineStr">
        <is>
          <t>Not Found</t>
        </is>
      </c>
      <c r="AH4126" t="inlineStr">
        <is>
          <t>Peak Found</t>
        </is>
      </c>
      <c r="AI4126" t="inlineStr">
        <is>
          <t>High</t>
        </is>
      </c>
      <c r="AJ4126" t="inlineStr">
        <is>
          <t>High</t>
        </is>
      </c>
      <c r="AK4126" t="n">
        <v>4.573e-05</v>
      </c>
      <c r="AL4126" t="n">
        <v>2.511e-10</v>
      </c>
      <c r="AM4126" t="n">
        <v>5.8</v>
      </c>
      <c r="AN4126" t="n">
        <v>33.6</v>
      </c>
      <c r="AO4126" t="inlineStr">
        <is>
          <t>AALEALGSCLNNKYSEGYPGKR</t>
        </is>
      </c>
      <c r="AP4126" t="inlineStr">
        <is>
          <t>P34897</t>
        </is>
      </c>
      <c r="AQ4126" t="inlineStr">
        <is>
          <t>GLYM_HUMAN</t>
        </is>
      </c>
      <c r="AR412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412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412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412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412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4126" t="n">
        <v>100</v>
      </c>
      <c r="AX4126" t="n">
        <v>504</v>
      </c>
      <c r="AY4126" t="n">
        <v>83</v>
      </c>
      <c r="AZ4126" t="n">
        <v>104</v>
      </c>
      <c r="BA4126" t="n">
        <v>82</v>
      </c>
      <c r="BB4126" t="inlineStr">
        <is>
          <t>FCSR(82).(83)AALEALGSCLNNKYSEGYPGKR</t>
        </is>
      </c>
      <c r="BC4126" t="inlineStr">
        <is>
          <t>FCSRAALE</t>
        </is>
      </c>
      <c r="BD4126" t="inlineStr">
        <is>
          <t>Internal</t>
        </is>
      </c>
      <c r="BE4126" t="inlineStr"/>
      <c r="BF4126" t="inlineStr">
        <is>
          <t>S01.151</t>
        </is>
      </c>
      <c r="BG4126" t="inlineStr">
        <is>
          <t>trypsin 1</t>
        </is>
      </c>
      <c r="BH4126" t="inlineStr">
        <is>
          <t>liver: 182.3</t>
        </is>
      </c>
      <c r="BI4126" t="inlineStr">
        <is>
          <t>Hepatocytes: 165.3</t>
        </is>
      </c>
      <c r="BJ4126" t="inlineStr">
        <is>
          <t>12</t>
        </is>
      </c>
      <c r="BK4126" t="inlineStr">
        <is>
          <t>57229573-57234935</t>
        </is>
      </c>
      <c r="BL4126" t="inlineStr">
        <is>
          <t>Enzymes, Metabolic proteins, Plasma proteins, Predicted intracellular proteins</t>
        </is>
      </c>
      <c r="BM4126" t="inlineStr">
        <is>
          <t>One-carbon metabolism</t>
        </is>
      </c>
      <c r="BN4126" t="inlineStr">
        <is>
          <t>Transferase</t>
        </is>
      </c>
      <c r="BO4126" t="inlineStr">
        <is>
          <t>Cardiomyopathy, Disease variant, Intellectual disability</t>
        </is>
      </c>
      <c r="BP4126" t="n">
        <v>10232063.94929742</v>
      </c>
      <c r="BQ4126" t="n">
        <v>3258035.134550996</v>
      </c>
      <c r="BR4126" t="n">
        <v>0.3184142662414368</v>
      </c>
      <c r="BS4126" t="n">
        <v>6129607.060879308</v>
      </c>
      <c r="BT4126" t="n">
        <v>5645193.535521729</v>
      </c>
      <c r="BU4126" t="n">
        <v>0.9209715205972618</v>
      </c>
      <c r="BV4126" t="n">
        <v>1.669285461151502</v>
      </c>
      <c r="BW4126" t="n">
        <v>0.7392306881769837</v>
      </c>
      <c r="BX4126" t="n">
        <v>0.5990587130077695</v>
      </c>
      <c r="BY4126" t="n">
        <v>-0.7392306881769836</v>
      </c>
      <c r="BZ4126" t="n">
        <v>0.3668486852944652</v>
      </c>
      <c r="CA4126" t="n">
        <v>-0.4355130330029518</v>
      </c>
      <c r="CB4126" t="inlineStr">
        <is>
          <t>significant low</t>
        </is>
      </c>
      <c r="CC4126" t="inlineStr">
        <is>
          <t>significant low</t>
        </is>
      </c>
    </row>
    <row r="4127">
      <c r="A4127" t="b">
        <v>0</v>
      </c>
      <c r="B4127" t="inlineStr">
        <is>
          <t>High</t>
        </is>
      </c>
      <c r="C4127" t="inlineStr">
        <is>
          <t>[N].LKPGECLR.[V]</t>
        </is>
      </c>
      <c r="D4127" t="inlineStr">
        <is>
          <t>1xCarbamidomethyl [C6]; 1xDimethyl [K2]</t>
        </is>
      </c>
      <c r="E4127" t="n">
        <v>0.0082977</v>
      </c>
      <c r="F4127" t="n">
        <v>0.000427923</v>
      </c>
      <c r="G4127" t="n">
        <v>1</v>
      </c>
      <c r="H4127" t="n">
        <v>1</v>
      </c>
      <c r="I4127" t="n">
        <v>2</v>
      </c>
      <c r="J4127" t="inlineStr">
        <is>
          <t>P09382</t>
        </is>
      </c>
      <c r="K4127" t="inlineStr">
        <is>
          <t>P09382 [12-19]</t>
        </is>
      </c>
      <c r="L4127" t="inlineStr">
        <is>
          <t>P09382 1xDimethyl [K13]</t>
        </is>
      </c>
      <c r="M4127" t="n">
        <v>0</v>
      </c>
      <c r="N4127" t="n">
        <v>1000.56081</v>
      </c>
      <c r="O4127" t="n">
        <v>1515781.31515463</v>
      </c>
      <c r="P4127" t="n">
        <v>26.55</v>
      </c>
      <c r="Q4127" t="n">
        <v>1814902.875</v>
      </c>
      <c r="R4127" t="n">
        <v>1113975.35927472</v>
      </c>
      <c r="S4127" t="n">
        <v>1919220.39152219</v>
      </c>
      <c r="T4127" t="n">
        <v>1</v>
      </c>
      <c r="U4127" t="n">
        <v>1</v>
      </c>
      <c r="V4127" t="n">
        <v>1265959.2020162</v>
      </c>
      <c r="W4127" t="n">
        <v>1814902.875</v>
      </c>
      <c r="X4127" t="n">
        <v>868748.6875</v>
      </c>
      <c r="Y4127" t="n">
        <v>256095</v>
      </c>
      <c r="Z4127" t="inlineStr"/>
      <c r="AA4127" t="inlineStr"/>
      <c r="AB4127" t="n">
        <v>1094845.875</v>
      </c>
      <c r="AC4127" t="inlineStr"/>
      <c r="AD4127" t="inlineStr">
        <is>
          <t>High</t>
        </is>
      </c>
      <c r="AE4127" t="inlineStr">
        <is>
          <t>High</t>
        </is>
      </c>
      <c r="AF4127" t="inlineStr">
        <is>
          <t>Peak Found</t>
        </is>
      </c>
      <c r="AG4127" t="inlineStr">
        <is>
          <t>Not Found</t>
        </is>
      </c>
      <c r="AH4127" t="inlineStr">
        <is>
          <t>Not Found</t>
        </is>
      </c>
      <c r="AI4127" t="inlineStr">
        <is>
          <t>Peak Found</t>
        </is>
      </c>
      <c r="AJ4127" t="inlineStr">
        <is>
          <t>High</t>
        </is>
      </c>
      <c r="AK4127" t="n">
        <v>0.0002056</v>
      </c>
      <c r="AL4127" t="n">
        <v>0.001952</v>
      </c>
      <c r="AM4127" t="n">
        <v>2.53</v>
      </c>
      <c r="AN4127" t="n">
        <v>8.050000000000001</v>
      </c>
      <c r="AO4127" t="inlineStr">
        <is>
          <t>LKPGECLR</t>
        </is>
      </c>
      <c r="AP4127" t="inlineStr">
        <is>
          <t>P09382</t>
        </is>
      </c>
      <c r="AQ4127" t="inlineStr">
        <is>
          <t>LEG1_HUMAN</t>
        </is>
      </c>
      <c r="AR4127" t="inlineStr">
        <is>
          <t>MACGLVASNLNLKPGECLRVRGEVAPDAKSFVLNLGKDSNNLCLHFNPRFNAHGDANTIVCNSKDGGAWGTEQREAVFPFQPGSVAEVCITFDQANLTVKLPDGYEFKFPNRLNLEAINYMAADGDFKIKCVAFD</t>
        </is>
      </c>
      <c r="AS4127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AT4127" t="inlineStr">
        <is>
          <t>3D-structure|Acetylation|Apoptosis|Cytoplasm|Direct protein sequencing|Extracellular matrix|Lectin|Phosphoprotein|Reference proteome|Secreted</t>
        </is>
      </c>
      <c r="AU4127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AV4127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AW4127" t="n">
        <v>100</v>
      </c>
      <c r="AX4127" t="n">
        <v>135</v>
      </c>
      <c r="AY4127" t="n">
        <v>12</v>
      </c>
      <c r="AZ4127" t="n">
        <v>19</v>
      </c>
      <c r="BA4127" t="n">
        <v>11</v>
      </c>
      <c r="BB4127" t="inlineStr">
        <is>
          <t>SNLN(11).(12)LKPGECLR</t>
        </is>
      </c>
      <c r="BC4127" t="inlineStr">
        <is>
          <t>SNLNLKPG</t>
        </is>
      </c>
      <c r="BD4127" t="inlineStr">
        <is>
          <t>Internal</t>
        </is>
      </c>
      <c r="BE4127" t="inlineStr"/>
      <c r="BF4127" t="inlineStr"/>
      <c r="BG4127" t="inlineStr"/>
      <c r="BH4127" t="inlineStr"/>
      <c r="BI4127" t="inlineStr">
        <is>
          <t>Endometrial stromal cells: 3248.1;Hofbauer cells: 4287.4;Langerhans cells: 5080.6;Pancreatic endocrine cells: 4065.3;Smooth muscle cells: 3073.0</t>
        </is>
      </c>
      <c r="BJ4127" t="inlineStr">
        <is>
          <t>22</t>
        </is>
      </c>
      <c r="BK4127" t="inlineStr">
        <is>
          <t>37675636-37679802</t>
        </is>
      </c>
      <c r="BL4127" t="inlineStr">
        <is>
          <t>Plasma proteins, Predicted intracellular proteins, Predicted secreted proteins</t>
        </is>
      </c>
      <c r="BM4127" t="inlineStr">
        <is>
          <t>Apoptosis</t>
        </is>
      </c>
      <c r="BN4127" t="inlineStr"/>
      <c r="BO4127" t="inlineStr"/>
      <c r="BP4127" t="n">
        <v>1616032.875265637</v>
      </c>
      <c r="BQ4127" t="n">
        <v>437911.9181816892</v>
      </c>
      <c r="BR4127" t="n">
        <v>0.2709795851830719</v>
      </c>
      <c r="BS4127" t="n">
        <v>421987.0673387333</v>
      </c>
      <c r="BT4127" t="n">
        <v>730901.3087168677</v>
      </c>
      <c r="BU4127" t="n">
        <v>1.73204670305729</v>
      </c>
      <c r="BV4127" t="n">
        <v>3.82957915145876</v>
      </c>
      <c r="BW4127" t="n">
        <v>1.937185857042228</v>
      </c>
      <c r="BX4127" t="n">
        <v>0.2611252987470127</v>
      </c>
      <c r="BY4127" t="n">
        <v>-1.937185857042228</v>
      </c>
      <c r="BZ4127" t="n">
        <v>0.1103458155439788</v>
      </c>
      <c r="CA4127" t="n">
        <v>-0.9572441311984407</v>
      </c>
      <c r="CB4127" t="inlineStr">
        <is>
          <t>significant low</t>
        </is>
      </c>
      <c r="CC4127" t="inlineStr">
        <is>
          <t>significant low</t>
        </is>
      </c>
    </row>
    <row r="4128">
      <c r="A4128" t="b">
        <v>0</v>
      </c>
      <c r="B4128" t="inlineStr">
        <is>
          <t>High</t>
        </is>
      </c>
      <c r="C4128" t="inlineStr">
        <is>
          <t>[R].KFFYSDQNVDSR.[D]</t>
        </is>
      </c>
      <c r="D4128" t="inlineStr">
        <is>
          <t>1xDimethyl [K1]</t>
        </is>
      </c>
      <c r="E4128" t="n">
        <v>0.0203804</v>
      </c>
      <c r="F4128" t="n">
        <v>0.00131754</v>
      </c>
      <c r="G4128" t="n">
        <v>1</v>
      </c>
      <c r="H4128" t="n">
        <v>2</v>
      </c>
      <c r="I4128" t="n">
        <v>3</v>
      </c>
      <c r="J4128" t="inlineStr">
        <is>
          <t>Q9Y490</t>
        </is>
      </c>
      <c r="K4128" t="inlineStr">
        <is>
          <t>Q9Y490 [196-207]</t>
        </is>
      </c>
      <c r="L4128" t="inlineStr">
        <is>
          <t>Q9Y490 1xDimethyl [K196]</t>
        </is>
      </c>
      <c r="M4128" t="n">
        <v>0</v>
      </c>
      <c r="N4128" t="n">
        <v>1533.73323</v>
      </c>
      <c r="O4128" t="n">
        <v>1623260.89992226</v>
      </c>
      <c r="P4128" t="n">
        <v>26.55</v>
      </c>
      <c r="Q4128" t="n">
        <v>1464799.5</v>
      </c>
      <c r="R4128" t="n">
        <v>1329009.31300511</v>
      </c>
      <c r="S4128" t="n">
        <v>1</v>
      </c>
      <c r="T4128" t="n">
        <v>2228162.71485912</v>
      </c>
      <c r="U4128" t="n">
        <v>1</v>
      </c>
      <c r="V4128" t="n">
        <v>1798864.58809989</v>
      </c>
      <c r="W4128" t="n">
        <v>1464799.5</v>
      </c>
      <c r="X4128" t="n">
        <v>1036445.8125</v>
      </c>
      <c r="Y4128" t="inlineStr"/>
      <c r="Z4128" t="n">
        <v>1613607.5</v>
      </c>
      <c r="AA4128" t="inlineStr"/>
      <c r="AB4128" t="n">
        <v>1555721.125</v>
      </c>
      <c r="AC4128" t="inlineStr"/>
      <c r="AD4128" t="inlineStr">
        <is>
          <t>High</t>
        </is>
      </c>
      <c r="AE4128" t="inlineStr">
        <is>
          <t>High</t>
        </is>
      </c>
      <c r="AF4128" t="inlineStr">
        <is>
          <t>Not Found</t>
        </is>
      </c>
      <c r="AG4128" t="inlineStr">
        <is>
          <t>High</t>
        </is>
      </c>
      <c r="AH4128" t="inlineStr">
        <is>
          <t>Not Found</t>
        </is>
      </c>
      <c r="AI4128" t="inlineStr">
        <is>
          <t>Peak Found</t>
        </is>
      </c>
      <c r="AJ4128" t="inlineStr">
        <is>
          <t>High</t>
        </is>
      </c>
      <c r="AK4128" t="n">
        <v>0.0007708</v>
      </c>
      <c r="AL4128" t="n">
        <v>0.005589</v>
      </c>
      <c r="AM4128" t="n">
        <v>1.8</v>
      </c>
      <c r="AN4128" t="n">
        <v>17.95</v>
      </c>
      <c r="AO4128" t="inlineStr">
        <is>
          <t>KFFYSDQNVDSR</t>
        </is>
      </c>
      <c r="AP4128" t="inlineStr">
        <is>
          <t>Q9Y490</t>
        </is>
      </c>
      <c r="AQ4128" t="inlineStr">
        <is>
          <t>TLN1_HUMAN</t>
        </is>
      </c>
      <c r="AR412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4128" t="inlineStr">
        <is>
          <t>RecName: Full=Talin-1;</t>
        </is>
      </c>
      <c r="AT412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412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412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4128" t="n">
        <v>100</v>
      </c>
      <c r="AX4128" t="n">
        <v>2541</v>
      </c>
      <c r="AY4128" t="n">
        <v>196</v>
      </c>
      <c r="AZ4128" t="n">
        <v>207</v>
      </c>
      <c r="BA4128" t="n">
        <v>195</v>
      </c>
      <c r="BB4128" t="inlineStr">
        <is>
          <t>LLRR(195).(196)KFFYSDQNVDSR</t>
        </is>
      </c>
      <c r="BC4128" t="inlineStr">
        <is>
          <t>LLRRKFFY</t>
        </is>
      </c>
      <c r="BD4128" t="inlineStr">
        <is>
          <t>Internal</t>
        </is>
      </c>
      <c r="BE4128" t="inlineStr"/>
      <c r="BF4128" t="inlineStr"/>
      <c r="BG4128" t="inlineStr"/>
      <c r="BH4128" t="inlineStr"/>
      <c r="BI4128" t="inlineStr"/>
      <c r="BJ4128" t="inlineStr">
        <is>
          <t>9</t>
        </is>
      </c>
      <c r="BK4128" t="inlineStr">
        <is>
          <t>35696948-35732195</t>
        </is>
      </c>
      <c r="BL4128" t="inlineStr">
        <is>
          <t>Plasma proteins, Predicted intracellular proteins</t>
        </is>
      </c>
      <c r="BM4128" t="inlineStr">
        <is>
          <t>Host-virus interaction</t>
        </is>
      </c>
      <c r="BN4128" t="inlineStr"/>
      <c r="BO4128" t="inlineStr"/>
      <c r="BP4128" t="n">
        <v>931269.9376683701</v>
      </c>
      <c r="BQ4128" t="n">
        <v>809355.3727631068</v>
      </c>
      <c r="BR4128" t="n">
        <v>0.8690878337482879</v>
      </c>
      <c r="BS4128" t="n">
        <v>1342342.767653003</v>
      </c>
      <c r="BT4128" t="n">
        <v>1182152.818504904</v>
      </c>
      <c r="BU4128" t="n">
        <v>0.8806639011970238</v>
      </c>
      <c r="BV4128" t="n">
        <v>0.6937646330799945</v>
      </c>
      <c r="BW4128" t="n">
        <v>-0.5274817984842127</v>
      </c>
      <c r="BX4128" t="n">
        <v>1.441411038150593</v>
      </c>
      <c r="BY4128" t="n">
        <v>0.5274817984842127</v>
      </c>
      <c r="BZ4128" t="n">
        <v>0.973282173629598</v>
      </c>
      <c r="CA4128" t="n">
        <v>-0.01176123097086299</v>
      </c>
      <c r="CB4128" t="inlineStr">
        <is>
          <t>significant low</t>
        </is>
      </c>
      <c r="CC4128" t="inlineStr">
        <is>
          <t>significant low</t>
        </is>
      </c>
    </row>
    <row r="4129">
      <c r="A4129" t="b">
        <v>0</v>
      </c>
      <c r="B4129" t="inlineStr">
        <is>
          <t>High</t>
        </is>
      </c>
      <c r="C4129" t="inlineStr">
        <is>
          <t>[R].VAALFPALR.[P]</t>
        </is>
      </c>
      <c r="D4129" t="inlineStr"/>
      <c r="E4129" t="n">
        <v>0.00538169</v>
      </c>
      <c r="F4129" t="n">
        <v>0.000427923</v>
      </c>
      <c r="G4129" t="n">
        <v>1</v>
      </c>
      <c r="H4129" t="n">
        <v>1</v>
      </c>
      <c r="I4129" t="n">
        <v>4</v>
      </c>
      <c r="J4129" t="inlineStr">
        <is>
          <t>Q13501</t>
        </is>
      </c>
      <c r="K4129" t="inlineStr">
        <is>
          <t>Q13501 [51-59]</t>
        </is>
      </c>
      <c r="L4129" t="inlineStr"/>
      <c r="M4129" t="n">
        <v>0</v>
      </c>
      <c r="N4129" t="n">
        <v>957.5880100000001</v>
      </c>
      <c r="O4129" t="n">
        <v>1026365.73217898</v>
      </c>
      <c r="P4129" t="n">
        <v>26.54</v>
      </c>
      <c r="Q4129" t="n">
        <v>1172008.625</v>
      </c>
      <c r="R4129" t="n">
        <v>1093164.18442721</v>
      </c>
      <c r="S4129" t="n">
        <v>1</v>
      </c>
      <c r="T4129" t="n">
        <v>640785.9580586239</v>
      </c>
      <c r="U4129" t="n">
        <v>1</v>
      </c>
      <c r="V4129" t="n">
        <v>898821.5561905981</v>
      </c>
      <c r="W4129" t="n">
        <v>1172008.625</v>
      </c>
      <c r="X4129" t="n">
        <v>852518.8125</v>
      </c>
      <c r="Y4129" t="inlineStr"/>
      <c r="Z4129" t="n">
        <v>464049.15625</v>
      </c>
      <c r="AA4129" t="inlineStr"/>
      <c r="AB4129" t="n">
        <v>777332.375</v>
      </c>
      <c r="AC4129" t="inlineStr"/>
      <c r="AD4129" t="inlineStr">
        <is>
          <t>High</t>
        </is>
      </c>
      <c r="AE4129" t="inlineStr">
        <is>
          <t>High</t>
        </is>
      </c>
      <c r="AF4129" t="inlineStr">
        <is>
          <t>Not Found</t>
        </is>
      </c>
      <c r="AG4129" t="inlineStr">
        <is>
          <t>High</t>
        </is>
      </c>
      <c r="AH4129" t="inlineStr">
        <is>
          <t>Not Found</t>
        </is>
      </c>
      <c r="AI4129" t="inlineStr">
        <is>
          <t>High</t>
        </is>
      </c>
      <c r="AJ4129" t="inlineStr">
        <is>
          <t>High</t>
        </is>
      </c>
      <c r="AK4129" t="n">
        <v>0.0001281</v>
      </c>
      <c r="AL4129" t="n">
        <v>0.001165</v>
      </c>
      <c r="AM4129" t="n">
        <v>2.81</v>
      </c>
      <c r="AN4129" t="n">
        <v>43.58</v>
      </c>
      <c r="AO4129" t="inlineStr">
        <is>
          <t>VAALFPALR</t>
        </is>
      </c>
      <c r="AP4129" t="inlineStr">
        <is>
          <t>Q13501</t>
        </is>
      </c>
      <c r="AQ4129" t="inlineStr">
        <is>
          <t>SQSTM_HUMAN</t>
        </is>
      </c>
      <c r="AR412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AS412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AT412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AU412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AV412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AW4129" t="n">
        <v>100</v>
      </c>
      <c r="AX4129" t="n">
        <v>440</v>
      </c>
      <c r="AY4129" t="n">
        <v>51</v>
      </c>
      <c r="AZ4129" t="n">
        <v>59</v>
      </c>
      <c r="BA4129" t="n">
        <v>50</v>
      </c>
      <c r="BB4129" t="inlineStr">
        <is>
          <t>LLSR(50).(51)VAALFPALR</t>
        </is>
      </c>
      <c r="BC4129" t="inlineStr">
        <is>
          <t>LLSRVAAL</t>
        </is>
      </c>
      <c r="BD4129" t="inlineStr">
        <is>
          <t>Internal</t>
        </is>
      </c>
      <c r="BE4129" t="inlineStr"/>
      <c r="BF4129" t="inlineStr"/>
      <c r="BG4129" t="inlineStr"/>
      <c r="BH4129" t="inlineStr">
        <is>
          <t>skeletal muscle: 1183.4</t>
        </is>
      </c>
      <c r="BI4129" t="inlineStr">
        <is>
          <t>Syncytiotrophoblasts: 2551.1</t>
        </is>
      </c>
      <c r="BJ4129" t="inlineStr">
        <is>
          <t>5</t>
        </is>
      </c>
      <c r="BK4129" t="inlineStr">
        <is>
          <t>179806398-179838078</t>
        </is>
      </c>
      <c r="BL4129" t="inlineStr">
        <is>
          <t>Disease related genes, Human disease related genes, Predicted intracellular proteins</t>
        </is>
      </c>
      <c r="BM4129" t="inlineStr">
        <is>
          <t>Apoptosis, Autophagy, Differentiation, Immunity</t>
        </is>
      </c>
      <c r="BN4129" t="inlineStr"/>
      <c r="BO4129" t="inlineStr">
        <is>
          <t>Amyotrophic lateral sclerosis, Disease variant, Neurodegeneration</t>
        </is>
      </c>
      <c r="BP4129" t="n">
        <v>755057.9364757367</v>
      </c>
      <c r="BQ4129" t="n">
        <v>655085.7535028544</v>
      </c>
      <c r="BR4129" t="n">
        <v>0.8675966728599577</v>
      </c>
      <c r="BS4129" t="n">
        <v>513202.838083074</v>
      </c>
      <c r="BT4129" t="n">
        <v>462793.3528419738</v>
      </c>
      <c r="BU4129" t="n">
        <v>0.9017747340809908</v>
      </c>
      <c r="BV4129" t="n">
        <v>1.471266096843979</v>
      </c>
      <c r="BW4129" t="n">
        <v>0.5570581996035281</v>
      </c>
      <c r="BX4129" t="n">
        <v>0.6796867012331118</v>
      </c>
      <c r="BY4129" t="n">
        <v>-0.5570581996035281</v>
      </c>
      <c r="BZ4129" t="n">
        <v>0.9691570019585866</v>
      </c>
      <c r="CA4129" t="n">
        <v>-0.01360586220514388</v>
      </c>
      <c r="CB4129" t="inlineStr">
        <is>
          <t>significant low</t>
        </is>
      </c>
      <c r="CC4129" t="inlineStr">
        <is>
          <t>significant low</t>
        </is>
      </c>
    </row>
    <row r="4130">
      <c r="A4130" t="b">
        <v>0</v>
      </c>
      <c r="B4130" t="inlineStr">
        <is>
          <t>High</t>
        </is>
      </c>
      <c r="C4130" t="inlineStr">
        <is>
          <t>[R].LTSSLTTKGASSF.[K]</t>
        </is>
      </c>
      <c r="D4130" t="inlineStr">
        <is>
          <t>1xDimethyl [K8]</t>
        </is>
      </c>
      <c r="E4130" t="n">
        <v>0.009913079999999999</v>
      </c>
      <c r="F4130" t="n">
        <v>0.0005669750000000001</v>
      </c>
      <c r="G4130" t="n">
        <v>1</v>
      </c>
      <c r="H4130" t="n">
        <v>1</v>
      </c>
      <c r="I4130" t="n">
        <v>2</v>
      </c>
      <c r="J4130" t="inlineStr">
        <is>
          <t>P22695</t>
        </is>
      </c>
      <c r="K4130" t="inlineStr">
        <is>
          <t>P22695 [85-97]</t>
        </is>
      </c>
      <c r="L4130" t="inlineStr">
        <is>
          <t>P22695 1xDimethyl [K92]</t>
        </is>
      </c>
      <c r="M4130" t="n">
        <v>0</v>
      </c>
      <c r="N4130" t="n">
        <v>1327.71037</v>
      </c>
      <c r="O4130" t="n">
        <v>1260420.06141042</v>
      </c>
      <c r="P4130" t="n">
        <v>26.53</v>
      </c>
      <c r="Q4130" t="n">
        <v>1134371.125</v>
      </c>
      <c r="R4130" t="n">
        <v>888697.224578353</v>
      </c>
      <c r="S4130" t="n">
        <v>2267228.97095785</v>
      </c>
      <c r="T4130" t="n">
        <v>1011327.48986202</v>
      </c>
      <c r="U4130" t="n">
        <v>1787626.52483762</v>
      </c>
      <c r="V4130" t="n">
        <v>672773.533925587</v>
      </c>
      <c r="W4130" t="n">
        <v>1134371.125</v>
      </c>
      <c r="X4130" t="n">
        <v>693062.5</v>
      </c>
      <c r="Y4130" t="n">
        <v>302532.21875</v>
      </c>
      <c r="Z4130" t="n">
        <v>732390.6875</v>
      </c>
      <c r="AA4130" t="n">
        <v>542937.75</v>
      </c>
      <c r="AB4130" t="n">
        <v>581838.125</v>
      </c>
      <c r="AC4130" t="inlineStr"/>
      <c r="AD4130" t="inlineStr">
        <is>
          <t>High</t>
        </is>
      </c>
      <c r="AE4130" t="inlineStr">
        <is>
          <t>High</t>
        </is>
      </c>
      <c r="AF4130" t="inlineStr">
        <is>
          <t>Peak Found</t>
        </is>
      </c>
      <c r="AG4130" t="inlineStr">
        <is>
          <t>Peak Found</t>
        </is>
      </c>
      <c r="AH4130" t="inlineStr">
        <is>
          <t>Peak Found</t>
        </is>
      </c>
      <c r="AI4130" t="inlineStr">
        <is>
          <t>Peak Found</t>
        </is>
      </c>
      <c r="AJ4130" t="inlineStr">
        <is>
          <t>High</t>
        </is>
      </c>
      <c r="AK4130" t="n">
        <v>0.0003232</v>
      </c>
      <c r="AL4130" t="n">
        <v>0.002405</v>
      </c>
      <c r="AM4130" t="n">
        <v>2.22</v>
      </c>
      <c r="AN4130" t="n">
        <v>23.86</v>
      </c>
      <c r="AO4130" t="inlineStr">
        <is>
          <t>LTSSLTTKGASSF</t>
        </is>
      </c>
      <c r="AP4130" t="inlineStr">
        <is>
          <t>P22695</t>
        </is>
      </c>
      <c r="AQ4130" t="inlineStr">
        <is>
          <t>QCR2_HUMAN</t>
        </is>
      </c>
      <c r="AR4130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AS4130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AT4130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AU4130" t="inlineStr">
        <is>
          <t>GO:0005743|GO:0005750|GO:0005751|GO:0005739|GO:0005654|GO:0046872|GO:0004222|GO:0009060|GO:0045333|GO:0006122|GO:0006119|GO:0006508</t>
        </is>
      </c>
      <c r="AV4130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AW4130" t="n">
        <v>100</v>
      </c>
      <c r="AX4130" t="n">
        <v>453</v>
      </c>
      <c r="AY4130" t="n">
        <v>85</v>
      </c>
      <c r="AZ4130" t="n">
        <v>97</v>
      </c>
      <c r="BA4130" t="n">
        <v>84</v>
      </c>
      <c r="BB4130" t="inlineStr">
        <is>
          <t>HLLR(84).(85)LTSSLTTKGASSF</t>
        </is>
      </c>
      <c r="BC4130" t="inlineStr">
        <is>
          <t>HLLRLTSS</t>
        </is>
      </c>
      <c r="BD4130" t="inlineStr">
        <is>
          <t>Internal</t>
        </is>
      </c>
      <c r="BE4130" t="inlineStr"/>
      <c r="BF4130" t="inlineStr"/>
      <c r="BG4130" t="inlineStr"/>
      <c r="BH4130" t="inlineStr">
        <is>
          <t>skeletal muscle: 722.2;tongue: 933.2</t>
        </is>
      </c>
      <c r="BI4130" t="inlineStr">
        <is>
          <t>Cardiomyocytes: 645.4</t>
        </is>
      </c>
      <c r="BJ4130" t="inlineStr">
        <is>
          <t>16</t>
        </is>
      </c>
      <c r="BK4130" t="inlineStr">
        <is>
          <t>21953288-21983660</t>
        </is>
      </c>
      <c r="BL4130" t="inlineStr">
        <is>
          <t>Disease related genes, Enzymes, Human disease related genes, Metabolic proteins, Potential drug targets, Predicted intracellular proteins</t>
        </is>
      </c>
      <c r="BM4130" t="inlineStr">
        <is>
          <t>Electron transport, Respiratory chain, Transport</t>
        </is>
      </c>
      <c r="BN4130" t="inlineStr"/>
      <c r="BO4130" t="inlineStr">
        <is>
          <t>Disease variant, Primary mitochondrial disease</t>
        </is>
      </c>
      <c r="BP4130" t="n">
        <v>1430099.106845401</v>
      </c>
      <c r="BQ4130" t="n">
        <v>735308.5905786712</v>
      </c>
      <c r="BR4130" t="n">
        <v>0.5141661770565392</v>
      </c>
      <c r="BS4130" t="n">
        <v>1157242.516208409</v>
      </c>
      <c r="BT4130" t="n">
        <v>571570.3753883917</v>
      </c>
      <c r="BU4130" t="n">
        <v>0.4939071693123457</v>
      </c>
      <c r="BV4130" t="n">
        <v>1.235781685182964</v>
      </c>
      <c r="BW4130" t="n">
        <v>0.3054238973498711</v>
      </c>
      <c r="BX4130" t="n">
        <v>0.8092044185393028</v>
      </c>
      <c r="BY4130" t="n">
        <v>-0.305423897349871</v>
      </c>
      <c r="BZ4130" t="n">
        <v>0.6258405654208616</v>
      </c>
      <c r="CA4130" t="n">
        <v>-0.2035362903948942</v>
      </c>
      <c r="CB4130" t="inlineStr">
        <is>
          <t>significant low</t>
        </is>
      </c>
      <c r="CC4130" t="inlineStr">
        <is>
          <t>significant low</t>
        </is>
      </c>
    </row>
    <row r="4131">
      <c r="A4131" t="b">
        <v>0</v>
      </c>
      <c r="B4131" t="inlineStr">
        <is>
          <t>High</t>
        </is>
      </c>
      <c r="C4131" t="inlineStr">
        <is>
          <t>[R].QASPNIVIALSGNKADLANKR.[A]</t>
        </is>
      </c>
      <c r="D4131" t="inlineStr">
        <is>
          <t>2xDimethyl [K14; K20]</t>
        </is>
      </c>
      <c r="E4131" t="n">
        <v>0.124</v>
      </c>
      <c r="F4131" t="n">
        <v>0.00695482</v>
      </c>
      <c r="G4131" t="n">
        <v>1</v>
      </c>
      <c r="H4131" t="n">
        <v>2</v>
      </c>
      <c r="I4131" t="n">
        <v>2</v>
      </c>
      <c r="J4131" t="inlineStr">
        <is>
          <t>P20339</t>
        </is>
      </c>
      <c r="K4131" t="inlineStr">
        <is>
          <t>P20339 [121-141]</t>
        </is>
      </c>
      <c r="L4131" t="inlineStr">
        <is>
          <t>P20339 2xDimethyl [K134; K140]</t>
        </is>
      </c>
      <c r="M4131" t="n">
        <v>0</v>
      </c>
      <c r="N4131" t="n">
        <v>2236.27719</v>
      </c>
      <c r="O4131" t="n">
        <v>884968.555440875</v>
      </c>
      <c r="P4131" t="n">
        <v>26.53</v>
      </c>
      <c r="Q4131" t="n">
        <v>817944.875</v>
      </c>
      <c r="R4131" t="n">
        <v>865624.2756238841</v>
      </c>
      <c r="S4131" t="n">
        <v>1352381.94257541</v>
      </c>
      <c r="T4131" t="n">
        <v>1347259.41422693</v>
      </c>
      <c r="U4131" t="n">
        <v>1</v>
      </c>
      <c r="V4131" t="n">
        <v>957484.260927864</v>
      </c>
      <c r="W4131" t="n">
        <v>817944.875</v>
      </c>
      <c r="X4131" t="n">
        <v>675068.75</v>
      </c>
      <c r="Y4131" t="n">
        <v>180457.78125</v>
      </c>
      <c r="Z4131" t="n">
        <v>975668.375</v>
      </c>
      <c r="AA4131" t="inlineStr"/>
      <c r="AB4131" t="n">
        <v>828065.9375</v>
      </c>
      <c r="AC4131" t="inlineStr"/>
      <c r="AD4131" t="inlineStr">
        <is>
          <t>High</t>
        </is>
      </c>
      <c r="AE4131" t="inlineStr">
        <is>
          <t>Peak Found</t>
        </is>
      </c>
      <c r="AF4131" t="inlineStr">
        <is>
          <t>Peak Found</t>
        </is>
      </c>
      <c r="AG4131" t="inlineStr">
        <is>
          <t>High</t>
        </is>
      </c>
      <c r="AH4131" t="inlineStr">
        <is>
          <t>Not Found</t>
        </is>
      </c>
      <c r="AI4131" t="inlineStr">
        <is>
          <t>Peak Found</t>
        </is>
      </c>
      <c r="AJ4131" t="inlineStr">
        <is>
          <t>High</t>
        </is>
      </c>
      <c r="AK4131" t="n">
        <v>0.004</v>
      </c>
      <c r="AL4131" t="n">
        <v>0.04856</v>
      </c>
      <c r="AM4131" t="n">
        <v>1.52</v>
      </c>
      <c r="AN4131" t="n">
        <v>31.91</v>
      </c>
      <c r="AO4131" t="inlineStr">
        <is>
          <t>QASPNIVIALSGNKADLANKR</t>
        </is>
      </c>
      <c r="AP4131" t="inlineStr">
        <is>
          <t>P20339</t>
        </is>
      </c>
      <c r="AQ4131" t="inlineStr">
        <is>
          <t>RAB5A_HUMAN</t>
        </is>
      </c>
      <c r="AR4131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AS4131" t="inlineStr">
        <is>
          <t>RecName: Full=Ras-related protein Rab-5A; EC=3.6.5.2 {ECO:0000269|PubMed:15378032};</t>
        </is>
      </c>
      <c r="AT4131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AU4131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AV4131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AW4131" t="n">
        <v>100</v>
      </c>
      <c r="AX4131" t="n">
        <v>215</v>
      </c>
      <c r="AY4131" t="n">
        <v>121</v>
      </c>
      <c r="AZ4131" t="n">
        <v>141</v>
      </c>
      <c r="BA4131" t="n">
        <v>120</v>
      </c>
      <c r="BB4131" t="inlineStr">
        <is>
          <t>ELQR(120).(121)QASPNIVIALSGNKADLANKR</t>
        </is>
      </c>
      <c r="BC4131" t="inlineStr">
        <is>
          <t>ELQRQASP</t>
        </is>
      </c>
      <c r="BD4131" t="inlineStr">
        <is>
          <t>Internal</t>
        </is>
      </c>
      <c r="BE4131" t="inlineStr"/>
      <c r="BF4131" t="inlineStr"/>
      <c r="BG4131" t="inlineStr"/>
      <c r="BH4131" t="inlineStr"/>
      <c r="BI4131" t="inlineStr"/>
      <c r="BJ4131" t="inlineStr">
        <is>
          <t>3</t>
        </is>
      </c>
      <c r="BK4131" t="inlineStr">
        <is>
          <t>19947097-19985175</t>
        </is>
      </c>
      <c r="BL4131" t="inlineStr">
        <is>
          <t>Enzymes, Predicted intracellular proteins, RAS pathway related proteins</t>
        </is>
      </c>
      <c r="BM4131" t="inlineStr">
        <is>
          <t>Endocytosis, Phagocytosis, Protein transport, Transport</t>
        </is>
      </c>
      <c r="BN4131" t="inlineStr">
        <is>
          <t>Hydrolase</t>
        </is>
      </c>
      <c r="BO4131" t="inlineStr"/>
      <c r="BP4131" t="n">
        <v>1011983.697733098</v>
      </c>
      <c r="BQ4131" t="n">
        <v>295755.9046405636</v>
      </c>
      <c r="BR4131" t="n">
        <v>0.2922536255308004</v>
      </c>
      <c r="BS4131" t="n">
        <v>768248.225051598</v>
      </c>
      <c r="BT4131" t="n">
        <v>693277.7341238777</v>
      </c>
      <c r="BU4131" t="n">
        <v>0.9024137141056394</v>
      </c>
      <c r="BV4131" t="n">
        <v>1.31726135477258</v>
      </c>
      <c r="BW4131" t="n">
        <v>0.3975416157740116</v>
      </c>
      <c r="BX4131" t="n">
        <v>0.7591507914332202</v>
      </c>
      <c r="BY4131" t="n">
        <v>-0.3975416157740114</v>
      </c>
      <c r="BZ4131" t="n">
        <v>0.3875457338541619</v>
      </c>
      <c r="CA4131" t="n">
        <v>-0.4116770395099076</v>
      </c>
      <c r="CB4131" t="inlineStr">
        <is>
          <t>significant low</t>
        </is>
      </c>
      <c r="CC4131" t="inlineStr">
        <is>
          <t>significant low</t>
        </is>
      </c>
    </row>
    <row r="4132">
      <c r="A4132" t="b">
        <v>0</v>
      </c>
      <c r="B4132" t="inlineStr">
        <is>
          <t>High</t>
        </is>
      </c>
      <c r="C4132" t="inlineStr">
        <is>
          <t>[R].KTPEELLR.[Q]</t>
        </is>
      </c>
      <c r="D4132" t="inlineStr">
        <is>
          <t>1xDimethyl [K1]</t>
        </is>
      </c>
      <c r="E4132" t="n">
        <v>0.00470704</v>
      </c>
      <c r="F4132" t="n">
        <v>0.000427923</v>
      </c>
      <c r="G4132" t="n">
        <v>1</v>
      </c>
      <c r="H4132" t="n">
        <v>1</v>
      </c>
      <c r="I4132" t="n">
        <v>3</v>
      </c>
      <c r="J4132" t="inlineStr">
        <is>
          <t>O43633</t>
        </is>
      </c>
      <c r="K4132" t="inlineStr">
        <is>
          <t>O43633 [9-16]</t>
        </is>
      </c>
      <c r="L4132" t="inlineStr">
        <is>
          <t>O43633 1xDimethyl [K9]</t>
        </is>
      </c>
      <c r="M4132" t="n">
        <v>0</v>
      </c>
      <c r="N4132" t="n">
        <v>1013.59897</v>
      </c>
      <c r="O4132" t="n">
        <v>3151294.19213784</v>
      </c>
      <c r="P4132" t="n">
        <v>26.52</v>
      </c>
      <c r="Q4132" t="n">
        <v>4192020.25</v>
      </c>
      <c r="R4132" t="n">
        <v>3962241.62925609</v>
      </c>
      <c r="S4132" t="n">
        <v>1779190.70368775</v>
      </c>
      <c r="T4132" t="n">
        <v>4033455.29410533</v>
      </c>
      <c r="U4132" t="n">
        <v>2506322.43426966</v>
      </c>
      <c r="V4132" t="n">
        <v>4685448.1726646</v>
      </c>
      <c r="W4132" t="n">
        <v>4192020.25</v>
      </c>
      <c r="X4132" t="n">
        <v>3090007.5</v>
      </c>
      <c r="Y4132" t="n">
        <v>237409.859375</v>
      </c>
      <c r="Z4132" t="n">
        <v>2920977.75</v>
      </c>
      <c r="AA4132" t="n">
        <v>761220</v>
      </c>
      <c r="AB4132" t="n">
        <v>4052139.75</v>
      </c>
      <c r="AC4132" t="inlineStr"/>
      <c r="AD4132" t="inlineStr">
        <is>
          <t>High</t>
        </is>
      </c>
      <c r="AE4132" t="inlineStr">
        <is>
          <t>High</t>
        </is>
      </c>
      <c r="AF4132" t="inlineStr">
        <is>
          <t>Peak Found</t>
        </is>
      </c>
      <c r="AG4132" t="inlineStr">
        <is>
          <t>High</t>
        </is>
      </c>
      <c r="AH4132" t="inlineStr">
        <is>
          <t>Peak Found</t>
        </is>
      </c>
      <c r="AI4132" t="inlineStr">
        <is>
          <t>Peak Found</t>
        </is>
      </c>
      <c r="AJ4132" t="inlineStr">
        <is>
          <t>High</t>
        </is>
      </c>
      <c r="AK4132" t="n">
        <v>0.0001281</v>
      </c>
      <c r="AL4132" t="n">
        <v>0.0009935</v>
      </c>
      <c r="AM4132" t="n">
        <v>2.33</v>
      </c>
      <c r="AN4132" t="n">
        <v>12.8</v>
      </c>
      <c r="AO4132" t="inlineStr">
        <is>
          <t>KTPEELLR</t>
        </is>
      </c>
      <c r="AP4132" t="inlineStr">
        <is>
          <t>O43633</t>
        </is>
      </c>
      <c r="AQ4132" t="inlineStr">
        <is>
          <t>CHM2A_HUMAN</t>
        </is>
      </c>
      <c r="AR4132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AS4132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AT4132" t="inlineStr">
        <is>
          <t>3D-structure|Acetylation|Coiled coil|Direct protein sequencing|Endosome|Host-virus interaction|Membrane|Nucleus|Phosphoprotein|Protein transport|Reference proteome|Transport|Ubl conjugation</t>
        </is>
      </c>
      <c r="AU4132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AV4132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AW4132" t="n">
        <v>100</v>
      </c>
      <c r="AX4132" t="n">
        <v>222</v>
      </c>
      <c r="AY4132" t="n">
        <v>9</v>
      </c>
      <c r="AZ4132" t="n">
        <v>16</v>
      </c>
      <c r="BA4132" t="n">
        <v>8</v>
      </c>
      <c r="BB4132" t="inlineStr">
        <is>
          <t>FGRR(8).(9)KTPEELLR</t>
        </is>
      </c>
      <c r="BC4132" t="inlineStr">
        <is>
          <t>FGRRKTPE</t>
        </is>
      </c>
      <c r="BD4132" t="inlineStr">
        <is>
          <t>Internal</t>
        </is>
      </c>
      <c r="BE4132" t="inlineStr"/>
      <c r="BF4132" t="inlineStr"/>
      <c r="BG4132" t="inlineStr"/>
      <c r="BH4132" t="inlineStr"/>
      <c r="BI4132" t="inlineStr"/>
      <c r="BJ4132" t="inlineStr">
        <is>
          <t>19</t>
        </is>
      </c>
      <c r="BK4132" t="inlineStr">
        <is>
          <t>58551566-58555105</t>
        </is>
      </c>
      <c r="BL4132" t="inlineStr">
        <is>
          <t>Predicted intracellular proteins</t>
        </is>
      </c>
      <c r="BM4132" t="inlineStr">
        <is>
          <t>Host-virus interaction, Protein transport, Transport</t>
        </is>
      </c>
      <c r="BN4132" t="inlineStr"/>
      <c r="BO4132" t="inlineStr"/>
      <c r="BP4132" t="n">
        <v>3311150.86098128</v>
      </c>
      <c r="BQ4132" t="n">
        <v>1331681.642243692</v>
      </c>
      <c r="BR4132" t="n">
        <v>0.4021809026995043</v>
      </c>
      <c r="BS4132" t="n">
        <v>3741741.967013197</v>
      </c>
      <c r="BT4132" t="n">
        <v>1118467.587745034</v>
      </c>
      <c r="BU4132" t="n">
        <v>0.2989162795311184</v>
      </c>
      <c r="BV4132" t="n">
        <v>0.8849222875794316</v>
      </c>
      <c r="BW4132" t="n">
        <v>-0.1763773292358144</v>
      </c>
      <c r="BX4132" t="n">
        <v>1.130042732605759</v>
      </c>
      <c r="BY4132" t="n">
        <v>0.1763773292358143</v>
      </c>
      <c r="BZ4132" t="n">
        <v>0.6631445417264487</v>
      </c>
      <c r="CA4132" t="n">
        <v>-0.1783918006563135</v>
      </c>
      <c r="CB4132" t="inlineStr">
        <is>
          <t>significant low</t>
        </is>
      </c>
      <c r="CC4132" t="inlineStr">
        <is>
          <t>significant low</t>
        </is>
      </c>
    </row>
    <row r="4133">
      <c r="A4133" t="b">
        <v>0</v>
      </c>
      <c r="B4133" t="inlineStr">
        <is>
          <t>High</t>
        </is>
      </c>
      <c r="C4133" t="inlineStr">
        <is>
          <t>[R].GPPQEEEEEEDEEEEATKEDAEAPGIR.[D]</t>
        </is>
      </c>
      <c r="D4133" t="inlineStr">
        <is>
          <t>1xDimethyl [K18]</t>
        </is>
      </c>
      <c r="E4133" t="n">
        <v>9.55892e-13</v>
      </c>
      <c r="F4133" t="n">
        <v>0.000144145</v>
      </c>
      <c r="G4133" t="n">
        <v>1</v>
      </c>
      <c r="H4133" t="n">
        <v>3</v>
      </c>
      <c r="I4133" t="n">
        <v>28</v>
      </c>
      <c r="J4133" t="inlineStr">
        <is>
          <t>P51858</t>
        </is>
      </c>
      <c r="K4133" t="inlineStr">
        <is>
          <t>P51858 [209-235]</t>
        </is>
      </c>
      <c r="L4133" t="inlineStr">
        <is>
          <t>P51858 1xDimethyl [K226]</t>
        </is>
      </c>
      <c r="M4133" t="n">
        <v>0</v>
      </c>
      <c r="N4133" t="n">
        <v>3070.3131</v>
      </c>
      <c r="O4133" t="n">
        <v>19600239.0598727</v>
      </c>
      <c r="P4133" t="n">
        <v>26.5</v>
      </c>
      <c r="Q4133" t="n">
        <v>17342951.5</v>
      </c>
      <c r="R4133" t="n">
        <v>14872841.8096178</v>
      </c>
      <c r="S4133" t="n">
        <v>43445624.2098572</v>
      </c>
      <c r="T4133" t="n">
        <v>14292541.0229763</v>
      </c>
      <c r="U4133" t="n">
        <v>25830260.0217081</v>
      </c>
      <c r="V4133" t="n">
        <v>12113883.6144164</v>
      </c>
      <c r="W4133" t="n">
        <v>17342951.5</v>
      </c>
      <c r="X4133" t="n">
        <v>11598786</v>
      </c>
      <c r="Y4133" t="n">
        <v>5797253.5</v>
      </c>
      <c r="Z4133" t="n">
        <v>10350479</v>
      </c>
      <c r="AA4133" t="n">
        <v>7845164</v>
      </c>
      <c r="AB4133" t="n">
        <v>10476511</v>
      </c>
      <c r="AC4133" t="inlineStr"/>
      <c r="AD4133" t="inlineStr">
        <is>
          <t>High</t>
        </is>
      </c>
      <c r="AE4133" t="inlineStr">
        <is>
          <t>High</t>
        </is>
      </c>
      <c r="AF4133" t="inlineStr">
        <is>
          <t>High</t>
        </is>
      </c>
      <c r="AG4133" t="inlineStr">
        <is>
          <t>High</t>
        </is>
      </c>
      <c r="AH4133" t="inlineStr">
        <is>
          <t>High</t>
        </is>
      </c>
      <c r="AI4133" t="inlineStr">
        <is>
          <t>High</t>
        </is>
      </c>
      <c r="AJ4133" t="inlineStr">
        <is>
          <t>High</t>
        </is>
      </c>
      <c r="AK4133" t="n">
        <v>4.573e-05</v>
      </c>
      <c r="AL4133" t="n">
        <v>2.669e-15</v>
      </c>
      <c r="AM4133" t="n">
        <v>5.58</v>
      </c>
      <c r="AN4133" t="n">
        <v>30.76</v>
      </c>
      <c r="AO4133" t="inlineStr">
        <is>
          <t>GPPQEEEEEEDEEEEATKEDAEAPGIR</t>
        </is>
      </c>
      <c r="AP4133" t="inlineStr">
        <is>
          <t>P51858</t>
        </is>
      </c>
      <c r="AQ4133" t="inlineStr">
        <is>
          <t>HDGF_HUMAN</t>
        </is>
      </c>
      <c r="AR413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4133" t="inlineStr">
        <is>
          <t>RecName: Full=Hepatoma-derived growth factor; Short=HDGF; AltName: Full=High mobility group protein 1-like 2; Short=HMG-1L2;</t>
        </is>
      </c>
      <c r="AT413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413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413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4133" t="n">
        <v>100</v>
      </c>
      <c r="AX4133" t="n">
        <v>240</v>
      </c>
      <c r="AY4133" t="n">
        <v>209</v>
      </c>
      <c r="AZ4133" t="n">
        <v>235</v>
      </c>
      <c r="BA4133" t="n">
        <v>208</v>
      </c>
      <c r="BB4133" t="inlineStr">
        <is>
          <t>GSGR(208).(209)GPPQEEEEEEDEEEEATKEDAEAPGIR</t>
        </is>
      </c>
      <c r="BC4133" t="inlineStr">
        <is>
          <t>GSGRGPPQ</t>
        </is>
      </c>
      <c r="BD4133" t="inlineStr">
        <is>
          <t>Internal</t>
        </is>
      </c>
      <c r="BE4133" t="inlineStr"/>
      <c r="BF4133" t="inlineStr">
        <is>
          <t>S01.151</t>
        </is>
      </c>
      <c r="BG4133" t="inlineStr">
        <is>
          <t>trypsin 1</t>
        </is>
      </c>
      <c r="BH4133" t="inlineStr"/>
      <c r="BI4133" t="inlineStr"/>
      <c r="BJ4133" t="inlineStr">
        <is>
          <t>1</t>
        </is>
      </c>
      <c r="BK4133" t="inlineStr">
        <is>
          <t>156742109-156766925</t>
        </is>
      </c>
      <c r="BL4133" t="inlineStr">
        <is>
          <t>Plasma proteins, Predicted intracellular proteins, Predicted secreted proteins</t>
        </is>
      </c>
      <c r="BM4133" t="inlineStr">
        <is>
          <t>Transcription, Transcription regulation</t>
        </is>
      </c>
      <c r="BN4133" t="inlineStr">
        <is>
          <t>DNA-binding, Growth factor, Heparin-binding, Repressor</t>
        </is>
      </c>
      <c r="BO4133" t="inlineStr"/>
      <c r="BP4133" t="n">
        <v>25220472.50649167</v>
      </c>
      <c r="BQ4133" t="n">
        <v>15831692.15304055</v>
      </c>
      <c r="BR4133" t="n">
        <v>0.6277317821450618</v>
      </c>
      <c r="BS4133" t="n">
        <v>17412228.21970027</v>
      </c>
      <c r="BT4133" t="n">
        <v>7371165.551707524</v>
      </c>
      <c r="BU4133" t="n">
        <v>0.4233326980729415</v>
      </c>
      <c r="BV4133" t="n">
        <v>1.448434524764448</v>
      </c>
      <c r="BW4133" t="n">
        <v>0.5344944702951587</v>
      </c>
      <c r="BX4133" t="n">
        <v>0.6904005551528986</v>
      </c>
      <c r="BY4133" t="n">
        <v>-0.5344944702951588</v>
      </c>
      <c r="BZ4133" t="n">
        <v>0.4927006309559963</v>
      </c>
      <c r="CA4133" t="n">
        <v>-0.307416881564076</v>
      </c>
      <c r="CB4133" t="inlineStr">
        <is>
          <t>significant low</t>
        </is>
      </c>
      <c r="CC4133" t="inlineStr">
        <is>
          <t>significant low</t>
        </is>
      </c>
    </row>
    <row r="4134">
      <c r="A4134" t="b">
        <v>0</v>
      </c>
      <c r="B4134" t="inlineStr">
        <is>
          <t>High</t>
        </is>
      </c>
      <c r="C4134" t="inlineStr">
        <is>
          <t>[R].IQEVADELQKMLLVDELR.[D]</t>
        </is>
      </c>
      <c r="D4134" t="inlineStr">
        <is>
          <t>1xDimethyl [K10]</t>
        </is>
      </c>
      <c r="E4134" t="n">
        <v>6.00631e-07</v>
      </c>
      <c r="F4134" t="n">
        <v>0.000144145</v>
      </c>
      <c r="G4134" t="n">
        <v>1</v>
      </c>
      <c r="H4134" t="n">
        <v>1</v>
      </c>
      <c r="I4134" t="n">
        <v>4</v>
      </c>
      <c r="J4134" t="inlineStr">
        <is>
          <t>P18085</t>
        </is>
      </c>
      <c r="K4134" t="inlineStr">
        <is>
          <t>P18085 [100-117]</t>
        </is>
      </c>
      <c r="L4134" t="inlineStr">
        <is>
          <t>P18085 1xDimethyl [K109]</t>
        </is>
      </c>
      <c r="M4134" t="n">
        <v>0</v>
      </c>
      <c r="N4134" t="n">
        <v>2170.17878</v>
      </c>
      <c r="O4134" t="n">
        <v>2159706.63562612</v>
      </c>
      <c r="P4134" t="n">
        <v>26.49</v>
      </c>
      <c r="Q4134" t="n">
        <v>2089654.375</v>
      </c>
      <c r="R4134" t="n">
        <v>4054367.04979772</v>
      </c>
      <c r="S4134" t="n">
        <v>974881.213848863</v>
      </c>
      <c r="T4134" t="n">
        <v>4784513.93432085</v>
      </c>
      <c r="U4134" t="n">
        <v>2541142.34560096</v>
      </c>
      <c r="V4134" t="n">
        <v>1943059.42812487</v>
      </c>
      <c r="W4134" t="n">
        <v>2089654.375</v>
      </c>
      <c r="X4134" t="n">
        <v>3161852.75</v>
      </c>
      <c r="Y4134" t="n">
        <v>130085.21875</v>
      </c>
      <c r="Z4134" t="n">
        <v>3464885</v>
      </c>
      <c r="AA4134" t="n">
        <v>771795.5</v>
      </c>
      <c r="AB4134" t="n">
        <v>1680425.875</v>
      </c>
      <c r="AC4134" t="inlineStr"/>
      <c r="AD4134" t="inlineStr">
        <is>
          <t>High</t>
        </is>
      </c>
      <c r="AE4134" t="inlineStr">
        <is>
          <t>High</t>
        </is>
      </c>
      <c r="AF4134" t="inlineStr">
        <is>
          <t>Peak Found</t>
        </is>
      </c>
      <c r="AG4134" t="inlineStr">
        <is>
          <t>High</t>
        </is>
      </c>
      <c r="AH4134" t="inlineStr">
        <is>
          <t>Peak Found</t>
        </is>
      </c>
      <c r="AI4134" t="inlineStr">
        <is>
          <t>High</t>
        </is>
      </c>
      <c r="AJ4134" t="inlineStr">
        <is>
          <t>High</t>
        </is>
      </c>
      <c r="AK4134" t="n">
        <v>4.573e-05</v>
      </c>
      <c r="AL4134" t="n">
        <v>2.243e-08</v>
      </c>
      <c r="AM4134" t="n">
        <v>4.95</v>
      </c>
      <c r="AN4134" t="n">
        <v>57.16</v>
      </c>
      <c r="AO4134" t="inlineStr">
        <is>
          <t>IQEVADELQKMLLVDELR</t>
        </is>
      </c>
      <c r="AP4134" t="inlineStr">
        <is>
          <t>P18085</t>
        </is>
      </c>
      <c r="AQ4134" t="inlineStr">
        <is>
          <t>ARF4_HUMAN</t>
        </is>
      </c>
      <c r="AR4134" t="inlineStr">
        <is>
          <t>MGLTISSLFSRLFGKKQMRILMVGLDAAGKTTILYKLKLGEIVTTIPTIGFNVETVEYKNICFTVWDVGGQDRIRPLWKHYFQNTQGLIFVVDSNDRERIQEVADELQKMLLVDELRDAVLLLFANKQDLPNAMAISEMTDKLGLQSLRNRTWYVQATCATQGTGLYEGLDWLSNELSKR</t>
        </is>
      </c>
      <c r="AS4134" t="inlineStr">
        <is>
          <t>RecName: Full=ADP-ribosylation factor 4;</t>
        </is>
      </c>
      <c r="AT4134" t="inlineStr">
        <is>
          <t>3D-structure|ER-Golgi transport|Golgi apparatus|GTP-binding|Lipoprotein|Membrane|Myristate|Nucleotide-binding|Phosphoprotein|Protein transport|Reference proteome|Transport</t>
        </is>
      </c>
      <c r="AU4134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AV4134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AW4134" t="n">
        <v>100</v>
      </c>
      <c r="AX4134" t="n">
        <v>180</v>
      </c>
      <c r="AY4134" t="n">
        <v>100</v>
      </c>
      <c r="AZ4134" t="n">
        <v>117</v>
      </c>
      <c r="BA4134" t="n">
        <v>99</v>
      </c>
      <c r="BB4134" t="inlineStr">
        <is>
          <t>DRER(99).(100)IQEVADELQKMLLVDELR</t>
        </is>
      </c>
      <c r="BC4134" t="inlineStr">
        <is>
          <t>DRERIQEV</t>
        </is>
      </c>
      <c r="BD4134" t="inlineStr">
        <is>
          <t>Internal</t>
        </is>
      </c>
      <c r="BE4134" t="inlineStr"/>
      <c r="BF4134" t="inlineStr">
        <is>
          <t>S01.151</t>
        </is>
      </c>
      <c r="BG4134" t="inlineStr">
        <is>
          <t>trypsin 1</t>
        </is>
      </c>
      <c r="BH4134" t="inlineStr"/>
      <c r="BI4134" t="inlineStr">
        <is>
          <t>Syncytiotrophoblasts: 782.4</t>
        </is>
      </c>
      <c r="BJ4134" t="inlineStr">
        <is>
          <t>3</t>
        </is>
      </c>
      <c r="BK4134" t="inlineStr">
        <is>
          <t>57571363-57598220</t>
        </is>
      </c>
      <c r="BL4134" t="inlineStr">
        <is>
          <t>Plasma proteins, Predicted intracellular proteins</t>
        </is>
      </c>
      <c r="BM4134" t="inlineStr">
        <is>
          <t>ER-Golgi transport, Protein transport, Transport</t>
        </is>
      </c>
      <c r="BN4134" t="inlineStr"/>
      <c r="BO4134" t="inlineStr"/>
      <c r="BP4134" t="n">
        <v>2372967.546215527</v>
      </c>
      <c r="BQ4134" t="n">
        <v>1559169.01527402</v>
      </c>
      <c r="BR4134" t="n">
        <v>0.6570545045003354</v>
      </c>
      <c r="BS4134" t="n">
        <v>3089571.902682227</v>
      </c>
      <c r="BT4134" t="n">
        <v>1498014.406474659</v>
      </c>
      <c r="BU4134" t="n">
        <v>0.4848614803799035</v>
      </c>
      <c r="BV4134" t="n">
        <v>0.7680570709991971</v>
      </c>
      <c r="BW4134" t="n">
        <v>-0.380714579528917</v>
      </c>
      <c r="BX4134" t="n">
        <v>1.301986581152178</v>
      </c>
      <c r="BY4134" t="n">
        <v>0.3807145795289171</v>
      </c>
      <c r="BZ4134" t="n">
        <v>0.5148418205671218</v>
      </c>
      <c r="CA4134" t="n">
        <v>-0.2883261826226546</v>
      </c>
      <c r="CB4134" t="inlineStr">
        <is>
          <t>significant low</t>
        </is>
      </c>
      <c r="CC4134" t="inlineStr">
        <is>
          <t>significant low</t>
        </is>
      </c>
    </row>
    <row r="4135">
      <c r="A4135" t="b">
        <v>0</v>
      </c>
      <c r="B4135" t="inlineStr">
        <is>
          <t>High</t>
        </is>
      </c>
      <c r="C4135" t="inlineStr">
        <is>
          <t>[R].AKTGGAYGEDLGADYNLSQVCDGKVSVHVIEGDHR.[T]</t>
        </is>
      </c>
      <c r="D4135" t="inlineStr">
        <is>
          <t>1xCarbamidomethyl [C21]; 2xDimethyl [K2; K24]</t>
        </is>
      </c>
      <c r="E4135" t="n">
        <v>2.54348e-07</v>
      </c>
      <c r="F4135" t="n">
        <v>0.000144145</v>
      </c>
      <c r="G4135" t="n">
        <v>1</v>
      </c>
      <c r="H4135" t="n">
        <v>1</v>
      </c>
      <c r="I4135" t="n">
        <v>4</v>
      </c>
      <c r="J4135" t="inlineStr">
        <is>
          <t>P49327</t>
        </is>
      </c>
      <c r="K4135" t="inlineStr">
        <is>
          <t>P49327 [2448-2482]</t>
        </is>
      </c>
      <c r="L4135" t="inlineStr">
        <is>
          <t>P49327 2xDimethyl [K2449; K2471]</t>
        </is>
      </c>
      <c r="M4135" t="n">
        <v>0</v>
      </c>
      <c r="N4135" t="n">
        <v>3773.81878</v>
      </c>
      <c r="O4135" t="n">
        <v>1959551.34549994</v>
      </c>
      <c r="P4135" t="n">
        <v>26.49</v>
      </c>
      <c r="Q4135" t="n">
        <v>2349478.75</v>
      </c>
      <c r="R4135" t="n">
        <v>1711105.84276785</v>
      </c>
      <c r="S4135" t="n">
        <v>1305666.42587401</v>
      </c>
      <c r="T4135" t="n">
        <v>1</v>
      </c>
      <c r="U4135" t="n">
        <v>2244070.1093273</v>
      </c>
      <c r="V4135" t="n">
        <v>2173013.39759401</v>
      </c>
      <c r="W4135" t="n">
        <v>2349478.75</v>
      </c>
      <c r="X4135" t="n">
        <v>1334428.9375</v>
      </c>
      <c r="Y4135" t="n">
        <v>174224.203125</v>
      </c>
      <c r="Z4135" t="inlineStr"/>
      <c r="AA4135" t="n">
        <v>681568.75</v>
      </c>
      <c r="AB4135" t="n">
        <v>1879298.125</v>
      </c>
      <c r="AC4135" t="inlineStr"/>
      <c r="AD4135" t="inlineStr">
        <is>
          <t>Peak Found</t>
        </is>
      </c>
      <c r="AE4135" t="inlineStr">
        <is>
          <t>High</t>
        </is>
      </c>
      <c r="AF4135" t="inlineStr">
        <is>
          <t>High</t>
        </is>
      </c>
      <c r="AG4135" t="inlineStr">
        <is>
          <t>Not Found</t>
        </is>
      </c>
      <c r="AH4135" t="inlineStr">
        <is>
          <t>Peak Found</t>
        </is>
      </c>
      <c r="AI4135" t="inlineStr">
        <is>
          <t>High</t>
        </is>
      </c>
      <c r="AJ4135" t="inlineStr">
        <is>
          <t>High</t>
        </is>
      </c>
      <c r="AK4135" t="n">
        <v>4.573e-05</v>
      </c>
      <c r="AL4135" t="n">
        <v>8.025000000000001e-09</v>
      </c>
      <c r="AM4135" t="n">
        <v>3.81</v>
      </c>
      <c r="AN4135" t="n">
        <v>38.77</v>
      </c>
      <c r="AO4135" t="inlineStr">
        <is>
          <t>AKTGGAYGEDLGADYNLSQVCDGKVSVHVIEGDHR</t>
        </is>
      </c>
      <c r="AP4135" t="inlineStr">
        <is>
          <t>P49327</t>
        </is>
      </c>
      <c r="AQ4135" t="inlineStr">
        <is>
          <t>FAS_HUMAN</t>
        </is>
      </c>
      <c r="AR41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1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1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1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1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135" t="n">
        <v>100</v>
      </c>
      <c r="AX4135" t="n">
        <v>2511</v>
      </c>
      <c r="AY4135" t="n">
        <v>2448</v>
      </c>
      <c r="AZ4135" t="n">
        <v>2482</v>
      </c>
      <c r="BA4135" t="n">
        <v>2447</v>
      </c>
      <c r="BB4135" t="inlineStr">
        <is>
          <t>MLLR(2447).(2448)AKTGGAYGEDLGADYNLSQVCDGKVSVHVIEGDHR</t>
        </is>
      </c>
      <c r="BC4135" t="inlineStr">
        <is>
          <t>MLLRAKTG</t>
        </is>
      </c>
      <c r="BD4135" t="inlineStr">
        <is>
          <t>Internal</t>
        </is>
      </c>
      <c r="BE4135" t="inlineStr"/>
      <c r="BF4135" t="inlineStr"/>
      <c r="BG4135" t="inlineStr"/>
      <c r="BH4135" t="inlineStr">
        <is>
          <t>adipose tissue: 372.8;breast: 271.6</t>
        </is>
      </c>
      <c r="BI4135" t="inlineStr">
        <is>
          <t>Alveolar cells type 2: 591.8;Breast glandular cells: 464.4;Breast myoepithelial cells: 184.2;Hepatocytes: 177.2</t>
        </is>
      </c>
      <c r="BJ4135" t="inlineStr">
        <is>
          <t>17</t>
        </is>
      </c>
      <c r="BK4135" t="inlineStr">
        <is>
          <t>82078338-82098294</t>
        </is>
      </c>
      <c r="BL4135" t="inlineStr">
        <is>
          <t>Cancer-related genes, Enzymes, FDA approved drug targets, Metabolic proteins, Plasma proteins, Predicted intracellular proteins</t>
        </is>
      </c>
      <c r="BM4135" t="inlineStr">
        <is>
          <t>Fatty acid biosynthesis, Fatty acid metabolism, Lipid biosynthesis, Lipid metabolism</t>
        </is>
      </c>
      <c r="BN4135" t="inlineStr">
        <is>
          <t>Hydrolase, Lyase, Multifunctional enzyme, Oxidoreductase, Transferase</t>
        </is>
      </c>
      <c r="BO4135" t="inlineStr">
        <is>
          <t>Cancer-related genes, FDA approved drug targets</t>
        </is>
      </c>
      <c r="BP4135" t="n">
        <v>1788750.339547287</v>
      </c>
      <c r="BQ4135" t="n">
        <v>526220.0517933768</v>
      </c>
      <c r="BR4135" t="n">
        <v>0.294183061861253</v>
      </c>
      <c r="BS4135" t="n">
        <v>1472361.502307103</v>
      </c>
      <c r="BT4135" t="n">
        <v>1275596.468573078</v>
      </c>
      <c r="BU4135" t="n">
        <v>0.8663609219436215</v>
      </c>
      <c r="BV4135" t="n">
        <v>1.214885295998585</v>
      </c>
      <c r="BW4135" t="n">
        <v>0.2808201074888007</v>
      </c>
      <c r="BX4135" t="n">
        <v>0.823122975719318</v>
      </c>
      <c r="BY4135" t="n">
        <v>-0.2808201074888008</v>
      </c>
      <c r="BZ4135" t="n">
        <v>0.3958034110680315</v>
      </c>
      <c r="CA4135" t="n">
        <v>-0.4025204673260854</v>
      </c>
      <c r="CB4135" t="inlineStr">
        <is>
          <t>significant low</t>
        </is>
      </c>
      <c r="CC4135" t="inlineStr">
        <is>
          <t>significant low</t>
        </is>
      </c>
    </row>
    <row r="4136">
      <c r="A4136" t="b">
        <v>0</v>
      </c>
      <c r="B4136" t="inlineStr">
        <is>
          <t>High</t>
        </is>
      </c>
      <c r="C4136" t="inlineStr">
        <is>
          <t>[R].GPDNSMGFGAER.[K]</t>
        </is>
      </c>
      <c r="D4136" t="inlineStr">
        <is>
          <t>1xOxidation [M6]</t>
        </is>
      </c>
      <c r="E4136" t="n">
        <v>0.000457991</v>
      </c>
      <c r="F4136" t="n">
        <v>0.000144145</v>
      </c>
      <c r="G4136" t="n">
        <v>1</v>
      </c>
      <c r="H4136" t="n">
        <v>4</v>
      </c>
      <c r="I4136" t="n">
        <v>2</v>
      </c>
      <c r="J4136" t="inlineStr">
        <is>
          <t>O75534</t>
        </is>
      </c>
      <c r="K4136" t="inlineStr">
        <is>
          <t>O75534 [778-789]</t>
        </is>
      </c>
      <c r="L4136" t="inlineStr"/>
      <c r="M4136" t="n">
        <v>0</v>
      </c>
      <c r="N4136" t="n">
        <v>1253.52153</v>
      </c>
      <c r="O4136" t="n">
        <v>3242978.54571672</v>
      </c>
      <c r="P4136" t="n">
        <v>26.48</v>
      </c>
      <c r="Q4136" t="n">
        <v>4580424</v>
      </c>
      <c r="R4136" t="n">
        <v>5919821.46428744</v>
      </c>
      <c r="S4136" t="n">
        <v>12839333.9265304</v>
      </c>
      <c r="T4136" t="n">
        <v>819116.467268402</v>
      </c>
      <c r="U4136" t="n">
        <v>1303604.89890204</v>
      </c>
      <c r="V4136" t="n">
        <v>1</v>
      </c>
      <c r="W4136" t="n">
        <v>4580424</v>
      </c>
      <c r="X4136" t="n">
        <v>4616652.5</v>
      </c>
      <c r="Y4136" t="n">
        <v>1713242.125</v>
      </c>
      <c r="Z4136" t="n">
        <v>593193.875</v>
      </c>
      <c r="AA4136" t="n">
        <v>395930.75</v>
      </c>
      <c r="AB4136" t="inlineStr"/>
      <c r="AC4136" t="inlineStr"/>
      <c r="AD4136" t="inlineStr">
        <is>
          <t>Peak Found</t>
        </is>
      </c>
      <c r="AE4136" t="inlineStr">
        <is>
          <t>Peak Found</t>
        </is>
      </c>
      <c r="AF4136" t="inlineStr">
        <is>
          <t>High</t>
        </is>
      </c>
      <c r="AG4136" t="inlineStr">
        <is>
          <t>High</t>
        </is>
      </c>
      <c r="AH4136" t="inlineStr">
        <is>
          <t>Peak Found</t>
        </is>
      </c>
      <c r="AI4136" t="inlineStr">
        <is>
          <t>Not Found</t>
        </is>
      </c>
      <c r="AJ4136" t="inlineStr">
        <is>
          <t>High</t>
        </is>
      </c>
      <c r="AK4136" t="n">
        <v>4.573e-05</v>
      </c>
      <c r="AL4136" t="n">
        <v>6.202000000000001e-05</v>
      </c>
      <c r="AM4136" t="n">
        <v>2.94</v>
      </c>
      <c r="AN4136" t="n">
        <v>10.32</v>
      </c>
      <c r="AO4136" t="inlineStr">
        <is>
          <t>GPDNSMGFGAER</t>
        </is>
      </c>
      <c r="AP4136" t="inlineStr">
        <is>
          <t>O75534</t>
        </is>
      </c>
      <c r="AQ4136" t="inlineStr">
        <is>
          <t>CSDE1_HUMAN</t>
        </is>
      </c>
      <c r="AR4136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AS4136" t="inlineStr">
        <is>
          <t>RecName: Full=Cold shock domain-containing protein E1 {ECO:0000305}; AltName: Full=N-ras upstream gene protein; AltName: Full=Protein UNR;</t>
        </is>
      </c>
      <c r="AT4136" t="inlineStr">
        <is>
          <t>3D-structure|Acetylation|Alternative splicing|Cytoplasm|Isopeptide bond|Phosphoprotein|Reference proteome|Repeat|RNA-binding|Ubl conjugation</t>
        </is>
      </c>
      <c r="AU4136" t="inlineStr">
        <is>
          <t>GO:0070937|GO:0010494|GO:0005829|GO:0005794|GO:0106002|GO:0000932|GO:0005886|GO:0003723|GO:0035613|GO:0070934|GO:0075522|GO:0008584|GO:1900152|GO:0070966|GO:2000767|GO:0006446|GO:0034063</t>
        </is>
      </c>
      <c r="AV4136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AW4136" t="n">
        <v>100</v>
      </c>
      <c r="AX4136" t="n">
        <v>798</v>
      </c>
      <c r="AY4136" t="n">
        <v>778</v>
      </c>
      <c r="AZ4136" t="n">
        <v>789</v>
      </c>
      <c r="BA4136" t="n">
        <v>777</v>
      </c>
      <c r="BB4136" t="inlineStr">
        <is>
          <t>RQPR(777).(778)GPDNSMGFGAER</t>
        </is>
      </c>
      <c r="BC4136" t="inlineStr">
        <is>
          <t>RQPRGPDN</t>
        </is>
      </c>
      <c r="BD4136" t="inlineStr">
        <is>
          <t>Internal</t>
        </is>
      </c>
      <c r="BE4136" t="inlineStr"/>
      <c r="BF4136" t="inlineStr">
        <is>
          <t>S01.151</t>
        </is>
      </c>
      <c r="BG4136" t="inlineStr">
        <is>
          <t>trypsin 1</t>
        </is>
      </c>
      <c r="BH4136" t="inlineStr">
        <is>
          <t>skeletal muscle: 1408.6</t>
        </is>
      </c>
      <c r="BI4136" t="inlineStr"/>
      <c r="BJ4136" t="inlineStr">
        <is>
          <t>1</t>
        </is>
      </c>
      <c r="BK4136" t="inlineStr">
        <is>
          <t>114716913-114758676</t>
        </is>
      </c>
      <c r="BL4136" t="inlineStr">
        <is>
          <t>Cancer-related genes, Plasma proteins, Predicted intracellular proteins</t>
        </is>
      </c>
      <c r="BM4136" t="inlineStr"/>
      <c r="BN4136" t="inlineStr">
        <is>
          <t>RNA-binding</t>
        </is>
      </c>
      <c r="BO4136" t="inlineStr">
        <is>
          <t>Cancer-related genes</t>
        </is>
      </c>
      <c r="BP4136" t="n">
        <v>7779859.796939281</v>
      </c>
      <c r="BQ4136" t="n">
        <v>4432516.80683066</v>
      </c>
      <c r="BR4136" t="n">
        <v>0.5697425046881285</v>
      </c>
      <c r="BS4136" t="n">
        <v>707574.1220568139</v>
      </c>
      <c r="BT4136" t="n">
        <v>658921.1275939069</v>
      </c>
      <c r="BU4136" t="n">
        <v>0.9312397204105206</v>
      </c>
      <c r="BV4136" t="n">
        <v>10.99511634812813</v>
      </c>
      <c r="BW4136" t="n">
        <v>3.458790965472181</v>
      </c>
      <c r="BX4136" t="n">
        <v>0.09094946959522134</v>
      </c>
      <c r="BY4136" t="n">
        <v>-3.458790965472181</v>
      </c>
      <c r="BZ4136" t="n">
        <v>0.2308721263575666</v>
      </c>
      <c r="CA4136" t="n">
        <v>-0.6366284971383558</v>
      </c>
      <c r="CB4136" t="inlineStr">
        <is>
          <t>significant low</t>
        </is>
      </c>
      <c r="CC4136" t="inlineStr">
        <is>
          <t>significant low</t>
        </is>
      </c>
    </row>
    <row r="4137">
      <c r="A4137" t="b">
        <v>0</v>
      </c>
      <c r="B4137" t="inlineStr">
        <is>
          <t>High</t>
        </is>
      </c>
      <c r="C4137" t="inlineStr">
        <is>
          <t>[R].KLMLDLNKAK.[S]</t>
        </is>
      </c>
      <c r="D4137" t="inlineStr">
        <is>
          <t>1xOxidation [M3]; 3xDimethyl [K1; K8; K10]</t>
        </is>
      </c>
      <c r="E4137" t="n">
        <v>0.0223958</v>
      </c>
      <c r="F4137" t="n">
        <v>0.00141113</v>
      </c>
      <c r="G4137" t="n">
        <v>1</v>
      </c>
      <c r="H4137" t="n">
        <v>2</v>
      </c>
      <c r="I4137" t="n">
        <v>3</v>
      </c>
      <c r="J4137" t="inlineStr">
        <is>
          <t>P55084</t>
        </is>
      </c>
      <c r="K4137" t="inlineStr">
        <is>
          <t>P55084 [181-190]</t>
        </is>
      </c>
      <c r="L4137" t="inlineStr">
        <is>
          <t>P55084 3xDimethyl [K181; K188; K190]</t>
        </is>
      </c>
      <c r="M4137" t="n">
        <v>0</v>
      </c>
      <c r="N4137" t="n">
        <v>1273.79121</v>
      </c>
      <c r="O4137" t="n">
        <v>3095079.55091446</v>
      </c>
      <c r="P4137" t="n">
        <v>26.47</v>
      </c>
      <c r="Q4137" t="n">
        <v>3059617.25</v>
      </c>
      <c r="R4137" t="n">
        <v>2575868.18867306</v>
      </c>
      <c r="S4137" t="n">
        <v>1</v>
      </c>
      <c r="T4137" t="n">
        <v>3570928.98998387</v>
      </c>
      <c r="U4137" t="n">
        <v>1653990.95732217</v>
      </c>
      <c r="V4137" t="n">
        <v>3130952.87539278</v>
      </c>
      <c r="W4137" t="n">
        <v>3059617.25</v>
      </c>
      <c r="X4137" t="n">
        <v>2008825.5</v>
      </c>
      <c r="Y4137" t="inlineStr"/>
      <c r="Z4137" t="n">
        <v>2586022</v>
      </c>
      <c r="AA4137" t="n">
        <v>502349.96875</v>
      </c>
      <c r="AB4137" t="n">
        <v>2707757.75</v>
      </c>
      <c r="AC4137" t="inlineStr"/>
      <c r="AD4137" t="inlineStr">
        <is>
          <t>Peak Found</t>
        </is>
      </c>
      <c r="AE4137" t="inlineStr">
        <is>
          <t>High</t>
        </is>
      </c>
      <c r="AF4137" t="inlineStr">
        <is>
          <t>Not Found</t>
        </is>
      </c>
      <c r="AG4137" t="inlineStr">
        <is>
          <t>High</t>
        </is>
      </c>
      <c r="AH4137" t="inlineStr">
        <is>
          <t>Peak Found</t>
        </is>
      </c>
      <c r="AI4137" t="inlineStr">
        <is>
          <t>High</t>
        </is>
      </c>
      <c r="AJ4137" t="inlineStr">
        <is>
          <t>High</t>
        </is>
      </c>
      <c r="AK4137" t="n">
        <v>0.0008006000000000001</v>
      </c>
      <c r="AL4137" t="n">
        <v>0.006222</v>
      </c>
      <c r="AM4137" t="n">
        <v>2.02</v>
      </c>
      <c r="AN4137" t="n">
        <v>11.87</v>
      </c>
      <c r="AO4137" t="inlineStr">
        <is>
          <t>KLMLDLNKAK</t>
        </is>
      </c>
      <c r="AP4137" t="inlineStr">
        <is>
          <t>P55084</t>
        </is>
      </c>
      <c r="AQ4137" t="inlineStr">
        <is>
          <t>ECHB_HUMAN</t>
        </is>
      </c>
      <c r="AR4137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AS4137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AT4137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AU4137" t="inlineStr">
        <is>
          <t>GO:0005783|GO:0005740|GO:0016507|GO:0005743|GO:0042645|GO:0005741|GO:0005739|GO:0003857|GO:0003985|GO:0003988|GO:0050633|GO:0004300|GO:0106222|GO:0003723|GO:0071222|GO:0006635|GO:0010467</t>
        </is>
      </c>
      <c r="AV4137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AW4137" t="n">
        <v>100</v>
      </c>
      <c r="AX4137" t="n">
        <v>474</v>
      </c>
      <c r="AY4137" t="n">
        <v>181</v>
      </c>
      <c r="AZ4137" t="n">
        <v>190</v>
      </c>
      <c r="BA4137" t="n">
        <v>180</v>
      </c>
      <c r="BB4137" t="inlineStr">
        <is>
          <t>RKMR(180).(181)KLMLDLNKAK</t>
        </is>
      </c>
      <c r="BC4137" t="inlineStr">
        <is>
          <t>RKMRKLML</t>
        </is>
      </c>
      <c r="BD4137" t="inlineStr">
        <is>
          <t>Internal</t>
        </is>
      </c>
      <c r="BE4137" t="inlineStr"/>
      <c r="BF4137" t="inlineStr"/>
      <c r="BG4137" t="inlineStr"/>
      <c r="BH4137" t="inlineStr">
        <is>
          <t>heart muscle: 793.3;skeletal muscle: 950.6;tongue: 1097.1</t>
        </is>
      </c>
      <c r="BI4137" t="inlineStr">
        <is>
          <t>Cardiomyocytes: 1288.7</t>
        </is>
      </c>
      <c r="BJ4137" t="inlineStr">
        <is>
          <t>2</t>
        </is>
      </c>
      <c r="BK4137" t="inlineStr">
        <is>
          <t>26243170-26290465</t>
        </is>
      </c>
      <c r="BL4137" t="inlineStr">
        <is>
          <t>Disease related genes, Enzymes, Human disease related genes, Metabolic proteins, Potential drug targets, Predicted intracellular proteins</t>
        </is>
      </c>
      <c r="BM4137" t="inlineStr">
        <is>
          <t>Fatty acid metabolism, Lipid metabolism</t>
        </is>
      </c>
      <c r="BN4137" t="inlineStr">
        <is>
          <t>Acyltransferase, Transferase</t>
        </is>
      </c>
      <c r="BO4137" t="inlineStr">
        <is>
          <t>Disease variant</t>
        </is>
      </c>
      <c r="BP4137" t="n">
        <v>1878495.479557687</v>
      </c>
      <c r="BQ4137" t="n">
        <v>1644706.484720055</v>
      </c>
      <c r="BR4137" t="n">
        <v>0.87554455287128</v>
      </c>
      <c r="BS4137" t="n">
        <v>2785290.940899607</v>
      </c>
      <c r="BT4137" t="n">
        <v>1004128.719330545</v>
      </c>
      <c r="BU4137" t="n">
        <v>0.360511250220139</v>
      </c>
      <c r="BV4137" t="n">
        <v>0.6744342043316168</v>
      </c>
      <c r="BW4137" t="n">
        <v>-0.5682503896152811</v>
      </c>
      <c r="BX4137" t="n">
        <v>1.482724324444707</v>
      </c>
      <c r="BY4137" t="n">
        <v>0.5682503896152808</v>
      </c>
      <c r="BZ4137" t="n">
        <v>0.3796345869563217</v>
      </c>
      <c r="CA4137" t="n">
        <v>-0.420634227646199</v>
      </c>
      <c r="CB4137" t="inlineStr">
        <is>
          <t>significant low</t>
        </is>
      </c>
      <c r="CC4137" t="inlineStr">
        <is>
          <t>significant low</t>
        </is>
      </c>
    </row>
    <row r="4138">
      <c r="A4138" t="b">
        <v>0</v>
      </c>
      <c r="B4138" t="inlineStr">
        <is>
          <t>High</t>
        </is>
      </c>
      <c r="C4138" t="inlineStr">
        <is>
          <t>[R].ADATNVNNWHWTER.[D]</t>
        </is>
      </c>
      <c r="D4138" t="inlineStr"/>
      <c r="E4138" t="n">
        <v>1.02272e-06</v>
      </c>
      <c r="F4138" t="n">
        <v>0.000144145</v>
      </c>
      <c r="G4138" t="n">
        <v>1</v>
      </c>
      <c r="H4138" t="n">
        <v>2</v>
      </c>
      <c r="I4138" t="n">
        <v>7</v>
      </c>
      <c r="J4138" t="inlineStr">
        <is>
          <t>O95433</t>
        </is>
      </c>
      <c r="K4138" t="inlineStr">
        <is>
          <t>O95433 [17-30]</t>
        </is>
      </c>
      <c r="L4138" t="inlineStr"/>
      <c r="M4138" t="n">
        <v>0</v>
      </c>
      <c r="N4138" t="n">
        <v>1713.77281</v>
      </c>
      <c r="O4138" t="n">
        <v>6301877.75541465</v>
      </c>
      <c r="P4138" t="n">
        <v>26.47</v>
      </c>
      <c r="Q4138" t="n">
        <v>4938947.5</v>
      </c>
      <c r="R4138" t="n">
        <v>5250845.39209371</v>
      </c>
      <c r="S4138" t="n">
        <v>10621542.8479355</v>
      </c>
      <c r="T4138" t="n">
        <v>6351625.43587627</v>
      </c>
      <c r="U4138" t="n">
        <v>7563289.39031182</v>
      </c>
      <c r="V4138" t="n">
        <v>4688486.61338859</v>
      </c>
      <c r="W4138" t="n">
        <v>4938947.5</v>
      </c>
      <c r="X4138" t="n">
        <v>4094942.5</v>
      </c>
      <c r="Y4138" t="n">
        <v>1417306.75</v>
      </c>
      <c r="Z4138" t="n">
        <v>4599767.5</v>
      </c>
      <c r="AA4138" t="n">
        <v>2297121.5</v>
      </c>
      <c r="AB4138" t="n">
        <v>4054767.5</v>
      </c>
      <c r="AC4138" t="inlineStr"/>
      <c r="AD4138" t="inlineStr">
        <is>
          <t>High</t>
        </is>
      </c>
      <c r="AE4138" t="inlineStr">
        <is>
          <t>High</t>
        </is>
      </c>
      <c r="AF4138" t="inlineStr">
        <is>
          <t>Peak Found</t>
        </is>
      </c>
      <c r="AG4138" t="inlineStr">
        <is>
          <t>High</t>
        </is>
      </c>
      <c r="AH4138" t="inlineStr">
        <is>
          <t>Peak Found</t>
        </is>
      </c>
      <c r="AI4138" t="inlineStr">
        <is>
          <t>High</t>
        </is>
      </c>
      <c r="AJ4138" t="inlineStr">
        <is>
          <t>High</t>
        </is>
      </c>
      <c r="AK4138" t="n">
        <v>4.573e-05</v>
      </c>
      <c r="AL4138" t="n">
        <v>4.219e-08</v>
      </c>
      <c r="AM4138" t="n">
        <v>4.25</v>
      </c>
      <c r="AN4138" t="n">
        <v>28.96</v>
      </c>
      <c r="AO4138" t="inlineStr">
        <is>
          <t>ADATNVNNWHWTER</t>
        </is>
      </c>
      <c r="AP4138" t="inlineStr">
        <is>
          <t>O95433</t>
        </is>
      </c>
      <c r="AQ4138" t="inlineStr">
        <is>
          <t>AHSA1_HUMAN</t>
        </is>
      </c>
      <c r="AR413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AS4138" t="inlineStr">
        <is>
          <t>RecName: Full=Activator of 90 kDa heat shock protein ATPase homolog 1; Short=AHA1; AltName: Full=p38;</t>
        </is>
      </c>
      <c r="AT4138" t="inlineStr">
        <is>
          <t>3D-structure|Acetylation|Alternative splicing|Chaperone|Cytoplasm|Endoplasmic reticulum|Host-virus interaction|Isopeptide bond|Phosphoprotein|Reference proteome|Stress response|Ubl conjugation</t>
        </is>
      </c>
      <c r="AU4138" t="inlineStr">
        <is>
          <t>GO:0005829|GO:0005783|GO:0070062|GO:0001671|GO:0045296|GO:0051879|GO:0051087|GO:0032781|GO:0006457</t>
        </is>
      </c>
      <c r="AV413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AW4138" t="n">
        <v>100</v>
      </c>
      <c r="AX4138" t="n">
        <v>338</v>
      </c>
      <c r="AY4138" t="n">
        <v>17</v>
      </c>
      <c r="AZ4138" t="n">
        <v>30</v>
      </c>
      <c r="BA4138" t="n">
        <v>16</v>
      </c>
      <c r="BB4138" t="inlineStr">
        <is>
          <t>VEER(16).(17)ADATNVNNWHWTER</t>
        </is>
      </c>
      <c r="BC4138" t="inlineStr">
        <is>
          <t>VEERADAT</t>
        </is>
      </c>
      <c r="BD4138" t="inlineStr">
        <is>
          <t>Internal</t>
        </is>
      </c>
      <c r="BE4138" t="inlineStr"/>
      <c r="BF4138" t="inlineStr"/>
      <c r="BG4138" t="inlineStr"/>
      <c r="BH4138" t="inlineStr">
        <is>
          <t>brain: 345.7</t>
        </is>
      </c>
      <c r="BI4138" t="inlineStr"/>
      <c r="BJ4138" t="inlineStr">
        <is>
          <t>14</t>
        </is>
      </c>
      <c r="BK4138" t="inlineStr">
        <is>
          <t>77457870-77469472</t>
        </is>
      </c>
      <c r="BL4138" t="inlineStr">
        <is>
          <t>Plasma proteins, Predicted intracellular proteins, Transporters</t>
        </is>
      </c>
      <c r="BM4138" t="inlineStr">
        <is>
          <t>Host-virus interaction, Stress response</t>
        </is>
      </c>
      <c r="BN4138" t="inlineStr">
        <is>
          <t>Chaperone</t>
        </is>
      </c>
      <c r="BO4138" t="inlineStr"/>
      <c r="BP4138" t="n">
        <v>6937111.913343069</v>
      </c>
      <c r="BQ4138" t="n">
        <v>3194619.469922726</v>
      </c>
      <c r="BR4138" t="n">
        <v>0.4605114505617374</v>
      </c>
      <c r="BS4138" t="n">
        <v>6201133.813192227</v>
      </c>
      <c r="BT4138" t="n">
        <v>1443297.802923893</v>
      </c>
      <c r="BU4138" t="n">
        <v>0.232747404975109</v>
      </c>
      <c r="BV4138" t="n">
        <v>1.118684440994505</v>
      </c>
      <c r="BW4138" t="n">
        <v>0.1618031376408272</v>
      </c>
      <c r="BX4138" t="n">
        <v>0.8939071317654199</v>
      </c>
      <c r="BY4138" t="n">
        <v>-0.1618031376408271</v>
      </c>
      <c r="BZ4138" t="n">
        <v>0.8239959657279282</v>
      </c>
      <c r="CA4138" t="n">
        <v>-0.08407491459704478</v>
      </c>
      <c r="CB4138" t="inlineStr">
        <is>
          <t>significant low</t>
        </is>
      </c>
      <c r="CC4138" t="inlineStr">
        <is>
          <t>significant low</t>
        </is>
      </c>
    </row>
    <row r="4139">
      <c r="A4139" t="b">
        <v>0</v>
      </c>
      <c r="B4139" t="inlineStr">
        <is>
          <t>High</t>
        </is>
      </c>
      <c r="C4139" t="inlineStr">
        <is>
          <t>[Y].MGFMGAEFFLLGLMAYDR.[Y]</t>
        </is>
      </c>
      <c r="D4139" t="inlineStr">
        <is>
          <t>1xOxidation [M14]</t>
        </is>
      </c>
      <c r="E4139" t="n">
        <v>0.136669</v>
      </c>
      <c r="F4139" t="n">
        <v>0.00744512</v>
      </c>
      <c r="G4139" t="n">
        <v>1</v>
      </c>
      <c r="H4139" t="n">
        <v>1</v>
      </c>
      <c r="I4139" t="n">
        <v>2</v>
      </c>
      <c r="J4139" t="inlineStr">
        <is>
          <t>Q8NHC8</t>
        </is>
      </c>
      <c r="K4139" t="inlineStr">
        <is>
          <t>Q8NHC8 [105-122]</t>
        </is>
      </c>
      <c r="L4139" t="inlineStr"/>
      <c r="M4139" t="n">
        <v>0</v>
      </c>
      <c r="N4139" t="n">
        <v>2084.96424</v>
      </c>
      <c r="O4139" t="n">
        <v>4859703.38600629</v>
      </c>
      <c r="P4139" t="n">
        <v>26.46</v>
      </c>
      <c r="Q4139" t="n">
        <v>7362116</v>
      </c>
      <c r="R4139" t="n">
        <v>8883124.777449369</v>
      </c>
      <c r="S4139" t="n">
        <v>22504986.4991322</v>
      </c>
      <c r="T4139" t="n">
        <v>1049399.29650132</v>
      </c>
      <c r="U4139" t="n">
        <v>5291165.47222858</v>
      </c>
      <c r="V4139" t="n">
        <v>2347215.11621413</v>
      </c>
      <c r="W4139" t="n">
        <v>7362116</v>
      </c>
      <c r="X4139" t="n">
        <v>6927624.5</v>
      </c>
      <c r="Y4139" t="n">
        <v>3002997.75</v>
      </c>
      <c r="Z4139" t="n">
        <v>759961.8125</v>
      </c>
      <c r="AA4139" t="n">
        <v>1607032.25</v>
      </c>
      <c r="AB4139" t="n">
        <v>2029953.875</v>
      </c>
      <c r="AC4139" t="inlineStr"/>
      <c r="AD4139" t="inlineStr">
        <is>
          <t>High</t>
        </is>
      </c>
      <c r="AE4139" t="inlineStr">
        <is>
          <t>Peak Found</t>
        </is>
      </c>
      <c r="AF4139" t="inlineStr">
        <is>
          <t>Peak Found</t>
        </is>
      </c>
      <c r="AG4139" t="inlineStr">
        <is>
          <t>Peak Found</t>
        </is>
      </c>
      <c r="AH4139" t="inlineStr">
        <is>
          <t>Peak Found</t>
        </is>
      </c>
      <c r="AI4139" t="inlineStr">
        <is>
          <t>Peak Found</t>
        </is>
      </c>
      <c r="AJ4139" t="inlineStr">
        <is>
          <t>High</t>
        </is>
      </c>
      <c r="AK4139" t="n">
        <v>0.004411</v>
      </c>
      <c r="AL4139" t="n">
        <v>0.05513</v>
      </c>
      <c r="AM4139" t="n">
        <v>2.15</v>
      </c>
      <c r="AN4139" t="n">
        <v>27.48</v>
      </c>
      <c r="AO4139" t="inlineStr">
        <is>
          <t>MGFMGAEFFLLGLMAYDR</t>
        </is>
      </c>
      <c r="AP4139" t="inlineStr">
        <is>
          <t>Q8NHC8</t>
        </is>
      </c>
      <c r="AQ4139" t="inlineStr">
        <is>
          <t>OR2T6_HUMAN</t>
        </is>
      </c>
      <c r="AR4139" t="inlineStr">
        <is>
          <t>MNENNETLTRGFTLMGLFTHNKCSGFFFGVICAVFFMAMIANGVMIFLINIDPHLHTPMYFLLSHLSVIDTLYISTIVPKMLVDYLMGEGTISFIACTAQCFLYMGFMGAEFFLLGLMAYDRYVAICNPLRYPVLISWRVCWMILASSWFGGALDSFLLTPITMSLPFCASHQINHFFCEAPTMLRLACGDKTTYETVMYVCCVAMLLIPFSVVTASYTRILITVHQMTSAEGRKKAFATCSSHMMVVTLFYGAALYTYTLPQSYHTPIKDKVFSAFYTILTPLLNPLIYSLRNRDVMGALKRVVARC</t>
        </is>
      </c>
      <c r="AS4139" t="inlineStr">
        <is>
          <t>RecName: Full=Olfactory receptor 2T6; AltName: Full=OST703; AltName: Full=Olfactory receptor 2T9;</t>
        </is>
      </c>
      <c r="AT4139" t="inlineStr">
        <is>
          <t>Cell membrane|Disulfide bond|G-protein coupled receptor|Glycoprotein|Membrane|Olfaction|Receptor|Reference proteome|Sensory transduction|Transducer|Transmembrane|Transmembrane helix</t>
        </is>
      </c>
      <c r="AU4139" t="inlineStr">
        <is>
          <t>GO:0005886|GO:0004930|GO:0004984|GO:0050911</t>
        </is>
      </c>
      <c r="AV4139" t="inlineStr">
        <is>
          <t>C:plasma membrane|F:G protein-coupled receptor activity|F:olfactory receptor activity|P:detection of chemical stimulus involved in sensory perception of smell</t>
        </is>
      </c>
      <c r="AW4139" t="n">
        <v>100</v>
      </c>
      <c r="AX4139" t="n">
        <v>308</v>
      </c>
      <c r="AY4139" t="n">
        <v>105</v>
      </c>
      <c r="AZ4139" t="n">
        <v>122</v>
      </c>
      <c r="BA4139" t="n">
        <v>104</v>
      </c>
      <c r="BB4139" t="inlineStr">
        <is>
          <t>CFLY(104).(105)MGFMGAEFFLLGLMAYDR</t>
        </is>
      </c>
      <c r="BC4139" t="inlineStr">
        <is>
          <t>CFLYMGFM</t>
        </is>
      </c>
      <c r="BD4139" t="inlineStr">
        <is>
          <t>Internal</t>
        </is>
      </c>
      <c r="BE4139" t="inlineStr"/>
      <c r="BF4139" t="inlineStr"/>
      <c r="BG4139" t="inlineStr"/>
      <c r="BH4139" t="inlineStr"/>
      <c r="BI4139" t="inlineStr"/>
      <c r="BJ4139" t="inlineStr">
        <is>
          <t>1</t>
        </is>
      </c>
      <c r="BK4139" t="inlineStr">
        <is>
          <t>248375746-248391811</t>
        </is>
      </c>
      <c r="BL4139" t="inlineStr">
        <is>
          <t>G-protein coupled receptors, Predicted membrane proteins</t>
        </is>
      </c>
      <c r="BM4139" t="inlineStr">
        <is>
          <t>Olfaction, Sensory transduction</t>
        </is>
      </c>
      <c r="BN4139" t="inlineStr">
        <is>
          <t>G-protein coupled receptor, Receptor, Transducer</t>
        </is>
      </c>
      <c r="BO4139" t="inlineStr"/>
      <c r="BP4139" t="n">
        <v>12916742.42552719</v>
      </c>
      <c r="BQ4139" t="n">
        <v>8338416.230708066</v>
      </c>
      <c r="BR4139" t="n">
        <v>0.6455510186708502</v>
      </c>
      <c r="BS4139" t="n">
        <v>2895926.628314676</v>
      </c>
      <c r="BT4139" t="n">
        <v>2173466.888411167</v>
      </c>
      <c r="BU4139" t="n">
        <v>0.7505255372012118</v>
      </c>
      <c r="BV4139" t="n">
        <v>4.460314118194447</v>
      </c>
      <c r="BW4139" t="n">
        <v>2.157145315706901</v>
      </c>
      <c r="BX4139" t="n">
        <v>0.2241994562492393</v>
      </c>
      <c r="BY4139" t="n">
        <v>-2.1571453157069</v>
      </c>
      <c r="BZ4139" t="n">
        <v>0.05340920867305496</v>
      </c>
      <c r="CA4139" t="n">
        <v>-1.272383856621231</v>
      </c>
      <c r="CB4139" t="inlineStr">
        <is>
          <t>significant low</t>
        </is>
      </c>
      <c r="CC4139" t="inlineStr">
        <is>
          <t>significant low</t>
        </is>
      </c>
    </row>
    <row r="4140">
      <c r="A4140" t="b">
        <v>0</v>
      </c>
      <c r="B4140" t="inlineStr">
        <is>
          <t>High</t>
        </is>
      </c>
      <c r="C4140" t="inlineStr">
        <is>
          <t>[R].SMPTSGALDR.[V]</t>
        </is>
      </c>
      <c r="D4140" t="inlineStr">
        <is>
          <t>1xOxidation [M2]</t>
        </is>
      </c>
      <c r="E4140" t="n">
        <v>0.0400201</v>
      </c>
      <c r="F4140" t="n">
        <v>0.00208052</v>
      </c>
      <c r="G4140" t="n">
        <v>1</v>
      </c>
      <c r="H4140" t="n">
        <v>3</v>
      </c>
      <c r="I4140" t="n">
        <v>3</v>
      </c>
      <c r="J4140" t="inlineStr">
        <is>
          <t>P36871</t>
        </is>
      </c>
      <c r="K4140" t="inlineStr">
        <is>
          <t>P36871 [334-343]</t>
        </is>
      </c>
      <c r="L4140" t="inlineStr"/>
      <c r="M4140" t="n">
        <v>0</v>
      </c>
      <c r="N4140" t="n">
        <v>1050.48844</v>
      </c>
      <c r="O4140" t="n">
        <v>4747411.405518</v>
      </c>
      <c r="P4140" t="n">
        <v>26.46</v>
      </c>
      <c r="Q4140" t="n">
        <v>3927185.25</v>
      </c>
      <c r="R4140" t="n">
        <v>4110438.72357991</v>
      </c>
      <c r="S4140" t="n">
        <v>1</v>
      </c>
      <c r="T4140" t="n">
        <v>6748441.19882132</v>
      </c>
      <c r="U4140" t="n">
        <v>1</v>
      </c>
      <c r="V4140" t="n">
        <v>5738948.79373016</v>
      </c>
      <c r="W4140" t="n">
        <v>3927185.25</v>
      </c>
      <c r="X4140" t="n">
        <v>3205581</v>
      </c>
      <c r="Y4140" t="inlineStr"/>
      <c r="Z4140" t="n">
        <v>4887136.5</v>
      </c>
      <c r="AA4140" t="inlineStr"/>
      <c r="AB4140" t="n">
        <v>4963244</v>
      </c>
      <c r="AC4140" t="inlineStr"/>
      <c r="AD4140" t="inlineStr">
        <is>
          <t>High</t>
        </is>
      </c>
      <c r="AE4140" t="inlineStr">
        <is>
          <t>Peak Found</t>
        </is>
      </c>
      <c r="AF4140" t="inlineStr">
        <is>
          <t>Not Found</t>
        </is>
      </c>
      <c r="AG4140" t="inlineStr">
        <is>
          <t>High</t>
        </is>
      </c>
      <c r="AH4140" t="inlineStr">
        <is>
          <t>Not Found</t>
        </is>
      </c>
      <c r="AI4140" t="inlineStr">
        <is>
          <t>High</t>
        </is>
      </c>
      <c r="AJ4140" t="inlineStr">
        <is>
          <t>High</t>
        </is>
      </c>
      <c r="AK4140" t="n">
        <v>0.001217</v>
      </c>
      <c r="AL4140" t="n">
        <v>0.01234</v>
      </c>
      <c r="AM4140" t="n">
        <v>2.35</v>
      </c>
      <c r="AN4140" t="n">
        <v>7.7</v>
      </c>
      <c r="AO4140" t="inlineStr">
        <is>
          <t>SMPTSGALDR</t>
        </is>
      </c>
      <c r="AP4140" t="inlineStr">
        <is>
          <t>P36871</t>
        </is>
      </c>
      <c r="AQ4140" t="inlineStr">
        <is>
          <t>PGM1_HUMAN</t>
        </is>
      </c>
      <c r="AR4140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AS4140" t="inlineStr">
        <is>
          <t>RecName: Full=Phosphoglucomutase-1; Short=PGM 1; EC=5.4.2.2 {ECO:0000269|PubMed:15378030, ECO:0000269|PubMed:25288802}; AltName: Full=Glucose phosphomutase 1;</t>
        </is>
      </c>
      <c r="AT4140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AU4140" t="inlineStr">
        <is>
          <t>GO:0005737|GO:0005829|GO:0070062|GO:0005576|GO:1904813|GO:1904724|GO:0000287|GO:0004614|GO:0005975|GO:0006094|GO:0006006|GO:0006096</t>
        </is>
      </c>
      <c r="AV4140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AW4140" t="n">
        <v>100</v>
      </c>
      <c r="AX4140" t="n">
        <v>562</v>
      </c>
      <c r="AY4140" t="n">
        <v>334</v>
      </c>
      <c r="AZ4140" t="n">
        <v>343</v>
      </c>
      <c r="BA4140" t="n">
        <v>333</v>
      </c>
      <c r="BB4140" t="inlineStr">
        <is>
          <t>GFAR(333).(334)SMPTSGALDR</t>
        </is>
      </c>
      <c r="BC4140" t="inlineStr">
        <is>
          <t>GFARSMPT</t>
        </is>
      </c>
      <c r="BD4140" t="inlineStr">
        <is>
          <t>Internal</t>
        </is>
      </c>
      <c r="BE4140" t="inlineStr"/>
      <c r="BF4140" t="inlineStr">
        <is>
          <t>S01.151</t>
        </is>
      </c>
      <c r="BG4140" t="inlineStr">
        <is>
          <t>trypsin 1</t>
        </is>
      </c>
      <c r="BH4140" t="inlineStr">
        <is>
          <t>skeletal muscle: 1559.1;tongue: 788.0</t>
        </is>
      </c>
      <c r="BI4140" t="inlineStr">
        <is>
          <t>Extravillous trophoblasts: 208.1;Hepatocytes: 215.8;Skeletal myocytes: 390.9</t>
        </is>
      </c>
      <c r="BJ4140" t="inlineStr">
        <is>
          <t>1</t>
        </is>
      </c>
      <c r="BK4140" t="inlineStr">
        <is>
          <t>63593411-63660245</t>
        </is>
      </c>
      <c r="BL4140" t="inlineStr">
        <is>
          <t>Disease related genes, Enzymes, Human disease related genes, Metabolic proteins, Plasma proteins, Potential drug targets, Predicted intracellular proteins</t>
        </is>
      </c>
      <c r="BM4140" t="inlineStr">
        <is>
          <t>Carbohydrate metabolism, Glucose metabolism</t>
        </is>
      </c>
      <c r="BN4140" t="inlineStr">
        <is>
          <t>Isomerase</t>
        </is>
      </c>
      <c r="BO4140" t="inlineStr">
        <is>
          <t>Congenital disorder of glycosylation, Disease variant, Glycogen storage disease</t>
        </is>
      </c>
      <c r="BP4140" t="n">
        <v>2679208.324526636</v>
      </c>
      <c r="BQ4140" t="n">
        <v>2322070.062410404</v>
      </c>
      <c r="BR4140" t="n">
        <v>0.8667000774643639</v>
      </c>
      <c r="BS4140" t="n">
        <v>4162463.664183827</v>
      </c>
      <c r="BT4140" t="n">
        <v>3639964.327026767</v>
      </c>
      <c r="BU4140" t="n">
        <v>0.8744735379547124</v>
      </c>
      <c r="BV4140" t="n">
        <v>0.643659270249023</v>
      </c>
      <c r="BW4140" t="n">
        <v>-0.6356309146351272</v>
      </c>
      <c r="BX4140" t="n">
        <v>1.553617024133147</v>
      </c>
      <c r="BY4140" t="n">
        <v>0.6356309146351271</v>
      </c>
      <c r="BZ4140" t="n">
        <v>0.9699256265665784</v>
      </c>
      <c r="CA4140" t="n">
        <v>-0.0132615659503291</v>
      </c>
      <c r="CB4140" t="inlineStr">
        <is>
          <t>significant low</t>
        </is>
      </c>
      <c r="CC4140" t="inlineStr">
        <is>
          <t>significant low</t>
        </is>
      </c>
    </row>
    <row r="4141">
      <c r="A4141" t="b">
        <v>0</v>
      </c>
      <c r="B4141" t="inlineStr">
        <is>
          <t>High</t>
        </is>
      </c>
      <c r="C4141" t="inlineStr">
        <is>
          <t>[R].DAVLLVFANKQDLPNAMNAAEITDKLGLH.[S]</t>
        </is>
      </c>
      <c r="D4141" t="inlineStr">
        <is>
          <t>2xDimethyl [K10; K25]</t>
        </is>
      </c>
      <c r="E4141" t="n">
        <v>0.009976209999999999</v>
      </c>
      <c r="F4141" t="n">
        <v>0.0005669750000000001</v>
      </c>
      <c r="G4141" t="n">
        <v>2</v>
      </c>
      <c r="H4141" t="n">
        <v>3</v>
      </c>
      <c r="I4141" t="n">
        <v>2</v>
      </c>
      <c r="J4141" t="inlineStr">
        <is>
          <t>P61204; P84077</t>
        </is>
      </c>
      <c r="K4141" t="inlineStr">
        <is>
          <t>P61204 [118-146]; P84077 [118-146]</t>
        </is>
      </c>
      <c r="L4141" t="inlineStr">
        <is>
          <t>P61204 2xDimethyl [K127; K142]; P84077 2xDimethyl [K127; K142]</t>
        </is>
      </c>
      <c r="M4141" t="n">
        <v>0</v>
      </c>
      <c r="N4141" t="n">
        <v>3177.69764</v>
      </c>
      <c r="O4141" t="n">
        <v>1140053.38577038</v>
      </c>
      <c r="P4141" t="n">
        <v>26.46</v>
      </c>
      <c r="Q4141" t="n">
        <v>901833.75</v>
      </c>
      <c r="R4141" t="n">
        <v>1</v>
      </c>
      <c r="S4141" t="n">
        <v>1140053.38577038</v>
      </c>
      <c r="T4141" t="n">
        <v>1</v>
      </c>
      <c r="U4141" t="n">
        <v>1456313.3440695</v>
      </c>
      <c r="V4141" t="n">
        <v>798970.758150844</v>
      </c>
      <c r="W4141" t="n">
        <v>901833.75</v>
      </c>
      <c r="X4141" t="inlineStr"/>
      <c r="Y4141" t="n">
        <v>152125.296875</v>
      </c>
      <c r="Z4141" t="inlineStr"/>
      <c r="AA4141" t="n">
        <v>442311.34375</v>
      </c>
      <c r="AB4141" t="n">
        <v>690977.90625</v>
      </c>
      <c r="AC4141" t="inlineStr">
        <is>
          <t>Shared</t>
        </is>
      </c>
      <c r="AD4141" t="inlineStr">
        <is>
          <t>Peak Found</t>
        </is>
      </c>
      <c r="AE4141" t="inlineStr">
        <is>
          <t>Not Found</t>
        </is>
      </c>
      <c r="AF4141" t="inlineStr">
        <is>
          <t>Peak Found</t>
        </is>
      </c>
      <c r="AG4141" t="inlineStr">
        <is>
          <t>Not Found</t>
        </is>
      </c>
      <c r="AH4141" t="inlineStr">
        <is>
          <t>Peak Found</t>
        </is>
      </c>
      <c r="AI4141" t="inlineStr">
        <is>
          <t>High</t>
        </is>
      </c>
      <c r="AJ4141" t="inlineStr">
        <is>
          <t>High</t>
        </is>
      </c>
      <c r="AK4141" t="n">
        <v>0.0003232</v>
      </c>
      <c r="AL4141" t="n">
        <v>0.00242</v>
      </c>
      <c r="AM4141" t="n">
        <v>3.23</v>
      </c>
      <c r="AN4141" t="n">
        <v>57.54</v>
      </c>
      <c r="AO4141" t="inlineStr">
        <is>
          <t>DAVLLVFANKQDLPNAMNAAEITDKLGLH</t>
        </is>
      </c>
      <c r="AP4141" t="inlineStr">
        <is>
          <t>P61204</t>
        </is>
      </c>
      <c r="AQ4141" t="inlineStr">
        <is>
          <t>ARF3_HUMAN</t>
        </is>
      </c>
      <c r="AR4141" t="inlineStr">
        <is>
          <t>MGNIFGNLLKSLIGKKEMRILMVGLDAAGKTTILYKLKLGEIVTTIPTIGFNVETVEYKNISFTVWDVGGQDKIRPLWRHYFQNTQGLIFVVDSNDRERVNEAREELMRMLAEDELRDAVLLVFANKQDLPNAMNAAEITDKLGLHSLRHRNWYIQATCATSGDGLYEGLDWLANQLKNKK</t>
        </is>
      </c>
      <c r="AS4141" t="inlineStr">
        <is>
          <t>RecName: Full=ADP-ribosylation factor 3;</t>
        </is>
      </c>
      <c r="AT4141" t="inlineStr">
        <is>
          <t>3D-structure|Alternative splicing|Cytoplasm|ER-Golgi transport|Golgi apparatus|GTP-binding|Lipoprotein|Myristate|Nucleotide-binding|Protein transport|Reference proteome|Transport</t>
        </is>
      </c>
      <c r="AU4141" t="inlineStr">
        <is>
          <t>GO:0070062|GO:0000139|GO:0048471|GO:0005886|GO:0005525|GO:0003924|GO:0006886|GO:0006890|GO:0016192</t>
        </is>
      </c>
      <c r="AV414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AW4141" t="n">
        <v>50</v>
      </c>
      <c r="AX4141" t="n">
        <v>181</v>
      </c>
      <c r="AY4141" t="n">
        <v>118</v>
      </c>
      <c r="AZ4141" t="n">
        <v>146</v>
      </c>
      <c r="BA4141" t="n">
        <v>117</v>
      </c>
      <c r="BB4141" t="inlineStr">
        <is>
          <t>DELR(117).(118)DAVLLVFANKQDLPNAMNAAEITDKLGLH</t>
        </is>
      </c>
      <c r="BC4141" t="inlineStr">
        <is>
          <t>DELRDAVL</t>
        </is>
      </c>
      <c r="BD4141" t="inlineStr">
        <is>
          <t>Internal</t>
        </is>
      </c>
      <c r="BE4141" t="inlineStr"/>
      <c r="BF4141" t="inlineStr">
        <is>
          <t>S01.151</t>
        </is>
      </c>
      <c r="BG4141" t="inlineStr">
        <is>
          <t>trypsin 1</t>
        </is>
      </c>
      <c r="BH4141" t="inlineStr"/>
      <c r="BI4141" t="inlineStr"/>
      <c r="BJ4141" t="inlineStr">
        <is>
          <t>12</t>
        </is>
      </c>
      <c r="BK4141" t="inlineStr">
        <is>
          <t>48935723-48957487</t>
        </is>
      </c>
      <c r="BL4141" t="inlineStr">
        <is>
          <t>Plasma proteins, Predicted intracellular proteins</t>
        </is>
      </c>
      <c r="BM4141" t="inlineStr">
        <is>
          <t>ER-Golgi transport, Protein transport, Transport</t>
        </is>
      </c>
      <c r="BN4141" t="inlineStr"/>
      <c r="BO4141" t="inlineStr"/>
      <c r="BP4141" t="n">
        <v>680629.3785901266</v>
      </c>
      <c r="BQ4141" t="n">
        <v>601355.4614562936</v>
      </c>
      <c r="BR4141" t="n">
        <v>0.8835285110700877</v>
      </c>
      <c r="BS4141" t="n">
        <v>751761.7007401147</v>
      </c>
      <c r="BT4141" t="n">
        <v>729303.0455157221</v>
      </c>
      <c r="BU4141" t="n">
        <v>0.9701253000754337</v>
      </c>
      <c r="BV4141" t="n">
        <v>0.905379161933951</v>
      </c>
      <c r="BW4141" t="n">
        <v>-0.1434059927642898</v>
      </c>
      <c r="BX4141" t="n">
        <v>1.104509626512645</v>
      </c>
      <c r="BY4141" t="n">
        <v>0.1434059927642898</v>
      </c>
      <c r="BZ4141" t="n">
        <v>0.9952678597095377</v>
      </c>
      <c r="CA4141" t="n">
        <v>-0.002060020421877418</v>
      </c>
      <c r="CB4141" t="inlineStr">
        <is>
          <t>significant low</t>
        </is>
      </c>
      <c r="CC4141" t="inlineStr">
        <is>
          <t>significant low</t>
        </is>
      </c>
    </row>
    <row r="4142">
      <c r="A4142" t="b">
        <v>0</v>
      </c>
      <c r="B4142" t="inlineStr">
        <is>
          <t>High</t>
        </is>
      </c>
      <c r="C4142" t="inlineStr">
        <is>
          <t>[R].VKEDENVPFLLVGNKSDLEDKR.[Q]</t>
        </is>
      </c>
      <c r="D4142" t="inlineStr">
        <is>
          <t>3xDimethyl [K2; K15; K21]</t>
        </is>
      </c>
      <c r="E4142" t="n">
        <v>0.00588403</v>
      </c>
      <c r="F4142" t="n">
        <v>0.000427923</v>
      </c>
      <c r="G4142" t="n">
        <v>1</v>
      </c>
      <c r="H4142" t="n">
        <v>1</v>
      </c>
      <c r="I4142" t="n">
        <v>2</v>
      </c>
      <c r="J4142" t="inlineStr">
        <is>
          <t>P11233</t>
        </is>
      </c>
      <c r="K4142" t="inlineStr">
        <is>
          <t>P11233 [114-135]</t>
        </is>
      </c>
      <c r="L4142" t="inlineStr">
        <is>
          <t>P11233 3xDimethyl [K115; K128; K134]</t>
        </is>
      </c>
      <c r="M4142" t="n">
        <v>0</v>
      </c>
      <c r="N4142" t="n">
        <v>2628.42431</v>
      </c>
      <c r="O4142" t="n">
        <v>496684.888838044</v>
      </c>
      <c r="P4142" t="n">
        <v>26.45</v>
      </c>
      <c r="Q4142" t="n">
        <v>1029780.375</v>
      </c>
      <c r="R4142" t="n">
        <v>487756.891581199</v>
      </c>
      <c r="S4142" t="n">
        <v>1</v>
      </c>
      <c r="T4142" t="n">
        <v>496684.888838044</v>
      </c>
      <c r="U4142" t="n">
        <v>1</v>
      </c>
      <c r="V4142" t="n">
        <v>558348.207864468</v>
      </c>
      <c r="W4142" t="n">
        <v>1029780.375</v>
      </c>
      <c r="X4142" t="n">
        <v>380383.78125</v>
      </c>
      <c r="Y4142" t="inlineStr"/>
      <c r="Z4142" t="n">
        <v>359692.96875</v>
      </c>
      <c r="AA4142" t="inlineStr"/>
      <c r="AB4142" t="n">
        <v>482879.09375</v>
      </c>
      <c r="AC4142" t="inlineStr"/>
      <c r="AD4142" t="inlineStr">
        <is>
          <t>High</t>
        </is>
      </c>
      <c r="AE4142" t="inlineStr">
        <is>
          <t>Peak Found</t>
        </is>
      </c>
      <c r="AF4142" t="inlineStr">
        <is>
          <t>Not Found</t>
        </is>
      </c>
      <c r="AG4142" t="inlineStr">
        <is>
          <t>Peak Found</t>
        </is>
      </c>
      <c r="AH4142" t="inlineStr">
        <is>
          <t>Not Found</t>
        </is>
      </c>
      <c r="AI4142" t="inlineStr">
        <is>
          <t>High</t>
        </is>
      </c>
      <c r="AJ4142" t="inlineStr">
        <is>
          <t>High</t>
        </is>
      </c>
      <c r="AK4142" t="n">
        <v>0.0001281</v>
      </c>
      <c r="AL4142" t="n">
        <v>0.001297</v>
      </c>
      <c r="AM4142" t="n">
        <v>2.61</v>
      </c>
      <c r="AN4142" t="n">
        <v>35.55</v>
      </c>
      <c r="AO4142" t="inlineStr">
        <is>
          <t>VKEDENVPFLLVGNKSDLEDKR</t>
        </is>
      </c>
      <c r="AP4142" t="inlineStr">
        <is>
          <t>P11233</t>
        </is>
      </c>
      <c r="AQ4142" t="inlineStr">
        <is>
          <t>RALA_HUMAN</t>
        </is>
      </c>
      <c r="AR4142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AS4142" t="inlineStr">
        <is>
          <t>RecName: Full=Ras-related protein Ral-A; EC=3.6.5.2 {ECO:0000269|PubMed:30500825}; Flags: Precursor;</t>
        </is>
      </c>
      <c r="AT4142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AU4142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AV4142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AW4142" t="n">
        <v>100</v>
      </c>
      <c r="AX4142" t="n">
        <v>206</v>
      </c>
      <c r="AY4142" t="n">
        <v>114</v>
      </c>
      <c r="AZ4142" t="n">
        <v>135</v>
      </c>
      <c r="BA4142" t="n">
        <v>113</v>
      </c>
      <c r="BB4142" t="inlineStr">
        <is>
          <t>QILR(113).(114)VKEDENVPFLLVGNKSDLEDKR</t>
        </is>
      </c>
      <c r="BC4142" t="inlineStr">
        <is>
          <t>QILRVKED</t>
        </is>
      </c>
      <c r="BD4142" t="inlineStr">
        <is>
          <t>Internal</t>
        </is>
      </c>
      <c r="BE4142" t="inlineStr"/>
      <c r="BF4142" t="inlineStr"/>
      <c r="BG4142" t="inlineStr"/>
      <c r="BH4142" t="inlineStr"/>
      <c r="BI4142" t="inlineStr">
        <is>
          <t>Langerhans cells: 338.5</t>
        </is>
      </c>
      <c r="BJ4142" t="inlineStr">
        <is>
          <t>7</t>
        </is>
      </c>
      <c r="BK4142" t="inlineStr">
        <is>
          <t>39623565-39708120</t>
        </is>
      </c>
      <c r="BL4142" t="inlineStr">
        <is>
          <t>Enzymes, Predicted intracellular proteins, RAS pathway related proteins</t>
        </is>
      </c>
      <c r="BM4142" t="inlineStr">
        <is>
          <t>Cell cycle, Cell division, Exocytosis</t>
        </is>
      </c>
      <c r="BN4142" t="inlineStr">
        <is>
          <t>Hydrolase</t>
        </is>
      </c>
      <c r="BO4142" t="inlineStr">
        <is>
          <t>Disease variant, Intellectual disability</t>
        </is>
      </c>
      <c r="BP4142" t="n">
        <v>505846.0888603997</v>
      </c>
      <c r="BQ4142" t="n">
        <v>515127.949724631</v>
      </c>
      <c r="BR4142" t="n">
        <v>1.018349179856549</v>
      </c>
      <c r="BS4142" t="n">
        <v>351678.0322341706</v>
      </c>
      <c r="BT4142" t="n">
        <v>306117.8571712439</v>
      </c>
      <c r="BU4142" t="n">
        <v>0.8704491867931353</v>
      </c>
      <c r="BV4142" t="n">
        <v>1.438378410066779</v>
      </c>
      <c r="BW4142" t="n">
        <v>0.5244432714020444</v>
      </c>
      <c r="BX4142" t="n">
        <v>0.6952273428197338</v>
      </c>
      <c r="BY4142" t="n">
        <v>-0.5244432714020445</v>
      </c>
      <c r="BZ4142" t="n">
        <v>0.9763764220279085</v>
      </c>
      <c r="CA4142" t="n">
        <v>-0.01038271666452763</v>
      </c>
      <c r="CB4142" t="inlineStr">
        <is>
          <t>significant low</t>
        </is>
      </c>
      <c r="CC4142" t="inlineStr">
        <is>
          <t>significant low</t>
        </is>
      </c>
    </row>
    <row r="4143">
      <c r="A4143" t="b">
        <v>0</v>
      </c>
      <c r="B4143" t="inlineStr">
        <is>
          <t>High</t>
        </is>
      </c>
      <c r="C4143" t="inlineStr">
        <is>
          <t>[R].LAKLQDPFSLYR.[C]</t>
        </is>
      </c>
      <c r="D4143" t="inlineStr">
        <is>
          <t>1xDimethyl [K3]</t>
        </is>
      </c>
      <c r="E4143" t="n">
        <v>0.00273477</v>
      </c>
      <c r="F4143" t="n">
        <v>0.000144145</v>
      </c>
      <c r="G4143" t="n">
        <v>1</v>
      </c>
      <c r="H4143" t="n">
        <v>1</v>
      </c>
      <c r="I4143" t="n">
        <v>5</v>
      </c>
      <c r="J4143" t="inlineStr">
        <is>
          <t>P21912</t>
        </is>
      </c>
      <c r="K4143" t="inlineStr">
        <is>
          <t>P21912 [231-242]</t>
        </is>
      </c>
      <c r="L4143" t="inlineStr">
        <is>
          <t>P21912 1xDimethyl [K233]</t>
        </is>
      </c>
      <c r="M4143" t="n">
        <v>0</v>
      </c>
      <c r="N4143" t="n">
        <v>1478.83658</v>
      </c>
      <c r="O4143" t="n">
        <v>956887.422651199</v>
      </c>
      <c r="P4143" t="n">
        <v>26.45</v>
      </c>
      <c r="Q4143" t="n">
        <v>1012730.1875</v>
      </c>
      <c r="R4143" t="n">
        <v>1335246.46245051</v>
      </c>
      <c r="S4143" t="n">
        <v>531128.418937795</v>
      </c>
      <c r="T4143" t="n">
        <v>1723940.02463516</v>
      </c>
      <c r="U4143" t="n">
        <v>367882.828244061</v>
      </c>
      <c r="V4143" t="n">
        <v>1435782.62901748</v>
      </c>
      <c r="W4143" t="n">
        <v>1012730.1875</v>
      </c>
      <c r="X4143" t="n">
        <v>1041309.9375</v>
      </c>
      <c r="Y4143" t="n">
        <v>70872.1796875</v>
      </c>
      <c r="Z4143" t="n">
        <v>1248455.75</v>
      </c>
      <c r="AA4143" t="n">
        <v>111733.3359375</v>
      </c>
      <c r="AB4143" t="n">
        <v>1241715.125</v>
      </c>
      <c r="AC4143" t="inlineStr"/>
      <c r="AD4143" t="inlineStr">
        <is>
          <t>High</t>
        </is>
      </c>
      <c r="AE4143" t="inlineStr">
        <is>
          <t>High</t>
        </is>
      </c>
      <c r="AF4143" t="inlineStr">
        <is>
          <t>Peak Found</t>
        </is>
      </c>
      <c r="AG4143" t="inlineStr">
        <is>
          <t>High</t>
        </is>
      </c>
      <c r="AH4143" t="inlineStr">
        <is>
          <t>Peak Found</t>
        </is>
      </c>
      <c r="AI4143" t="inlineStr">
        <is>
          <t>High</t>
        </is>
      </c>
      <c r="AJ4143" t="inlineStr">
        <is>
          <t>High</t>
        </is>
      </c>
      <c r="AK4143" t="n">
        <v>4.573e-05</v>
      </c>
      <c r="AL4143" t="n">
        <v>0.0005236</v>
      </c>
      <c r="AM4143" t="n">
        <v>2.86</v>
      </c>
      <c r="AN4143" t="n">
        <v>43.89</v>
      </c>
      <c r="AO4143" t="inlineStr">
        <is>
          <t>LAKLQDPFSLYR</t>
        </is>
      </c>
      <c r="AP4143" t="inlineStr">
        <is>
          <t>P21912</t>
        </is>
      </c>
      <c r="AQ4143" t="inlineStr">
        <is>
          <t>SDHB_HUMAN</t>
        </is>
      </c>
      <c r="AR4143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AS4143" t="inlineStr">
        <is>
          <t>RecName: Full=Succinate dehydrogenase [ubiquinone] iron-sulfur subunit, mitochondrial; EC=1.3.5.1; AltName: Full=Iron-sulfur subunit of complex II; Short=Ip; Flags: Precursor;</t>
        </is>
      </c>
      <c r="AT4143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AU4143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AV4143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AW4143" t="n">
        <v>100</v>
      </c>
      <c r="AX4143" t="n">
        <v>280</v>
      </c>
      <c r="AY4143" t="n">
        <v>231</v>
      </c>
      <c r="AZ4143" t="n">
        <v>242</v>
      </c>
      <c r="BA4143" t="n">
        <v>230</v>
      </c>
      <c r="BB4143" t="inlineStr">
        <is>
          <t>TEER(230).(231)LAKLQDPFSLYR</t>
        </is>
      </c>
      <c r="BC4143" t="inlineStr">
        <is>
          <t>TEERLAKL</t>
        </is>
      </c>
      <c r="BD4143" t="inlineStr">
        <is>
          <t>Internal</t>
        </is>
      </c>
      <c r="BE4143" t="inlineStr"/>
      <c r="BF4143" t="inlineStr"/>
      <c r="BG4143" t="inlineStr"/>
      <c r="BH4143" t="inlineStr">
        <is>
          <t>skeletal muscle: 491.5;tongue: 580.6</t>
        </is>
      </c>
      <c r="BI4143" t="inlineStr">
        <is>
          <t>Cardiomyocytes: 581.2;Proximal tubular cells: 395.3</t>
        </is>
      </c>
      <c r="BJ4143" t="inlineStr">
        <is>
          <t>1</t>
        </is>
      </c>
      <c r="BK4143" t="inlineStr">
        <is>
          <t>17018722-17054032</t>
        </is>
      </c>
      <c r="BL4143" t="inlineStr">
        <is>
          <t>Cancer-related genes, Citric acid cycle related proteins, Disease related genes, Enzymes, Human disease related genes, Metabolic proteins, Plasma proteins, Potential drug targets, Predicted intracellular proteins, Transporters</t>
        </is>
      </c>
      <c r="BM4143" t="inlineStr">
        <is>
          <t>Electron transport, Host-virus interaction, Transport, Tricarboxylic acid cycle</t>
        </is>
      </c>
      <c r="BN4143" t="inlineStr">
        <is>
          <t>Oxidoreductase</t>
        </is>
      </c>
      <c r="BO4143" t="inlineStr">
        <is>
          <t>Cancer-related genes, Disease variant, Primary mitochondrial disease</t>
        </is>
      </c>
      <c r="BP4143" t="n">
        <v>959701.689629435</v>
      </c>
      <c r="BQ4143" t="n">
        <v>404673.2918855475</v>
      </c>
      <c r="BR4143" t="n">
        <v>0.4216657074364452</v>
      </c>
      <c r="BS4143" t="n">
        <v>1175868.493965567</v>
      </c>
      <c r="BT4143" t="n">
        <v>714415.3540979224</v>
      </c>
      <c r="BU4143" t="n">
        <v>0.6075639901606571</v>
      </c>
      <c r="BV4143" t="n">
        <v>0.8161641327703928</v>
      </c>
      <c r="BW4143" t="n">
        <v>-0.2930687837170704</v>
      </c>
      <c r="BX4143" t="n">
        <v>1.225243746751764</v>
      </c>
      <c r="BY4143" t="n">
        <v>0.2930687837170703</v>
      </c>
      <c r="BZ4143" t="n">
        <v>0.8942277071462397</v>
      </c>
      <c r="CA4143" t="n">
        <v>-0.04855187788746764</v>
      </c>
      <c r="CB4143" t="inlineStr">
        <is>
          <t>significant low</t>
        </is>
      </c>
      <c r="CC4143" t="inlineStr">
        <is>
          <t>significant low</t>
        </is>
      </c>
    </row>
    <row r="4144">
      <c r="A4144" t="b">
        <v>0</v>
      </c>
      <c r="B4144" t="inlineStr">
        <is>
          <t>High</t>
        </is>
      </c>
      <c r="C4144" t="inlineStr">
        <is>
          <t>[R].KVTGTLDANR.[S]</t>
        </is>
      </c>
      <c r="D4144" t="inlineStr">
        <is>
          <t>1xDimethyl [K1]</t>
        </is>
      </c>
      <c r="E4144" t="n">
        <v>0.000735934</v>
      </c>
      <c r="F4144" t="n">
        <v>0.000144145</v>
      </c>
      <c r="G4144" t="n">
        <v>1</v>
      </c>
      <c r="H4144" t="n">
        <v>1</v>
      </c>
      <c r="I4144" t="n">
        <v>3</v>
      </c>
      <c r="J4144" t="inlineStr">
        <is>
          <t>Q16658</t>
        </is>
      </c>
      <c r="K4144" t="inlineStr">
        <is>
          <t>Q16658 [399-408]</t>
        </is>
      </c>
      <c r="L4144" t="inlineStr">
        <is>
          <t>Q16658 1xDimethyl [K399]</t>
        </is>
      </c>
      <c r="M4144" t="n">
        <v>0</v>
      </c>
      <c r="N4144" t="n">
        <v>1102.6215</v>
      </c>
      <c r="O4144" t="n">
        <v>5425105.93720375</v>
      </c>
      <c r="P4144" t="n">
        <v>26.45</v>
      </c>
      <c r="Q4144" t="n">
        <v>4953517</v>
      </c>
      <c r="R4144" t="n">
        <v>4077372.99984519</v>
      </c>
      <c r="S4144" t="n">
        <v>1</v>
      </c>
      <c r="T4144" t="n">
        <v>7157970.52074258</v>
      </c>
      <c r="U4144" t="n">
        <v>4350975.18616588</v>
      </c>
      <c r="V4144" t="n">
        <v>5941591.48537965</v>
      </c>
      <c r="W4144" t="n">
        <v>4953517</v>
      </c>
      <c r="X4144" t="n">
        <v>3179794.25</v>
      </c>
      <c r="Y4144" t="inlineStr"/>
      <c r="Z4144" t="n">
        <v>5183712.5</v>
      </c>
      <c r="AA4144" t="n">
        <v>1321477.75</v>
      </c>
      <c r="AB4144" t="n">
        <v>5138496.5</v>
      </c>
      <c r="AC4144" t="inlineStr"/>
      <c r="AD4144" t="inlineStr">
        <is>
          <t>Peak Found</t>
        </is>
      </c>
      <c r="AE4144" t="inlineStr">
        <is>
          <t>High</t>
        </is>
      </c>
      <c r="AF4144" t="inlineStr">
        <is>
          <t>Not Found</t>
        </is>
      </c>
      <c r="AG4144" t="inlineStr">
        <is>
          <t>High</t>
        </is>
      </c>
      <c r="AH4144" t="inlineStr">
        <is>
          <t>Peak Found</t>
        </is>
      </c>
      <c r="AI4144" t="inlineStr">
        <is>
          <t>High</t>
        </is>
      </c>
      <c r="AJ4144" t="inlineStr">
        <is>
          <t>High</t>
        </is>
      </c>
      <c r="AK4144" t="n">
        <v>4.573e-05</v>
      </c>
      <c r="AL4144" t="n">
        <v>0.0001095</v>
      </c>
      <c r="AM4144" t="n">
        <v>2.35</v>
      </c>
      <c r="AN4144" t="n">
        <v>6.64</v>
      </c>
      <c r="AO4144" t="inlineStr">
        <is>
          <t>KVTGTLDANR</t>
        </is>
      </c>
      <c r="AP4144" t="inlineStr">
        <is>
          <t>Q16658</t>
        </is>
      </c>
      <c r="AQ4144" t="inlineStr">
        <is>
          <t>FSCN1_HUMAN</t>
        </is>
      </c>
      <c r="AR4144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AS4144" t="inlineStr">
        <is>
          <t>RecName: Full=Fascin; AltName: Full=55 kDa actin-bundling protein; AltName: Full=Singed-like protein; AltName: Full=p55;</t>
        </is>
      </c>
      <c r="AT4144" t="inlineStr">
        <is>
          <t>3D-structure|Acetylation|Actin-binding|Cell junction|Cell projection|Cytoplasm|Cytoskeleton|Direct protein sequencing|Isopeptide bond|Phosphoprotein|Reference proteome|Ubl conjugation</t>
        </is>
      </c>
      <c r="AU4144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AV4144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AW4144" t="n">
        <v>100</v>
      </c>
      <c r="AX4144" t="n">
        <v>493</v>
      </c>
      <c r="AY4144" t="n">
        <v>399</v>
      </c>
      <c r="AZ4144" t="n">
        <v>408</v>
      </c>
      <c r="BA4144" t="n">
        <v>398</v>
      </c>
      <c r="BB4144" t="inlineStr">
        <is>
          <t>IGCR(398).(399)KVTGTLDANR</t>
        </is>
      </c>
      <c r="BC4144" t="inlineStr">
        <is>
          <t>IGCRKVTG</t>
        </is>
      </c>
      <c r="BD4144" t="inlineStr">
        <is>
          <t>Internal</t>
        </is>
      </c>
      <c r="BE4144" t="inlineStr"/>
      <c r="BF4144" t="inlineStr"/>
      <c r="BG4144" t="inlineStr"/>
      <c r="BH4144" t="inlineStr"/>
      <c r="BI4144" t="inlineStr">
        <is>
          <t>Basal keratinocytes: 154.4;Basal squamous epithelial cells: 175.4;Granulosa cells: 270.6;Hofbauer cells: 242.8;Langerhans cells: 129.8</t>
        </is>
      </c>
      <c r="BJ4144" t="inlineStr">
        <is>
          <t>7</t>
        </is>
      </c>
      <c r="BK4144" t="inlineStr">
        <is>
          <t>5592816-5606655</t>
        </is>
      </c>
      <c r="BL4144" t="inlineStr">
        <is>
          <t>Cancer-related genes, Plasma proteins, Predicted intracellular proteins</t>
        </is>
      </c>
      <c r="BM4144" t="inlineStr"/>
      <c r="BN4144" t="inlineStr">
        <is>
          <t>Actin-binding</t>
        </is>
      </c>
      <c r="BO4144" t="inlineStr">
        <is>
          <t>Cancer-related genes</t>
        </is>
      </c>
      <c r="BP4144" t="n">
        <v>3010296.999948397</v>
      </c>
      <c r="BQ4144" t="n">
        <v>2643542.808946132</v>
      </c>
      <c r="BR4144" t="n">
        <v>0.8781667752356157</v>
      </c>
      <c r="BS4144" t="n">
        <v>5816845.730762704</v>
      </c>
      <c r="BT4144" t="n">
        <v>1407649.398662555</v>
      </c>
      <c r="BU4144" t="n">
        <v>0.24199531220471</v>
      </c>
      <c r="BV4144" t="n">
        <v>0.5175136387111451</v>
      </c>
      <c r="BW4144" t="n">
        <v>-0.9503312105524031</v>
      </c>
      <c r="BX4144" t="n">
        <v>1.932316223569441</v>
      </c>
      <c r="BY4144" t="n">
        <v>0.9503312105524031</v>
      </c>
      <c r="BZ4144" t="n">
        <v>0.3545983060750528</v>
      </c>
      <c r="CA4144" t="n">
        <v>-0.4502633433657114</v>
      </c>
      <c r="CB4144" t="inlineStr">
        <is>
          <t>significant low</t>
        </is>
      </c>
      <c r="CC4144" t="inlineStr">
        <is>
          <t>significant low</t>
        </is>
      </c>
    </row>
    <row r="4145">
      <c r="A4145" t="b">
        <v>0</v>
      </c>
      <c r="B4145" t="inlineStr">
        <is>
          <t>High</t>
        </is>
      </c>
      <c r="C4145" t="inlineStr">
        <is>
          <t>[K].KENLKAAQEEYVKR.[A]</t>
        </is>
      </c>
      <c r="D4145" t="inlineStr">
        <is>
          <t>3xDimethyl [K1; K5; K13]</t>
        </is>
      </c>
      <c r="E4145" t="n">
        <v>0.000643265</v>
      </c>
      <c r="F4145" t="n">
        <v>0.000144145</v>
      </c>
      <c r="G4145" t="n">
        <v>1</v>
      </c>
      <c r="H4145" t="n">
        <v>2</v>
      </c>
      <c r="I4145" t="n">
        <v>1</v>
      </c>
      <c r="J4145" t="inlineStr">
        <is>
          <t>P04075</t>
        </is>
      </c>
      <c r="K4145" t="inlineStr">
        <is>
          <t>P04075 [318-331]</t>
        </is>
      </c>
      <c r="L4145" t="inlineStr">
        <is>
          <t>P04075 3xDimethyl [K318; K322; K330]</t>
        </is>
      </c>
      <c r="M4145" t="n">
        <v>0</v>
      </c>
      <c r="N4145" t="n">
        <v>1790.01706</v>
      </c>
      <c r="O4145" t="n">
        <v>3403549.63807926</v>
      </c>
      <c r="P4145" t="n">
        <v>26.45</v>
      </c>
      <c r="Q4145" t="n">
        <v>1599831.875</v>
      </c>
      <c r="R4145" t="n">
        <v>2600508.07857216</v>
      </c>
      <c r="S4145" t="n">
        <v>5294602.74439685</v>
      </c>
      <c r="T4145" t="n">
        <v>3309104.17235931</v>
      </c>
      <c r="U4145" t="n">
        <v>4454571.87167437</v>
      </c>
      <c r="V4145" t="n">
        <v>3672584.20303242</v>
      </c>
      <c r="W4145" t="n">
        <v>1599831.875</v>
      </c>
      <c r="X4145" t="n">
        <v>2028041.25</v>
      </c>
      <c r="Y4145" t="n">
        <v>706495.875</v>
      </c>
      <c r="Z4145" t="n">
        <v>2396411.75</v>
      </c>
      <c r="AA4145" t="n">
        <v>1352942.125</v>
      </c>
      <c r="AB4145" t="n">
        <v>3176179.5</v>
      </c>
      <c r="AC4145" t="inlineStr"/>
      <c r="AD4145" t="inlineStr">
        <is>
          <t>Peak Found</t>
        </is>
      </c>
      <c r="AE4145" t="inlineStr">
        <is>
          <t>Peak Found</t>
        </is>
      </c>
      <c r="AF4145" t="inlineStr">
        <is>
          <t>Peak Found</t>
        </is>
      </c>
      <c r="AG4145" t="inlineStr">
        <is>
          <t>Peak Found</t>
        </is>
      </c>
      <c r="AH4145" t="inlineStr">
        <is>
          <t>Peak Found</t>
        </is>
      </c>
      <c r="AI4145" t="inlineStr">
        <is>
          <t>High</t>
        </is>
      </c>
      <c r="AJ4145" t="inlineStr">
        <is>
          <t>High</t>
        </is>
      </c>
      <c r="AK4145" t="n">
        <v>4.573e-05</v>
      </c>
      <c r="AL4145" t="n">
        <v>9.274e-05</v>
      </c>
      <c r="AM4145" t="n">
        <v>2.45</v>
      </c>
      <c r="AN4145" t="n">
        <v>8.07</v>
      </c>
      <c r="AO4145" t="inlineStr">
        <is>
          <t>KENLKAAQEEYVKR</t>
        </is>
      </c>
      <c r="AP4145" t="inlineStr">
        <is>
          <t>P04075</t>
        </is>
      </c>
      <c r="AQ4145" t="inlineStr">
        <is>
          <t>ALDOA_HUMAN</t>
        </is>
      </c>
      <c r="AR414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4145" t="inlineStr">
        <is>
          <t>RecName: Full=Fructose-bisphosphate aldolase A {ECO:0000305}; EC=4.1.2.13 {ECO:0000269|PubMed:14766013}; AltName: Full=Lung cancer antigen NY-LU-1; AltName: Full=Muscle-type aldolase;</t>
        </is>
      </c>
      <c r="AT414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414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414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4145" t="n">
        <v>100</v>
      </c>
      <c r="AX4145" t="n">
        <v>364</v>
      </c>
      <c r="AY4145" t="n">
        <v>318</v>
      </c>
      <c r="AZ4145" t="n">
        <v>331</v>
      </c>
      <c r="BA4145" t="n">
        <v>317</v>
      </c>
      <c r="BB4145" t="inlineStr">
        <is>
          <t>WGGK(317).(318)KENLKAAQEEYVKR</t>
        </is>
      </c>
      <c r="BC4145" t="inlineStr">
        <is>
          <t>WGGKKENL</t>
        </is>
      </c>
      <c r="BD4145" t="inlineStr">
        <is>
          <t>Internal</t>
        </is>
      </c>
      <c r="BE4145" t="inlineStr"/>
      <c r="BF4145" t="inlineStr"/>
      <c r="BG4145" t="inlineStr"/>
      <c r="BH4145" t="inlineStr">
        <is>
          <t>skeletal muscle: 26754.8;tongue: 9180.4</t>
        </is>
      </c>
      <c r="BI4145" t="inlineStr">
        <is>
          <t>Basal squamous epithelial cells: 788.2;Gastric mucus-secreting cells: 362.5;Squamous epithelial cells: 1043.7;Thymic epithelial cells: 353.0</t>
        </is>
      </c>
      <c r="BJ4145" t="inlineStr">
        <is>
          <t>16</t>
        </is>
      </c>
      <c r="BK4145" t="inlineStr">
        <is>
          <t>30064164-30070457</t>
        </is>
      </c>
      <c r="BL4145" t="inlineStr">
        <is>
          <t>Cancer-related genes, Disease related genes, Enzymes, Human disease related genes, Metabolic proteins, Plasma proteins, Potential drug targets, Predicted intracellular proteins</t>
        </is>
      </c>
      <c r="BM4145" t="inlineStr">
        <is>
          <t>Glycolysis</t>
        </is>
      </c>
      <c r="BN4145" t="inlineStr">
        <is>
          <t>Lyase</t>
        </is>
      </c>
      <c r="BO4145" t="inlineStr">
        <is>
          <t>Cancer-related genes, Disease variant, Glycogen storage disease, Hereditary hemolytic anemia</t>
        </is>
      </c>
      <c r="BP4145" t="n">
        <v>3164980.899323003</v>
      </c>
      <c r="BQ4145" t="n">
        <v>1910969.680125956</v>
      </c>
      <c r="BR4145" t="n">
        <v>0.6037855332822757</v>
      </c>
      <c r="BS4145" t="n">
        <v>3812086.749022033</v>
      </c>
      <c r="BT4145" t="n">
        <v>585337.3239395573</v>
      </c>
      <c r="BU4145" t="n">
        <v>0.153547744969267</v>
      </c>
      <c r="BV4145" t="n">
        <v>0.8302489181640368</v>
      </c>
      <c r="BW4145" t="n">
        <v>-0.2683841570273654</v>
      </c>
      <c r="BX4145" t="n">
        <v>1.204458058447508</v>
      </c>
      <c r="BY4145" t="n">
        <v>0.2683841570273655</v>
      </c>
      <c r="BZ4145" t="n">
        <v>0.4498609999242142</v>
      </c>
      <c r="CA4145" t="n">
        <v>-0.3469216557605805</v>
      </c>
      <c r="CB4145" t="inlineStr">
        <is>
          <t>significant low</t>
        </is>
      </c>
      <c r="CC4145" t="inlineStr">
        <is>
          <t>significant low</t>
        </is>
      </c>
    </row>
    <row r="4146">
      <c r="A4146" t="b">
        <v>0</v>
      </c>
      <c r="B4146" t="inlineStr">
        <is>
          <t>High</t>
        </is>
      </c>
      <c r="C4146" t="inlineStr">
        <is>
          <t>[N].VKIPENIYR.[G]</t>
        </is>
      </c>
      <c r="D4146" t="inlineStr">
        <is>
          <t>1xDimethyl [K2]</t>
        </is>
      </c>
      <c r="E4146" t="n">
        <v>0.0410236</v>
      </c>
      <c r="F4146" t="n">
        <v>0.00208052</v>
      </c>
      <c r="G4146" t="n">
        <v>1</v>
      </c>
      <c r="H4146" t="n">
        <v>1</v>
      </c>
      <c r="I4146" t="n">
        <v>3</v>
      </c>
      <c r="J4146" t="inlineStr">
        <is>
          <t>P42704</t>
        </is>
      </c>
      <c r="K4146" t="inlineStr">
        <is>
          <t>P42704 [616-624]</t>
        </is>
      </c>
      <c r="L4146" t="inlineStr">
        <is>
          <t>P42704 1xDimethyl [K617]</t>
        </is>
      </c>
      <c r="M4146" t="n">
        <v>0</v>
      </c>
      <c r="N4146" t="n">
        <v>1159.68337</v>
      </c>
      <c r="O4146" t="n">
        <v>2150532.43540991</v>
      </c>
      <c r="P4146" t="n">
        <v>26.44</v>
      </c>
      <c r="Q4146" t="n">
        <v>2414285.5</v>
      </c>
      <c r="R4146" t="n">
        <v>1865428.28812168</v>
      </c>
      <c r="S4146" t="n">
        <v>1</v>
      </c>
      <c r="T4146" t="n">
        <v>2150532.43540991</v>
      </c>
      <c r="U4146" t="n">
        <v>1008064.39877557</v>
      </c>
      <c r="V4146" t="n">
        <v>2290117.52209336</v>
      </c>
      <c r="W4146" t="n">
        <v>2414285.5</v>
      </c>
      <c r="X4146" t="n">
        <v>1454779.375</v>
      </c>
      <c r="Y4146" t="inlineStr"/>
      <c r="Z4146" t="n">
        <v>1557388.625</v>
      </c>
      <c r="AA4146" t="n">
        <v>306169.21875</v>
      </c>
      <c r="AB4146" t="n">
        <v>1980573.875</v>
      </c>
      <c r="AC4146" t="inlineStr"/>
      <c r="AD4146" t="inlineStr">
        <is>
          <t>High</t>
        </is>
      </c>
      <c r="AE4146" t="inlineStr">
        <is>
          <t>Peak Found</t>
        </is>
      </c>
      <c r="AF4146" t="inlineStr">
        <is>
          <t>Not Found</t>
        </is>
      </c>
      <c r="AG4146" t="inlineStr">
        <is>
          <t>High</t>
        </is>
      </c>
      <c r="AH4146" t="inlineStr">
        <is>
          <t>Peak Found</t>
        </is>
      </c>
      <c r="AI4146" t="inlineStr">
        <is>
          <t>High</t>
        </is>
      </c>
      <c r="AJ4146" t="inlineStr">
        <is>
          <t>High</t>
        </is>
      </c>
      <c r="AK4146" t="n">
        <v>0.001217</v>
      </c>
      <c r="AL4146" t="n">
        <v>0.01269</v>
      </c>
      <c r="AM4146" t="n">
        <v>2.33</v>
      </c>
      <c r="AN4146" t="n">
        <v>19.52</v>
      </c>
      <c r="AO4146" t="inlineStr">
        <is>
          <t>VKIPENIYR</t>
        </is>
      </c>
      <c r="AP4146" t="inlineStr">
        <is>
          <t>P42704</t>
        </is>
      </c>
      <c r="AQ4146" t="inlineStr">
        <is>
          <t>LPPRC_HUMAN</t>
        </is>
      </c>
      <c r="AR414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4146" t="inlineStr">
        <is>
          <t>RecName: Full=Leucine-rich PPR motif-containing protein, mitochondrial; AltName: Full=130 kDa leucine-rich protein; Short=LRP 130; AltName: Full=GP130; Flags: Precursor;</t>
        </is>
      </c>
      <c r="AT414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414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414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4146" t="n">
        <v>100</v>
      </c>
      <c r="AX4146" t="n">
        <v>1394</v>
      </c>
      <c r="AY4146" t="n">
        <v>616</v>
      </c>
      <c r="AZ4146" t="n">
        <v>624</v>
      </c>
      <c r="BA4146" t="n">
        <v>615</v>
      </c>
      <c r="BB4146" t="inlineStr">
        <is>
          <t>EKMN(615).(616)VKIPENIYR</t>
        </is>
      </c>
      <c r="BC4146" t="inlineStr">
        <is>
          <t>EKMNVKIP</t>
        </is>
      </c>
      <c r="BD4146" t="inlineStr">
        <is>
          <t>Internal</t>
        </is>
      </c>
      <c r="BE4146" t="inlineStr"/>
      <c r="BF4146" t="inlineStr"/>
      <c r="BG4146" t="inlineStr"/>
      <c r="BH4146" t="inlineStr"/>
      <c r="BI4146" t="inlineStr"/>
      <c r="BJ4146" t="inlineStr">
        <is>
          <t>2</t>
        </is>
      </c>
      <c r="BK4146" t="inlineStr">
        <is>
          <t>43886224-43995989</t>
        </is>
      </c>
      <c r="BL4146" t="inlineStr">
        <is>
          <t>Disease related genes, Human disease related genes, Predicted intracellular proteins</t>
        </is>
      </c>
      <c r="BM4146" t="inlineStr">
        <is>
          <t>mRNA transport, Transcription, Transcription regulation, Transport</t>
        </is>
      </c>
      <c r="BN4146" t="inlineStr">
        <is>
          <t>DNA-binding, RNA-binding</t>
        </is>
      </c>
      <c r="BO4146" t="inlineStr">
        <is>
          <t>Disease variant, Leigh syndrome, Primary mitochondrial disease</t>
        </is>
      </c>
      <c r="BP4146" t="n">
        <v>1426571.59604056</v>
      </c>
      <c r="BQ4146" t="n">
        <v>1265558.694361249</v>
      </c>
      <c r="BR4146" t="n">
        <v>0.8871329682111988</v>
      </c>
      <c r="BS4146" t="n">
        <v>1816238.118759613</v>
      </c>
      <c r="BT4146" t="n">
        <v>703370.1517414154</v>
      </c>
      <c r="BU4146" t="n">
        <v>0.3872675859384434</v>
      </c>
      <c r="BV4146" t="n">
        <v>0.7854540554488674</v>
      </c>
      <c r="BW4146" t="n">
        <v>-0.3484012062738781</v>
      </c>
      <c r="BX4146" t="n">
        <v>1.273148942401889</v>
      </c>
      <c r="BY4146" t="n">
        <v>0.3484012062738782</v>
      </c>
      <c r="BZ4146" t="n">
        <v>0.3943213566183824</v>
      </c>
      <c r="CA4146" t="n">
        <v>-0.4041497007093273</v>
      </c>
      <c r="CB4146" t="inlineStr">
        <is>
          <t>significant low</t>
        </is>
      </c>
      <c r="CC4146" t="inlineStr">
        <is>
          <t>significant low</t>
        </is>
      </c>
    </row>
    <row r="4147">
      <c r="A4147" t="b">
        <v>0</v>
      </c>
      <c r="B4147" t="inlineStr">
        <is>
          <t>High</t>
        </is>
      </c>
      <c r="C4147" t="inlineStr">
        <is>
          <t>[R].VVMDGVISDHECQELQR.[L]</t>
        </is>
      </c>
      <c r="D4147" t="inlineStr">
        <is>
          <t>1xCarbamidomethyl [C12]; 1xOxidation [M3]</t>
        </is>
      </c>
      <c r="E4147" t="n">
        <v>0.0013966</v>
      </c>
      <c r="F4147" t="n">
        <v>0.000144145</v>
      </c>
      <c r="G4147" t="n">
        <v>1</v>
      </c>
      <c r="H4147" t="n">
        <v>3</v>
      </c>
      <c r="I4147" t="n">
        <v>1</v>
      </c>
      <c r="J4147" t="inlineStr">
        <is>
          <t>Q32P28</t>
        </is>
      </c>
      <c r="K4147" t="inlineStr">
        <is>
          <t>Q32P28 [472-488]</t>
        </is>
      </c>
      <c r="L4147" t="inlineStr"/>
      <c r="M4147" t="n">
        <v>0</v>
      </c>
      <c r="N4147" t="n">
        <v>2030.927</v>
      </c>
      <c r="O4147" t="n">
        <v>522204.627525962</v>
      </c>
      <c r="P4147" t="n">
        <v>26.43</v>
      </c>
      <c r="Q4147" t="n">
        <v>431923.375</v>
      </c>
      <c r="R4147" t="n">
        <v>395831.50605377</v>
      </c>
      <c r="S4147" t="n">
        <v>1</v>
      </c>
      <c r="T4147" t="n">
        <v>1</v>
      </c>
      <c r="U4147" t="n">
        <v>1005651.29957088</v>
      </c>
      <c r="V4147" t="n">
        <v>432512.215823563</v>
      </c>
      <c r="W4147" t="n">
        <v>431923.375</v>
      </c>
      <c r="X4147" t="n">
        <v>308694.53125</v>
      </c>
      <c r="Y4147" t="inlineStr"/>
      <c r="Z4147" t="inlineStr"/>
      <c r="AA4147" t="n">
        <v>305436.3125</v>
      </c>
      <c r="AB4147" t="n">
        <v>374051.71875</v>
      </c>
      <c r="AC4147" t="inlineStr"/>
      <c r="AD4147" t="inlineStr">
        <is>
          <t>Peak Found</t>
        </is>
      </c>
      <c r="AE4147" t="inlineStr">
        <is>
          <t>Peak Found</t>
        </is>
      </c>
      <c r="AF4147" t="inlineStr">
        <is>
          <t>Not Found</t>
        </is>
      </c>
      <c r="AG4147" t="inlineStr">
        <is>
          <t>Not Found</t>
        </is>
      </c>
      <c r="AH4147" t="inlineStr">
        <is>
          <t>Peak Found</t>
        </is>
      </c>
      <c r="AI4147" t="inlineStr">
        <is>
          <t>High</t>
        </is>
      </c>
      <c r="AJ4147" t="inlineStr">
        <is>
          <t>High</t>
        </is>
      </c>
      <c r="AK4147" t="n">
        <v>4.573e-05</v>
      </c>
      <c r="AL4147" t="n">
        <v>0.0002341</v>
      </c>
      <c r="AM4147" t="n">
        <v>2.58</v>
      </c>
      <c r="AN4147" t="n">
        <v>21.01</v>
      </c>
      <c r="AO4147" t="inlineStr">
        <is>
          <t>VVMDGVISDHECQELQR</t>
        </is>
      </c>
      <c r="AP4147" t="inlineStr">
        <is>
          <t>Q32P28</t>
        </is>
      </c>
      <c r="AQ4147" t="inlineStr">
        <is>
          <t>P3H1_HUMAN</t>
        </is>
      </c>
      <c r="AR4147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AS4147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AT4147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AU4147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AV4147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AW4147" t="n">
        <v>100</v>
      </c>
      <c r="AX4147" t="n">
        <v>736</v>
      </c>
      <c r="AY4147" t="n">
        <v>472</v>
      </c>
      <c r="AZ4147" t="n">
        <v>488</v>
      </c>
      <c r="BA4147" t="n">
        <v>471</v>
      </c>
      <c r="BB4147" t="inlineStr">
        <is>
          <t>GSQR(471).(472)VVMDGVISDHECQELQR</t>
        </is>
      </c>
      <c r="BC4147" t="inlineStr">
        <is>
          <t>GSQRVVMD</t>
        </is>
      </c>
      <c r="BD4147" t="inlineStr">
        <is>
          <t>Internal</t>
        </is>
      </c>
      <c r="BE4147" t="inlineStr"/>
      <c r="BF4147" t="inlineStr"/>
      <c r="BG4147" t="inlineStr"/>
      <c r="BH4147" t="inlineStr"/>
      <c r="BI4147" t="inlineStr">
        <is>
          <t>Cytotrophoblasts: 46.0;Extravillous trophoblasts: 63.3</t>
        </is>
      </c>
      <c r="BJ4147" t="inlineStr">
        <is>
          <t>1</t>
        </is>
      </c>
      <c r="BK4147" t="inlineStr">
        <is>
          <t>42746335-42767084</t>
        </is>
      </c>
      <c r="BL4147" t="inlineStr">
        <is>
          <t>Disease related genes, Enzymes, Human disease related genes, Potential drug targets, Predicted intracellular proteins</t>
        </is>
      </c>
      <c r="BM4147" t="inlineStr"/>
      <c r="BN4147" t="inlineStr">
        <is>
          <t>Dioxygenase, Oxidoreductase</t>
        </is>
      </c>
      <c r="BO4147" t="inlineStr">
        <is>
          <t>Dwarfism, Osteogenesis imperfecta</t>
        </is>
      </c>
      <c r="BP4147" t="n">
        <v>275918.6270179233</v>
      </c>
      <c r="BQ4147" t="n">
        <v>239632.1314544637</v>
      </c>
      <c r="BR4147" t="n">
        <v>0.8684884164739536</v>
      </c>
      <c r="BS4147" t="n">
        <v>479388.1717981477</v>
      </c>
      <c r="BT4147" t="n">
        <v>504461.2449863206</v>
      </c>
      <c r="BU4147" t="n">
        <v>1.052302235772997</v>
      </c>
      <c r="BV4147" t="n">
        <v>0.5755641111940123</v>
      </c>
      <c r="BW4147" t="n">
        <v>-0.7969514580152515</v>
      </c>
      <c r="BX4147" t="n">
        <v>1.73742591060011</v>
      </c>
      <c r="BY4147" t="n">
        <v>0.7969514580152515</v>
      </c>
      <c r="BZ4147" t="n">
        <v>0.9624419643526976</v>
      </c>
      <c r="CA4147" t="n">
        <v>-0.01662544916625088</v>
      </c>
      <c r="CB4147" t="inlineStr">
        <is>
          <t>significant low</t>
        </is>
      </c>
      <c r="CC4147" t="inlineStr">
        <is>
          <t>significant low</t>
        </is>
      </c>
    </row>
    <row r="4148">
      <c r="A4148" t="b">
        <v>0</v>
      </c>
      <c r="B4148" t="inlineStr">
        <is>
          <t>High</t>
        </is>
      </c>
      <c r="C4148" t="inlineStr">
        <is>
          <t>[R].DPSKIKWGDAGAEYVVESTGVFTTMEKAGAH.[L]</t>
        </is>
      </c>
      <c r="D4148" t="inlineStr">
        <is>
          <t>1xOxidation [M25]; 3xDimethyl [K4; K6; K27]</t>
        </is>
      </c>
      <c r="E4148" t="n">
        <v>2.62765e-08</v>
      </c>
      <c r="F4148" t="n">
        <v>0.000144145</v>
      </c>
      <c r="G4148" t="n">
        <v>1</v>
      </c>
      <c r="H4148" t="n">
        <v>2</v>
      </c>
      <c r="I4148" t="n">
        <v>3</v>
      </c>
      <c r="J4148" t="inlineStr">
        <is>
          <t>P04406</t>
        </is>
      </c>
      <c r="K4148" t="inlineStr">
        <is>
          <t>P04406 [81-111]</t>
        </is>
      </c>
      <c r="L4148" t="inlineStr">
        <is>
          <t>P04406 3xDimethyl [K84; K86; K107]</t>
        </is>
      </c>
      <c r="M4148" t="n">
        <v>0</v>
      </c>
      <c r="N4148" t="n">
        <v>3381.66713</v>
      </c>
      <c r="O4148" t="n">
        <v>2747587.7044117</v>
      </c>
      <c r="P4148" t="n">
        <v>26.43</v>
      </c>
      <c r="Q4148" t="n">
        <v>3301148.75</v>
      </c>
      <c r="R4148" t="n">
        <v>2494493.20758488</v>
      </c>
      <c r="S4148" t="n">
        <v>1</v>
      </c>
      <c r="T4148" t="n">
        <v>4016740.35405783</v>
      </c>
      <c r="U4148" t="n">
        <v>1</v>
      </c>
      <c r="V4148" t="n">
        <v>2286851.87040855</v>
      </c>
      <c r="W4148" t="n">
        <v>3301148.75</v>
      </c>
      <c r="X4148" t="n">
        <v>1945364.125</v>
      </c>
      <c r="Y4148" t="inlineStr"/>
      <c r="Z4148" t="n">
        <v>2908873</v>
      </c>
      <c r="AA4148" t="inlineStr"/>
      <c r="AB4148" t="n">
        <v>1977749.625</v>
      </c>
      <c r="AC4148" t="inlineStr"/>
      <c r="AD4148" t="inlineStr">
        <is>
          <t>High</t>
        </is>
      </c>
      <c r="AE4148" t="inlineStr">
        <is>
          <t>Peak Found</t>
        </is>
      </c>
      <c r="AF4148" t="inlineStr">
        <is>
          <t>Not Found</t>
        </is>
      </c>
      <c r="AG4148" t="inlineStr">
        <is>
          <t>High</t>
        </is>
      </c>
      <c r="AH4148" t="inlineStr">
        <is>
          <t>Not Found</t>
        </is>
      </c>
      <c r="AI4148" t="inlineStr">
        <is>
          <t>High</t>
        </is>
      </c>
      <c r="AJ4148" t="inlineStr">
        <is>
          <t>High</t>
        </is>
      </c>
      <c r="AK4148" t="n">
        <v>4.573e-05</v>
      </c>
      <c r="AL4148" t="n">
        <v>5.326e-10</v>
      </c>
      <c r="AM4148" t="n">
        <v>4.27</v>
      </c>
      <c r="AN4148" t="n">
        <v>51.93</v>
      </c>
      <c r="AO4148" t="inlineStr">
        <is>
          <t>DPSKIKWGDAGAEYVVESTGVFTTMEKAGAH</t>
        </is>
      </c>
      <c r="AP4148" t="inlineStr">
        <is>
          <t>P04406</t>
        </is>
      </c>
      <c r="AQ4148" t="inlineStr">
        <is>
          <t>G3P_HUMAN</t>
        </is>
      </c>
      <c r="AR414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414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414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414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414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4148" t="n">
        <v>100</v>
      </c>
      <c r="AX4148" t="n">
        <v>335</v>
      </c>
      <c r="AY4148" t="n">
        <v>81</v>
      </c>
      <c r="AZ4148" t="n">
        <v>111</v>
      </c>
      <c r="BA4148" t="n">
        <v>80</v>
      </c>
      <c r="BB4148" t="inlineStr">
        <is>
          <t>FQER(80).(81)DPSKIKWGDAGAEYVVESTGVFTTMEKAGAH</t>
        </is>
      </c>
      <c r="BC4148" t="inlineStr">
        <is>
          <t>FQERDPSK</t>
        </is>
      </c>
      <c r="BD4148" t="inlineStr">
        <is>
          <t>Internal</t>
        </is>
      </c>
      <c r="BE4148" t="inlineStr"/>
      <c r="BF4148" t="inlineStr">
        <is>
          <t>S01.151</t>
        </is>
      </c>
      <c r="BG4148" t="inlineStr">
        <is>
          <t>trypsin 1</t>
        </is>
      </c>
      <c r="BH4148" t="inlineStr">
        <is>
          <t>skeletal muscle: 27580.7;tongue: 18892.5</t>
        </is>
      </c>
      <c r="BI4148" t="inlineStr">
        <is>
          <t>Extravillous trophoblasts: 11593.5</t>
        </is>
      </c>
      <c r="BJ4148" t="inlineStr">
        <is>
          <t>12</t>
        </is>
      </c>
      <c r="BK4148" t="inlineStr">
        <is>
          <t>6534512-6538374</t>
        </is>
      </c>
      <c r="BL4148" t="inlineStr">
        <is>
          <t>Enzymes, FDA approved drug targets, Metabolic proteins, Plasma proteins, Predicted intracellular proteins</t>
        </is>
      </c>
      <c r="BM4148" t="inlineStr">
        <is>
          <t>Apoptosis, Glycolysis, Immunity, Innate immunity, Translation regulation</t>
        </is>
      </c>
      <c r="BN4148" t="inlineStr">
        <is>
          <t>Oxidoreductase, Transferase</t>
        </is>
      </c>
      <c r="BO4148" t="inlineStr">
        <is>
          <t>FDA approved drug targets</t>
        </is>
      </c>
      <c r="BP4148" t="n">
        <v>1931880.985861627</v>
      </c>
      <c r="BQ4148" t="n">
        <v>1720986.200077385</v>
      </c>
      <c r="BR4148" t="n">
        <v>0.8908344834243597</v>
      </c>
      <c r="BS4148" t="n">
        <v>2101197.741488793</v>
      </c>
      <c r="BT4148" t="n">
        <v>2014795.113975102</v>
      </c>
      <c r="BU4148" t="n">
        <v>0.9588793449528117</v>
      </c>
      <c r="BV4148" t="n">
        <v>0.9194189331713263</v>
      </c>
      <c r="BW4148" t="n">
        <v>-0.1212057196711507</v>
      </c>
      <c r="BX4148" t="n">
        <v>1.087643471241915</v>
      </c>
      <c r="BY4148" t="n">
        <v>0.1212057196711507</v>
      </c>
      <c r="BZ4148" t="n">
        <v>0.9961106035327014</v>
      </c>
      <c r="CA4148" t="n">
        <v>-0.001692436840289716</v>
      </c>
      <c r="CB4148" t="inlineStr">
        <is>
          <t>significant low</t>
        </is>
      </c>
      <c r="CC4148" t="inlineStr">
        <is>
          <t>significant low</t>
        </is>
      </c>
    </row>
    <row r="4149">
      <c r="A4149" t="b">
        <v>0</v>
      </c>
      <c r="B4149" t="inlineStr">
        <is>
          <t>High</t>
        </is>
      </c>
      <c r="C4149" t="inlineStr">
        <is>
          <t>[R].IIVEKPFGR.[D]</t>
        </is>
      </c>
      <c r="D4149" t="inlineStr">
        <is>
          <t>1xDimethyl [K5]</t>
        </is>
      </c>
      <c r="E4149" t="n">
        <v>0.0436401</v>
      </c>
      <c r="F4149" t="n">
        <v>0.00219642</v>
      </c>
      <c r="G4149" t="n">
        <v>1</v>
      </c>
      <c r="H4149" t="n">
        <v>3</v>
      </c>
      <c r="I4149" t="n">
        <v>3</v>
      </c>
      <c r="J4149" t="inlineStr">
        <is>
          <t>P11413</t>
        </is>
      </c>
      <c r="K4149" t="inlineStr">
        <is>
          <t>P11413 [167-175]</t>
        </is>
      </c>
      <c r="L4149" t="inlineStr">
        <is>
          <t>P11413 1xDimethyl [K171]</t>
        </is>
      </c>
      <c r="M4149" t="n">
        <v>0</v>
      </c>
      <c r="N4149" t="n">
        <v>1086.66699</v>
      </c>
      <c r="O4149" t="n">
        <v>4526711.90871476</v>
      </c>
      <c r="P4149" t="n">
        <v>26.42</v>
      </c>
      <c r="Q4149" t="n">
        <v>4806517</v>
      </c>
      <c r="R4149" t="n">
        <v>4526711.90871476</v>
      </c>
      <c r="S4149" t="n">
        <v>1634280.66948052</v>
      </c>
      <c r="T4149" t="n">
        <v>5596593.37696259</v>
      </c>
      <c r="U4149" t="n">
        <v>1</v>
      </c>
      <c r="V4149" t="n">
        <v>5683175.15151842</v>
      </c>
      <c r="W4149" t="n">
        <v>4806517</v>
      </c>
      <c r="X4149" t="n">
        <v>3530217.25</v>
      </c>
      <c r="Y4149" t="n">
        <v>218073.5</v>
      </c>
      <c r="Z4149" t="n">
        <v>4052982.75</v>
      </c>
      <c r="AA4149" t="inlineStr"/>
      <c r="AB4149" t="n">
        <v>4915009</v>
      </c>
      <c r="AC4149" t="inlineStr"/>
      <c r="AD4149" t="inlineStr">
        <is>
          <t>High</t>
        </is>
      </c>
      <c r="AE4149" t="inlineStr">
        <is>
          <t>Peak Found</t>
        </is>
      </c>
      <c r="AF4149" t="inlineStr">
        <is>
          <t>Peak Found</t>
        </is>
      </c>
      <c r="AG4149" t="inlineStr">
        <is>
          <t>High</t>
        </is>
      </c>
      <c r="AH4149" t="inlineStr">
        <is>
          <t>Not Found</t>
        </is>
      </c>
      <c r="AI4149" t="inlineStr">
        <is>
          <t>High</t>
        </is>
      </c>
      <c r="AJ4149" t="inlineStr">
        <is>
          <t>High</t>
        </is>
      </c>
      <c r="AK4149" t="n">
        <v>0.001377</v>
      </c>
      <c r="AL4149" t="n">
        <v>0.01373</v>
      </c>
      <c r="AM4149" t="n">
        <v>2.35</v>
      </c>
      <c r="AN4149" t="n">
        <v>18.19</v>
      </c>
      <c r="AO4149" t="inlineStr">
        <is>
          <t>IIVEKPFGR</t>
        </is>
      </c>
      <c r="AP4149" t="inlineStr">
        <is>
          <t>P11413</t>
        </is>
      </c>
      <c r="AQ4149" t="inlineStr">
        <is>
          <t>G6PD_HUMAN</t>
        </is>
      </c>
      <c r="AR414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4149" t="inlineStr">
        <is>
          <t>RecName: Full=Glucose-6-phosphate 1-dehydrogenase; Short=G6PD; EC=1.1.1.49 {ECO:0000269|PubMed:15858258, ECO:0000269|PubMed:24769394, ECO:0000269|PubMed:743300};</t>
        </is>
      </c>
      <c r="AT414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414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414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4149" t="n">
        <v>100</v>
      </c>
      <c r="AX4149" t="n">
        <v>515</v>
      </c>
      <c r="AY4149" t="n">
        <v>167</v>
      </c>
      <c r="AZ4149" t="n">
        <v>175</v>
      </c>
      <c r="BA4149" t="n">
        <v>166</v>
      </c>
      <c r="BB4149" t="inlineStr">
        <is>
          <t>GWNR(166).(167)IIVEKPFGR</t>
        </is>
      </c>
      <c r="BC4149" t="inlineStr">
        <is>
          <t>GWNRIIVE</t>
        </is>
      </c>
      <c r="BD4149" t="inlineStr">
        <is>
          <t>Internal</t>
        </is>
      </c>
      <c r="BE4149" t="inlineStr"/>
      <c r="BF4149" t="inlineStr"/>
      <c r="BG4149" t="inlineStr"/>
      <c r="BH4149" t="inlineStr">
        <is>
          <t>bone marrow: 105.9</t>
        </is>
      </c>
      <c r="BI4149" t="inlineStr">
        <is>
          <t>Sertoli cells: 127.2;Suprabasal keratinocytes: 114.5</t>
        </is>
      </c>
      <c r="BJ4149" t="inlineStr">
        <is>
          <t>X</t>
        </is>
      </c>
      <c r="BK4149" t="inlineStr">
        <is>
          <t>154531391-154547572</t>
        </is>
      </c>
      <c r="BL4149" t="inlineStr">
        <is>
          <t>Cancer-related genes, Disease related genes, Enzymes, Human disease related genes, Metabolic proteins, Plasma proteins, Potential drug targets, Predicted intracellular proteins</t>
        </is>
      </c>
      <c r="BM4149" t="inlineStr">
        <is>
          <t>Carbohydrate metabolism, Glucose metabolism</t>
        </is>
      </c>
      <c r="BN4149" t="inlineStr">
        <is>
          <t>Oxidoreductase</t>
        </is>
      </c>
      <c r="BO4149" t="inlineStr">
        <is>
          <t>Cancer-related genes, Disease variant, Hereditary hemolytic anemia</t>
        </is>
      </c>
      <c r="BP4149" t="n">
        <v>3655836.526065093</v>
      </c>
      <c r="BQ4149" t="n">
        <v>1756299.741856676</v>
      </c>
      <c r="BR4149" t="n">
        <v>0.4804098130030567</v>
      </c>
      <c r="BS4149" t="n">
        <v>3759923.176160337</v>
      </c>
      <c r="BT4149" t="n">
        <v>3256475.883375773</v>
      </c>
      <c r="BU4149" t="n">
        <v>0.8661017076155559</v>
      </c>
      <c r="BV4149" t="n">
        <v>0.972316814674512</v>
      </c>
      <c r="BW4149" t="n">
        <v>-0.04050162417611577</v>
      </c>
      <c r="BX4149" t="n">
        <v>1.028471363353677</v>
      </c>
      <c r="BY4149" t="n">
        <v>0.04050162417611569</v>
      </c>
      <c r="BZ4149" t="n">
        <v>0.4219185518562283</v>
      </c>
      <c r="CA4149" t="n">
        <v>-0.3747713781695458</v>
      </c>
      <c r="CB4149" t="inlineStr">
        <is>
          <t>significant low</t>
        </is>
      </c>
      <c r="CC4149" t="inlineStr">
        <is>
          <t>significant low</t>
        </is>
      </c>
    </row>
    <row r="4150">
      <c r="A4150" t="b">
        <v>0</v>
      </c>
      <c r="B4150" t="inlineStr">
        <is>
          <t>High</t>
        </is>
      </c>
      <c r="C4150" t="inlineStr">
        <is>
          <t>[H].GTHEYHAETIKNVR.[T]</t>
        </is>
      </c>
      <c r="D4150" t="inlineStr">
        <is>
          <t>1xDimethyl [K11]</t>
        </is>
      </c>
      <c r="E4150" t="n">
        <v>0.00017733</v>
      </c>
      <c r="F4150" t="n">
        <v>0.000144145</v>
      </c>
      <c r="G4150" t="n">
        <v>1</v>
      </c>
      <c r="H4150" t="n">
        <v>2</v>
      </c>
      <c r="I4150" t="n">
        <v>4</v>
      </c>
      <c r="J4150" t="inlineStr">
        <is>
          <t>P14618</t>
        </is>
      </c>
      <c r="K4150" t="inlineStr">
        <is>
          <t>P14618 [79-92]</t>
        </is>
      </c>
      <c r="L4150" t="inlineStr">
        <is>
          <t>P14618 1xDimethyl [K89]</t>
        </is>
      </c>
      <c r="M4150" t="n">
        <v>0</v>
      </c>
      <c r="N4150" t="n">
        <v>1682.86089</v>
      </c>
      <c r="O4150" t="n">
        <v>7386231.84114054</v>
      </c>
      <c r="P4150" t="n">
        <v>26.41</v>
      </c>
      <c r="Q4150" t="n">
        <v>8395442</v>
      </c>
      <c r="R4150" t="n">
        <v>8272830.77185944</v>
      </c>
      <c r="S4150" t="n">
        <v>3668736.39253369</v>
      </c>
      <c r="T4150" t="n">
        <v>6004452.2060011</v>
      </c>
      <c r="U4150" t="n">
        <v>7798002.36076948</v>
      </c>
      <c r="V4150" t="n">
        <v>6498338.12336245</v>
      </c>
      <c r="W4150" t="n">
        <v>8395442</v>
      </c>
      <c r="X4150" t="n">
        <v>6451678.5</v>
      </c>
      <c r="Y4150" t="n">
        <v>489545.15625</v>
      </c>
      <c r="Z4150" t="n">
        <v>4348349</v>
      </c>
      <c r="AA4150" t="n">
        <v>2368408.5</v>
      </c>
      <c r="AB4150" t="n">
        <v>5619990.5</v>
      </c>
      <c r="AC4150" t="inlineStr"/>
      <c r="AD4150" t="inlineStr">
        <is>
          <t>High</t>
        </is>
      </c>
      <c r="AE4150" t="inlineStr">
        <is>
          <t>High</t>
        </is>
      </c>
      <c r="AF4150" t="inlineStr">
        <is>
          <t>Peak Found</t>
        </is>
      </c>
      <c r="AG4150" t="inlineStr">
        <is>
          <t>High</t>
        </is>
      </c>
      <c r="AH4150" t="inlineStr">
        <is>
          <t>Peak Found</t>
        </is>
      </c>
      <c r="AI4150" t="inlineStr">
        <is>
          <t>High</t>
        </is>
      </c>
      <c r="AJ4150" t="inlineStr">
        <is>
          <t>High</t>
        </is>
      </c>
      <c r="AK4150" t="n">
        <v>4.573e-05</v>
      </c>
      <c r="AL4150" t="n">
        <v>1.998e-05</v>
      </c>
      <c r="AM4150" t="n">
        <v>3.83</v>
      </c>
      <c r="AN4150" t="n">
        <v>6.8</v>
      </c>
      <c r="AO4150" t="inlineStr">
        <is>
          <t>GTHEYHAETIKNVR</t>
        </is>
      </c>
      <c r="AP4150" t="inlineStr">
        <is>
          <t>P14618</t>
        </is>
      </c>
      <c r="AQ4150" t="inlineStr">
        <is>
          <t>KPYM_HUMAN</t>
        </is>
      </c>
      <c r="AR41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1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1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1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1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150" t="n">
        <v>100</v>
      </c>
      <c r="AX4150" t="n">
        <v>531</v>
      </c>
      <c r="AY4150" t="n">
        <v>79</v>
      </c>
      <c r="AZ4150" t="n">
        <v>92</v>
      </c>
      <c r="BA4150" t="n">
        <v>78</v>
      </c>
      <c r="BB4150" t="inlineStr">
        <is>
          <t>NFSH(78).(79)GTHEYHAETIKNVR</t>
        </is>
      </c>
      <c r="BC4150" t="inlineStr">
        <is>
          <t>NFSHGTHE</t>
        </is>
      </c>
      <c r="BD4150" t="inlineStr">
        <is>
          <t>Internal</t>
        </is>
      </c>
      <c r="BE4150" t="inlineStr"/>
      <c r="BF4150" t="inlineStr">
        <is>
          <t>C01.034|M12.002|M12.004</t>
        </is>
      </c>
      <c r="BG4150" t="inlineStr">
        <is>
          <t>cathepsin S|meprin alpha subunit|meprin beta subunit</t>
        </is>
      </c>
      <c r="BH4150" t="inlineStr">
        <is>
          <t>skeletal muscle: 4207.6;tongue: 2900.8</t>
        </is>
      </c>
      <c r="BI4150" t="inlineStr">
        <is>
          <t>Basal respiratory cells: 1923.7;Cone photoreceptor cells: 1804.3;Late spermatids: 1795.9</t>
        </is>
      </c>
      <c r="BJ4150" t="inlineStr">
        <is>
          <t>15</t>
        </is>
      </c>
      <c r="BK4150" t="inlineStr">
        <is>
          <t>72199029-72231822</t>
        </is>
      </c>
      <c r="BL4150" t="inlineStr">
        <is>
          <t>Cancer-related genes, Enzymes, Metabolic proteins, Plasma proteins, Predicted intracellular proteins</t>
        </is>
      </c>
      <c r="BM4150" t="inlineStr">
        <is>
          <t>Glycolysis, Translation regulation</t>
        </is>
      </c>
      <c r="BN4150" t="inlineStr">
        <is>
          <t>Allosteric enzyme, Kinase, Transferase</t>
        </is>
      </c>
      <c r="BO4150" t="inlineStr">
        <is>
          <t>Cancer-related genes</t>
        </is>
      </c>
      <c r="BP4150" t="n">
        <v>6779003.05479771</v>
      </c>
      <c r="BQ4150" t="n">
        <v>2694267.5091961</v>
      </c>
      <c r="BR4150" t="n">
        <v>0.3974430292208356</v>
      </c>
      <c r="BS4150" t="n">
        <v>6766930.89671101</v>
      </c>
      <c r="BT4150" t="n">
        <v>926451.3467196876</v>
      </c>
      <c r="BU4150" t="n">
        <v>0.136908646011145</v>
      </c>
      <c r="BV4150" t="n">
        <v>1.001783993108688</v>
      </c>
      <c r="BW4150" t="n">
        <v>0.002571464954399821</v>
      </c>
      <c r="BX4150" t="n">
        <v>0.9982191838550425</v>
      </c>
      <c r="BY4150" t="n">
        <v>-0.002571464954399693</v>
      </c>
      <c r="BZ4150" t="n">
        <v>0.8453723890891678</v>
      </c>
      <c r="CA4150" t="n">
        <v>-0.07295194087184195</v>
      </c>
      <c r="CB4150" t="inlineStr">
        <is>
          <t>significant low</t>
        </is>
      </c>
      <c r="CC4150" t="inlineStr">
        <is>
          <t>significant low</t>
        </is>
      </c>
    </row>
    <row r="4151">
      <c r="A4151" t="b">
        <v>0</v>
      </c>
      <c r="B4151" t="inlineStr">
        <is>
          <t>High</t>
        </is>
      </c>
      <c r="C4151" t="inlineStr">
        <is>
          <t>[L].AGTDGETTTQGLDGLSER.[C]</t>
        </is>
      </c>
      <c r="D4151" t="inlineStr"/>
      <c r="E4151" t="n">
        <v>0.0877696</v>
      </c>
      <c r="F4151" t="n">
        <v>0.00419487</v>
      </c>
      <c r="G4151" t="n">
        <v>1</v>
      </c>
      <c r="H4151" t="n">
        <v>1</v>
      </c>
      <c r="I4151" t="n">
        <v>3</v>
      </c>
      <c r="J4151" t="inlineStr">
        <is>
          <t>P09972</t>
        </is>
      </c>
      <c r="K4151" t="inlineStr">
        <is>
          <t>P09972 [117-134]</t>
        </is>
      </c>
      <c r="L4151" t="inlineStr"/>
      <c r="M4151" t="n">
        <v>0</v>
      </c>
      <c r="N4151" t="n">
        <v>1807.83044</v>
      </c>
      <c r="O4151" t="n">
        <v>685950.71407081</v>
      </c>
      <c r="P4151" t="n">
        <v>26.39</v>
      </c>
      <c r="Q4151" t="n">
        <v>699940.3125</v>
      </c>
      <c r="R4151" t="n">
        <v>537510.0715512329</v>
      </c>
      <c r="S4151" t="n">
        <v>1</v>
      </c>
      <c r="T4151" t="n">
        <v>685950.71407081</v>
      </c>
      <c r="U4151" t="n">
        <v>2040537.38912277</v>
      </c>
      <c r="V4151" t="n">
        <v>651085.221509132</v>
      </c>
      <c r="W4151" t="n">
        <v>699940.3125</v>
      </c>
      <c r="X4151" t="n">
        <v>419184.46875</v>
      </c>
      <c r="Y4151" t="inlineStr"/>
      <c r="Z4151" t="n">
        <v>496756.90625</v>
      </c>
      <c r="AA4151" t="n">
        <v>619751.8125</v>
      </c>
      <c r="AB4151" t="n">
        <v>563081.3125</v>
      </c>
      <c r="AC4151" t="inlineStr"/>
      <c r="AD4151" t="inlineStr">
        <is>
          <t>Peak Found</t>
        </is>
      </c>
      <c r="AE4151" t="inlineStr">
        <is>
          <t>High</t>
        </is>
      </c>
      <c r="AF4151" t="inlineStr">
        <is>
          <t>Not Found</t>
        </is>
      </c>
      <c r="AG4151" t="inlineStr">
        <is>
          <t>High</t>
        </is>
      </c>
      <c r="AH4151" t="inlineStr">
        <is>
          <t>High</t>
        </is>
      </c>
      <c r="AI4151" t="inlineStr">
        <is>
          <t>Peak Found</t>
        </is>
      </c>
      <c r="AJ4151" t="inlineStr">
        <is>
          <t>High</t>
        </is>
      </c>
      <c r="AK4151" t="n">
        <v>0.00271</v>
      </c>
      <c r="AL4151" t="n">
        <v>0.03173</v>
      </c>
      <c r="AM4151" t="n">
        <v>1.22</v>
      </c>
      <c r="AN4151" t="n">
        <v>26.19</v>
      </c>
      <c r="AO4151" t="inlineStr">
        <is>
          <t>AGTDGETTTQGLDGLSER</t>
        </is>
      </c>
      <c r="AP4151" t="inlineStr">
        <is>
          <t>P09972</t>
        </is>
      </c>
      <c r="AQ4151" t="inlineStr">
        <is>
          <t>ALDOC_HUMAN</t>
        </is>
      </c>
      <c r="AR4151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AS4151" t="inlineStr">
        <is>
          <t>RecName: Full=Fructose-bisphosphate aldolase C; EC=4.1.2.13; AltName: Full=Brain-type aldolase;</t>
        </is>
      </c>
      <c r="AT4151" t="inlineStr">
        <is>
          <t>3D-structure|Acetylation|Glycolysis|Lyase|Phosphoprotein|Reference proteome|Schiff base</t>
        </is>
      </c>
      <c r="AU4151" t="inlineStr">
        <is>
          <t>GO:0005856|GO:0005829|GO:0070062|GO:0005576|GO:1904813|GO:0034774|GO:1904724|GO:0008092|GO:0004332|GO:0030855|GO:0030388|GO:0006000|GO:0006094|GO:0006096</t>
        </is>
      </c>
      <c r="AV4151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AW4151" t="n">
        <v>100</v>
      </c>
      <c r="AX4151" t="n">
        <v>364</v>
      </c>
      <c r="AY4151" t="n">
        <v>117</v>
      </c>
      <c r="AZ4151" t="n">
        <v>134</v>
      </c>
      <c r="BA4151" t="n">
        <v>116</v>
      </c>
      <c r="BB4151" t="inlineStr">
        <is>
          <t>VVPL(116).(117)AGTDGETTTQGLDGLSER</t>
        </is>
      </c>
      <c r="BC4151" t="inlineStr">
        <is>
          <t>VVPLAGTD</t>
        </is>
      </c>
      <c r="BD4151" t="inlineStr">
        <is>
          <t>Internal</t>
        </is>
      </c>
      <c r="BE4151" t="inlineStr"/>
      <c r="BF4151" t="inlineStr"/>
      <c r="BG4151" t="inlineStr"/>
      <c r="BH4151" t="inlineStr">
        <is>
          <t>brain: 1384.6;choroid plexus: 589.6;retina: 1183.1</t>
        </is>
      </c>
      <c r="BI4151" t="inlineStr">
        <is>
          <t>Bipolar cells: 144.1;Cone photoreceptor cells: 324.0;Horizontal cells: 173.0;Proximal enterocytes: 129.2;Rod photoreceptor cells: 247.6</t>
        </is>
      </c>
      <c r="BJ4151" t="inlineStr">
        <is>
          <t>17</t>
        </is>
      </c>
      <c r="BK4151" t="inlineStr">
        <is>
          <t>28573115-28576948</t>
        </is>
      </c>
      <c r="BL4151" t="inlineStr">
        <is>
          <t>Cancer-related genes, Candidate cardiovascular disease genes, Enzymes, Metabolic proteins, Plasma proteins, Predicted intracellular proteins</t>
        </is>
      </c>
      <c r="BM4151" t="inlineStr">
        <is>
          <t>Glycolysis</t>
        </is>
      </c>
      <c r="BN4151" t="inlineStr">
        <is>
          <t>Lyase</t>
        </is>
      </c>
      <c r="BO4151" t="inlineStr">
        <is>
          <t>Cancer-related genes</t>
        </is>
      </c>
      <c r="BP4151" t="n">
        <v>412483.7946837444</v>
      </c>
      <c r="BQ4151" t="n">
        <v>366336.5088634391</v>
      </c>
      <c r="BR4151" t="n">
        <v>0.8881233968095963</v>
      </c>
      <c r="BS4151" t="n">
        <v>1125857.774900904</v>
      </c>
      <c r="BT4151" t="n">
        <v>792327.5825993238</v>
      </c>
      <c r="BU4151" t="n">
        <v>0.7037545951743887</v>
      </c>
      <c r="BV4151" t="n">
        <v>0.3663729148382445</v>
      </c>
      <c r="BW4151" t="n">
        <v>-1.44861524285234</v>
      </c>
      <c r="BX4151" t="n">
        <v>2.729459410069942</v>
      </c>
      <c r="BY4151" t="n">
        <v>1.44861524285234</v>
      </c>
      <c r="BZ4151" t="n">
        <v>0.3334527729374357</v>
      </c>
      <c r="CA4151" t="n">
        <v>-0.4769656667101063</v>
      </c>
      <c r="CB4151" t="inlineStr">
        <is>
          <t>significant low</t>
        </is>
      </c>
      <c r="CC4151" t="inlineStr">
        <is>
          <t>significant low</t>
        </is>
      </c>
    </row>
    <row r="4152">
      <c r="A4152" t="b">
        <v>0</v>
      </c>
      <c r="B4152" t="inlineStr">
        <is>
          <t>High</t>
        </is>
      </c>
      <c r="C4152" t="inlineStr">
        <is>
          <t>[R].GQGSSPVAMQKAQQVSQGLDVLTAKVENAAR.[K]</t>
        </is>
      </c>
      <c r="D4152" t="inlineStr">
        <is>
          <t>2xDimethyl [K11; K25]</t>
        </is>
      </c>
      <c r="E4152" t="n">
        <v>8.0234e-09</v>
      </c>
      <c r="F4152" t="n">
        <v>0.000144145</v>
      </c>
      <c r="G4152" t="n">
        <v>1</v>
      </c>
      <c r="H4152" t="n">
        <v>2</v>
      </c>
      <c r="I4152" t="n">
        <v>2</v>
      </c>
      <c r="J4152" t="inlineStr">
        <is>
          <t>P18206</t>
        </is>
      </c>
      <c r="K4152" t="inlineStr">
        <is>
          <t>P18206 [342-372]</t>
        </is>
      </c>
      <c r="L4152" t="inlineStr">
        <is>
          <t>P18206 2xDimethyl [K352; K366]</t>
        </is>
      </c>
      <c r="M4152" t="n">
        <v>0</v>
      </c>
      <c r="N4152" t="n">
        <v>3224.70558</v>
      </c>
      <c r="O4152" t="n">
        <v>4199425.2188179</v>
      </c>
      <c r="P4152" t="n">
        <v>26.38</v>
      </c>
      <c r="Q4152" t="n">
        <v>3477051</v>
      </c>
      <c r="R4152" t="n">
        <v>1</v>
      </c>
      <c r="S4152" t="n">
        <v>6550467.92758414</v>
      </c>
      <c r="T4152" t="n">
        <v>3927036.71589096</v>
      </c>
      <c r="U4152" t="n">
        <v>1</v>
      </c>
      <c r="V4152" t="n">
        <v>1</v>
      </c>
      <c r="W4152" t="n">
        <v>3477051</v>
      </c>
      <c r="X4152" t="inlineStr"/>
      <c r="Y4152" t="n">
        <v>874074.75</v>
      </c>
      <c r="Z4152" t="n">
        <v>2843910.75</v>
      </c>
      <c r="AA4152" t="inlineStr"/>
      <c r="AB4152" t="inlineStr"/>
      <c r="AC4152" t="inlineStr"/>
      <c r="AD4152" t="inlineStr">
        <is>
          <t>High</t>
        </is>
      </c>
      <c r="AE4152" t="inlineStr">
        <is>
          <t>Not Found</t>
        </is>
      </c>
      <c r="AF4152" t="inlineStr">
        <is>
          <t>Peak Found</t>
        </is>
      </c>
      <c r="AG4152" t="inlineStr">
        <is>
          <t>High</t>
        </is>
      </c>
      <c r="AH4152" t="inlineStr">
        <is>
          <t>Not Found</t>
        </is>
      </c>
      <c r="AI4152" t="inlineStr">
        <is>
          <t>Not Found</t>
        </is>
      </c>
      <c r="AJ4152" t="inlineStr">
        <is>
          <t>High</t>
        </is>
      </c>
      <c r="AK4152" t="n">
        <v>4.573e-05</v>
      </c>
      <c r="AL4152" t="n">
        <v>1.298e-10</v>
      </c>
      <c r="AM4152" t="n">
        <v>3.86</v>
      </c>
      <c r="AN4152" t="n">
        <v>52.67</v>
      </c>
      <c r="AO4152" t="inlineStr">
        <is>
          <t>GQGSSPVAMQKAQQVSQGLDVLTAKVENAAR</t>
        </is>
      </c>
      <c r="AP4152" t="inlineStr">
        <is>
          <t>P18206</t>
        </is>
      </c>
      <c r="AQ4152" t="inlineStr">
        <is>
          <t>VINC_HUMAN</t>
        </is>
      </c>
      <c r="AR41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4152" t="inlineStr">
        <is>
          <t>RecName: Full=Vinculin; AltName: Full=Metavinculin; Short=MV;</t>
        </is>
      </c>
      <c r="AT41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41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41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4152" t="n">
        <v>100</v>
      </c>
      <c r="AX4152" t="n">
        <v>1134</v>
      </c>
      <c r="AY4152" t="n">
        <v>342</v>
      </c>
      <c r="AZ4152" t="n">
        <v>372</v>
      </c>
      <c r="BA4152" t="n">
        <v>341</v>
      </c>
      <c r="BB4152" t="inlineStr">
        <is>
          <t>LRAR(341).(342)GQGSSPVAMQKAQQVSQGLDVLTAKVENAAR</t>
        </is>
      </c>
      <c r="BC4152" t="inlineStr">
        <is>
          <t>LRARGQGS</t>
        </is>
      </c>
      <c r="BD4152" t="inlineStr">
        <is>
          <t>Internal</t>
        </is>
      </c>
      <c r="BE4152" t="inlineStr"/>
      <c r="BF4152" t="inlineStr">
        <is>
          <t>S01.151</t>
        </is>
      </c>
      <c r="BG4152" t="inlineStr">
        <is>
          <t>trypsin 1</t>
        </is>
      </c>
      <c r="BH4152" t="inlineStr"/>
      <c r="BI4152" t="inlineStr">
        <is>
          <t>Cardiomyocytes: 349.7</t>
        </is>
      </c>
      <c r="BJ4152" t="inlineStr">
        <is>
          <t>10</t>
        </is>
      </c>
      <c r="BK4152" t="inlineStr">
        <is>
          <t>73995193-74121363</t>
        </is>
      </c>
      <c r="BL4152" t="inlineStr">
        <is>
          <t>Disease related genes, Human disease related genes, Plasma proteins, Predicted intracellular proteins</t>
        </is>
      </c>
      <c r="BM4152" t="inlineStr">
        <is>
          <t>Cell adhesion</t>
        </is>
      </c>
      <c r="BN4152" t="inlineStr">
        <is>
          <t>Actin-binding</t>
        </is>
      </c>
      <c r="BO4152" t="inlineStr">
        <is>
          <t>Cardiomyopathy, Disease variant</t>
        </is>
      </c>
      <c r="BP4152" t="n">
        <v>3342506.642528046</v>
      </c>
      <c r="BQ4152" t="n">
        <v>3277305.429836995</v>
      </c>
      <c r="BR4152" t="n">
        <v>0.9804933184390811</v>
      </c>
      <c r="BS4152" t="n">
        <v>1309012.905296987</v>
      </c>
      <c r="BT4152" t="n">
        <v>2267275.12768692</v>
      </c>
      <c r="BU4152" t="n">
        <v>1.732049484395667</v>
      </c>
      <c r="BV4152" t="n">
        <v>2.553455836074973</v>
      </c>
      <c r="BW4152" t="n">
        <v>1.352451106778302</v>
      </c>
      <c r="BX4152" t="n">
        <v>0.3916261193446538</v>
      </c>
      <c r="BY4152" t="n">
        <v>-1.352451106778302</v>
      </c>
      <c r="BZ4152" t="n">
        <v>0.5111339814023914</v>
      </c>
      <c r="CA4152" t="n">
        <v>-0.2914652451551842</v>
      </c>
      <c r="CB4152" t="inlineStr">
        <is>
          <t>significant low</t>
        </is>
      </c>
      <c r="CC4152" t="inlineStr">
        <is>
          <t>significant low</t>
        </is>
      </c>
    </row>
    <row r="4153">
      <c r="A4153" t="b">
        <v>0</v>
      </c>
      <c r="B4153" t="inlineStr">
        <is>
          <t>High</t>
        </is>
      </c>
      <c r="C4153" t="inlineStr">
        <is>
          <t>[R].LQALEKDKPSLR.[V]</t>
        </is>
      </c>
      <c r="D4153" t="inlineStr">
        <is>
          <t>2xDimethyl [K6; K8]</t>
        </is>
      </c>
      <c r="E4153" t="n">
        <v>0.000400307</v>
      </c>
      <c r="F4153" t="n">
        <v>0.000144145</v>
      </c>
      <c r="G4153" t="n">
        <v>1</v>
      </c>
      <c r="H4153" t="n">
        <v>1</v>
      </c>
      <c r="I4153" t="n">
        <v>2</v>
      </c>
      <c r="J4153" t="inlineStr">
        <is>
          <t>P13489</t>
        </is>
      </c>
      <c r="K4153" t="inlineStr">
        <is>
          <t>P13489 [447-458]</t>
        </is>
      </c>
      <c r="L4153" t="inlineStr">
        <is>
          <t>P13489 2xDimethyl [K452; K454]</t>
        </is>
      </c>
      <c r="M4153" t="n">
        <v>0</v>
      </c>
      <c r="N4153" t="n">
        <v>1453.87369</v>
      </c>
      <c r="O4153" t="n">
        <v>3855163.12019407</v>
      </c>
      <c r="P4153" t="n">
        <v>26.38</v>
      </c>
      <c r="Q4153" t="n">
        <v>4955681</v>
      </c>
      <c r="R4153" t="n">
        <v>2675759.71218616</v>
      </c>
      <c r="S4153" t="n">
        <v>2946118.4302287</v>
      </c>
      <c r="T4153" t="n">
        <v>5044699.6735806</v>
      </c>
      <c r="U4153" t="n">
        <v>1</v>
      </c>
      <c r="V4153" t="n">
        <v>4311576.58366846</v>
      </c>
      <c r="W4153" t="n">
        <v>4955681</v>
      </c>
      <c r="X4153" t="n">
        <v>2086727.25</v>
      </c>
      <c r="Y4153" t="n">
        <v>393121.1875</v>
      </c>
      <c r="Z4153" t="n">
        <v>3653308.25</v>
      </c>
      <c r="AA4153" t="inlineStr"/>
      <c r="AB4153" t="n">
        <v>3728802.5</v>
      </c>
      <c r="AC4153" t="inlineStr"/>
      <c r="AD4153" t="inlineStr">
        <is>
          <t>Peak Found</t>
        </is>
      </c>
      <c r="AE4153" t="inlineStr">
        <is>
          <t>Peak Found</t>
        </is>
      </c>
      <c r="AF4153" t="inlineStr">
        <is>
          <t>Peak Found</t>
        </is>
      </c>
      <c r="AG4153" t="inlineStr">
        <is>
          <t>High</t>
        </is>
      </c>
      <c r="AH4153" t="inlineStr">
        <is>
          <t>Not Found</t>
        </is>
      </c>
      <c r="AI4153" t="inlineStr">
        <is>
          <t>High</t>
        </is>
      </c>
      <c r="AJ4153" t="inlineStr">
        <is>
          <t>High</t>
        </is>
      </c>
      <c r="AK4153" t="n">
        <v>4.573e-05</v>
      </c>
      <c r="AL4153" t="n">
        <v>5.268e-05</v>
      </c>
      <c r="AM4153" t="n">
        <v>2.87</v>
      </c>
      <c r="AN4153" t="n">
        <v>11.55</v>
      </c>
      <c r="AO4153" t="inlineStr">
        <is>
          <t>LQALEKDKPSLR</t>
        </is>
      </c>
      <c r="AP4153" t="inlineStr">
        <is>
          <t>P13489</t>
        </is>
      </c>
      <c r="AQ4153" t="inlineStr">
        <is>
          <t>RINI_HUMAN</t>
        </is>
      </c>
      <c r="AR415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4153" t="inlineStr">
        <is>
          <t>RecName: Full=Ribonuclease inhibitor; AltName: Full=Placental ribonuclease inhibitor; Short=Placental RNase inhibitor; AltName: Full=Ribonuclease/angiogenin inhibitor 1; Short=RAI;</t>
        </is>
      </c>
      <c r="AT4153" t="inlineStr">
        <is>
          <t>3D-structure|Acetylation|Cytoplasm|Direct protein sequencing|Leucine-rich repeat|Phosphoprotein|Reference proteome|Repeat</t>
        </is>
      </c>
      <c r="AU4153" t="inlineStr">
        <is>
          <t>GO:0032311|GO:0005829|GO:0070062|GO:0030027|GO:0005654|GO:0005886|GO:0008428|GO:0016477|GO:0006402|GO:0045765|GO:0034315</t>
        </is>
      </c>
      <c r="AV415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4153" t="n">
        <v>100</v>
      </c>
      <c r="AX4153" t="n">
        <v>461</v>
      </c>
      <c r="AY4153" t="n">
        <v>447</v>
      </c>
      <c r="AZ4153" t="n">
        <v>458</v>
      </c>
      <c r="BA4153" t="n">
        <v>446</v>
      </c>
      <c r="BB4153" t="inlineStr">
        <is>
          <t>MEDR(446).(447)LQALEKDKPSLR</t>
        </is>
      </c>
      <c r="BC4153" t="inlineStr">
        <is>
          <t>MEDRLQAL</t>
        </is>
      </c>
      <c r="BD4153" t="inlineStr">
        <is>
          <t>Internal</t>
        </is>
      </c>
      <c r="BE4153" t="inlineStr"/>
      <c r="BF4153" t="inlineStr"/>
      <c r="BG4153" t="inlineStr"/>
      <c r="BH4153" t="inlineStr"/>
      <c r="BI4153" t="inlineStr"/>
      <c r="BJ4153" t="inlineStr">
        <is>
          <t>11</t>
        </is>
      </c>
      <c r="BK4153" t="inlineStr">
        <is>
          <t>494512-507300</t>
        </is>
      </c>
      <c r="BL4153" t="inlineStr">
        <is>
          <t>Plasma proteins, Predicted intracellular proteins</t>
        </is>
      </c>
      <c r="BM4153" t="inlineStr"/>
      <c r="BN4153" t="inlineStr"/>
      <c r="BO4153" t="inlineStr"/>
      <c r="BP4153" t="n">
        <v>3525853.04747162</v>
      </c>
      <c r="BQ4153" t="n">
        <v>1245624.116448869</v>
      </c>
      <c r="BR4153" t="n">
        <v>0.353283049428876</v>
      </c>
      <c r="BS4153" t="n">
        <v>3118759.085749687</v>
      </c>
      <c r="BT4153" t="n">
        <v>2725684.568014496</v>
      </c>
      <c r="BU4153" t="n">
        <v>0.8739644496648562</v>
      </c>
      <c r="BV4153" t="n">
        <v>1.130530749740189</v>
      </c>
      <c r="BW4153" t="n">
        <v>0.1770002330397804</v>
      </c>
      <c r="BX4153" t="n">
        <v>0.884540292450969</v>
      </c>
      <c r="BY4153" t="n">
        <v>-0.1770002330397803</v>
      </c>
      <c r="BZ4153" t="n">
        <v>0.4017310933717156</v>
      </c>
      <c r="CA4153" t="n">
        <v>-0.3960645532392913</v>
      </c>
      <c r="CB4153" t="inlineStr">
        <is>
          <t>significant low</t>
        </is>
      </c>
      <c r="CC4153" t="inlineStr">
        <is>
          <t>significant low</t>
        </is>
      </c>
    </row>
    <row r="4154">
      <c r="A4154" t="b">
        <v>0</v>
      </c>
      <c r="B4154" t="inlineStr">
        <is>
          <t>High</t>
        </is>
      </c>
      <c r="C4154" t="inlineStr">
        <is>
          <t>[R].EQKVPEILQLSDALR.[D]</t>
        </is>
      </c>
      <c r="D4154" t="inlineStr">
        <is>
          <t>1xDimethyl [K3]</t>
        </is>
      </c>
      <c r="E4154" t="n">
        <v>0.00134395</v>
      </c>
      <c r="F4154" t="n">
        <v>0.000144145</v>
      </c>
      <c r="G4154" t="n">
        <v>1</v>
      </c>
      <c r="H4154" t="n">
        <v>3</v>
      </c>
      <c r="I4154" t="n">
        <v>1</v>
      </c>
      <c r="J4154" t="inlineStr">
        <is>
          <t>P49589</t>
        </is>
      </c>
      <c r="K4154" t="inlineStr">
        <is>
          <t>P49589 [604-618]</t>
        </is>
      </c>
      <c r="L4154" t="inlineStr">
        <is>
          <t>P49589 1xDimethyl [K606]</t>
        </is>
      </c>
      <c r="M4154" t="n">
        <v>0</v>
      </c>
      <c r="N4154" t="n">
        <v>1767.00107</v>
      </c>
      <c r="O4154" t="n">
        <v>1738510.34612515</v>
      </c>
      <c r="P4154" t="n">
        <v>26.37</v>
      </c>
      <c r="Q4154" t="n">
        <v>1421649.25</v>
      </c>
      <c r="R4154" t="n">
        <v>1689578.91763512</v>
      </c>
      <c r="S4154" t="n">
        <v>1</v>
      </c>
      <c r="T4154" t="n">
        <v>2596639.30308124</v>
      </c>
      <c r="U4154" t="n">
        <v>1596135.42997833</v>
      </c>
      <c r="V4154" t="n">
        <v>2125994.31511267</v>
      </c>
      <c r="W4154" t="n">
        <v>1421649.25</v>
      </c>
      <c r="X4154" t="n">
        <v>1317640.875</v>
      </c>
      <c r="Y4154" t="inlineStr"/>
      <c r="Z4154" t="n">
        <v>1880453.625</v>
      </c>
      <c r="AA4154" t="n">
        <v>484778.09375</v>
      </c>
      <c r="AB4154" t="n">
        <v>1838634.375</v>
      </c>
      <c r="AC4154" t="inlineStr"/>
      <c r="AD4154" t="inlineStr">
        <is>
          <t>Peak Found</t>
        </is>
      </c>
      <c r="AE4154" t="inlineStr">
        <is>
          <t>Peak Found</t>
        </is>
      </c>
      <c r="AF4154" t="inlineStr">
        <is>
          <t>Not Found</t>
        </is>
      </c>
      <c r="AG4154" t="inlineStr">
        <is>
          <t>Peak Found</t>
        </is>
      </c>
      <c r="AH4154" t="inlineStr">
        <is>
          <t>Peak Found</t>
        </is>
      </c>
      <c r="AI4154" t="inlineStr">
        <is>
          <t>High</t>
        </is>
      </c>
      <c r="AJ4154" t="inlineStr">
        <is>
          <t>High</t>
        </is>
      </c>
      <c r="AK4154" t="n">
        <v>4.573e-05</v>
      </c>
      <c r="AL4154" t="n">
        <v>0.0002238</v>
      </c>
      <c r="AM4154" t="n">
        <v>4.54</v>
      </c>
      <c r="AN4154" t="n">
        <v>52.02</v>
      </c>
      <c r="AO4154" t="inlineStr">
        <is>
          <t>EQKVPEILQLSDALR</t>
        </is>
      </c>
      <c r="AP4154" t="inlineStr">
        <is>
          <t>P49589</t>
        </is>
      </c>
      <c r="AQ4154" t="inlineStr">
        <is>
          <t>SYCC_HUMAN</t>
        </is>
      </c>
      <c r="AR415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AS4154" t="inlineStr">
        <is>
          <t>RecName: Full=Cysteine--tRNA ligase, cytoplasmic; EC=6.1.1.16 {ECO:0000269|PubMed:11347887, ECO:0000269|PubMed:30824121}; AltName: Full=Cysteinyl-tRNA synthetase; Short=CysRS;</t>
        </is>
      </c>
      <c r="AT415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AU4154" t="inlineStr">
        <is>
          <t>GO:0005737|GO:0005829|GO:0005524|GO:0004817|GO:0042802|GO:0046872|GO:0042803|GO:0000049|GO:0006423</t>
        </is>
      </c>
      <c r="AV415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AW4154" t="n">
        <v>100</v>
      </c>
      <c r="AX4154" t="n">
        <v>748</v>
      </c>
      <c r="AY4154" t="n">
        <v>604</v>
      </c>
      <c r="AZ4154" t="n">
        <v>618</v>
      </c>
      <c r="BA4154" t="n">
        <v>603</v>
      </c>
      <c r="BB4154" t="inlineStr">
        <is>
          <t>KIAR(603).(604)EQKVPEILQLSDALR</t>
        </is>
      </c>
      <c r="BC4154" t="inlineStr">
        <is>
          <t>KIAREQKV</t>
        </is>
      </c>
      <c r="BD4154" t="inlineStr">
        <is>
          <t>Internal</t>
        </is>
      </c>
      <c r="BE4154" t="inlineStr"/>
      <c r="BF4154" t="inlineStr"/>
      <c r="BG4154" t="inlineStr"/>
      <c r="BH4154" t="inlineStr"/>
      <c r="BI4154" t="inlineStr">
        <is>
          <t>Early spermatids: 158.3;Respiratory ciliated cells: 152.8</t>
        </is>
      </c>
      <c r="BJ4154" t="inlineStr">
        <is>
          <t>11</t>
        </is>
      </c>
      <c r="BK4154" t="inlineStr">
        <is>
          <t>3000922-3057613</t>
        </is>
      </c>
      <c r="BL4154" t="inlineStr">
        <is>
          <t>Cancer-related genes, Disease related genes, Enzymes, Human disease related genes, Metabolic proteins, Potential drug targets, Predicted intracellular proteins</t>
        </is>
      </c>
      <c r="BM4154" t="inlineStr">
        <is>
          <t>Protein biosynthesis</t>
        </is>
      </c>
      <c r="BN4154" t="inlineStr">
        <is>
          <t>Aminoacyl-tRNA synthetase, Ligase</t>
        </is>
      </c>
      <c r="BO4154" t="inlineStr">
        <is>
          <t>Cancer-related genes, Disease variant, Dwarfism, Proto-oncogene</t>
        </is>
      </c>
      <c r="BP4154" t="n">
        <v>1037076.389211707</v>
      </c>
      <c r="BQ4154" t="n">
        <v>908069.7103643673</v>
      </c>
      <c r="BR4154" t="n">
        <v>0.8756054229087225</v>
      </c>
      <c r="BS4154" t="n">
        <v>2106256.349390747</v>
      </c>
      <c r="BT4154" t="n">
        <v>500543.8946701986</v>
      </c>
      <c r="BU4154" t="n">
        <v>0.237646236563268</v>
      </c>
      <c r="BV4154" t="n">
        <v>0.4923789972249533</v>
      </c>
      <c r="BW4154" t="n">
        <v>-1.022158870931853</v>
      </c>
      <c r="BX4154" t="n">
        <v>2.030955840188142</v>
      </c>
      <c r="BY4154" t="n">
        <v>1.022158870931853</v>
      </c>
      <c r="BZ4154" t="n">
        <v>0.3489395689062474</v>
      </c>
      <c r="CA4154" t="n">
        <v>-0.4572497798116838</v>
      </c>
      <c r="CB4154" t="inlineStr">
        <is>
          <t>significant low</t>
        </is>
      </c>
      <c r="CC4154" t="inlineStr">
        <is>
          <t>significant low</t>
        </is>
      </c>
    </row>
    <row r="4155">
      <c r="A4155" t="b">
        <v>0</v>
      </c>
      <c r="B4155" t="inlineStr">
        <is>
          <t>High</t>
        </is>
      </c>
      <c r="C4155" t="inlineStr">
        <is>
          <t>[R].MPSLPSYKVGDKIATR.[K]</t>
        </is>
      </c>
      <c r="D4155" t="inlineStr">
        <is>
          <t>1xOxidation [M1]; 2xDimethyl [K8; K12]</t>
        </is>
      </c>
      <c r="E4155" t="n">
        <v>5.11664e-07</v>
      </c>
      <c r="F4155" t="n">
        <v>0.000144145</v>
      </c>
      <c r="G4155" t="n">
        <v>1</v>
      </c>
      <c r="H4155" t="n">
        <v>2</v>
      </c>
      <c r="I4155" t="n">
        <v>21</v>
      </c>
      <c r="J4155" t="inlineStr">
        <is>
          <t>P29401</t>
        </is>
      </c>
      <c r="K4155" t="inlineStr">
        <is>
          <t>P29401 [303-318]</t>
        </is>
      </c>
      <c r="L4155" t="inlineStr">
        <is>
          <t>P29401 2xDimethyl [K310; K314]</t>
        </is>
      </c>
      <c r="M4155" t="n">
        <v>0</v>
      </c>
      <c r="N4155" t="n">
        <v>1835.00953</v>
      </c>
      <c r="O4155" t="n">
        <v>22083526.02245</v>
      </c>
      <c r="P4155" t="n">
        <v>26.37</v>
      </c>
      <c r="Q4155" t="n">
        <v>41228358</v>
      </c>
      <c r="R4155" t="n">
        <v>33252160.2147908</v>
      </c>
      <c r="S4155" t="n">
        <v>7494090.94329153</v>
      </c>
      <c r="T4155" t="n">
        <v>52976505.4579354</v>
      </c>
      <c r="U4155" t="n">
        <v>14666178.6312247</v>
      </c>
      <c r="V4155" t="n">
        <v>25050002.069564</v>
      </c>
      <c r="W4155" t="n">
        <v>41228358</v>
      </c>
      <c r="X4155" t="n">
        <v>25932145</v>
      </c>
      <c r="Y4155" t="n">
        <v>999988.96875</v>
      </c>
      <c r="Z4155" t="n">
        <v>38364921</v>
      </c>
      <c r="AA4155" t="n">
        <v>4454410.3125</v>
      </c>
      <c r="AB4155" t="n">
        <v>21664119.5</v>
      </c>
      <c r="AC4155" t="inlineStr"/>
      <c r="AD4155" t="inlineStr">
        <is>
          <t>High</t>
        </is>
      </c>
      <c r="AE4155" t="inlineStr">
        <is>
          <t>High</t>
        </is>
      </c>
      <c r="AF4155" t="inlineStr">
        <is>
          <t>Peak Found</t>
        </is>
      </c>
      <c r="AG4155" t="inlineStr">
        <is>
          <t>High</t>
        </is>
      </c>
      <c r="AH4155" t="inlineStr">
        <is>
          <t>High</t>
        </is>
      </c>
      <c r="AI4155" t="inlineStr">
        <is>
          <t>High</t>
        </is>
      </c>
      <c r="AJ4155" t="inlineStr">
        <is>
          <t>High</t>
        </is>
      </c>
      <c r="AK4155" t="n">
        <v>4.573e-05</v>
      </c>
      <c r="AL4155" t="n">
        <v>1.854e-08</v>
      </c>
      <c r="AM4155" t="n">
        <v>4.81</v>
      </c>
      <c r="AN4155" t="n">
        <v>22.07</v>
      </c>
      <c r="AO4155" t="inlineStr">
        <is>
          <t>MPSLPSYKVGDKIATR</t>
        </is>
      </c>
      <c r="AP4155" t="inlineStr">
        <is>
          <t>P29401</t>
        </is>
      </c>
      <c r="AQ4155" t="inlineStr">
        <is>
          <t>TKT_HUMAN</t>
        </is>
      </c>
      <c r="AR415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4155" t="inlineStr">
        <is>
          <t>RecName: Full=Transketolase; Short=TK; EC=2.2.1.1 {ECO:0000269|PubMed:27259054};</t>
        </is>
      </c>
      <c r="AT415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415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415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4155" t="n">
        <v>100</v>
      </c>
      <c r="AX4155" t="n">
        <v>623</v>
      </c>
      <c r="AY4155" t="n">
        <v>303</v>
      </c>
      <c r="AZ4155" t="n">
        <v>318</v>
      </c>
      <c r="BA4155" t="n">
        <v>302</v>
      </c>
      <c r="BB4155" t="inlineStr">
        <is>
          <t>ANIR(302).(303)MPSLPSYKVGDKIATR</t>
        </is>
      </c>
      <c r="BC4155" t="inlineStr">
        <is>
          <t>ANIRMPSL</t>
        </is>
      </c>
      <c r="BD4155" t="inlineStr">
        <is>
          <t>Internal</t>
        </is>
      </c>
      <c r="BE4155" t="inlineStr"/>
      <c r="BF4155" t="inlineStr">
        <is>
          <t>S01.151</t>
        </is>
      </c>
      <c r="BG4155" t="inlineStr">
        <is>
          <t>trypsin 1</t>
        </is>
      </c>
      <c r="BH4155" t="inlineStr">
        <is>
          <t>bone marrow: 667.0</t>
        </is>
      </c>
      <c r="BI4155" t="inlineStr">
        <is>
          <t>Alveolar cells type 1: 883.3;monocytes: 696.6</t>
        </is>
      </c>
      <c r="BJ4155" t="inlineStr">
        <is>
          <t>3</t>
        </is>
      </c>
      <c r="BK4155" t="inlineStr">
        <is>
          <t>53224712-53256052</t>
        </is>
      </c>
      <c r="BL4155" t="inlineStr">
        <is>
          <t>Disease related genes, Enzymes, Human disease related genes, Metabolic proteins, Plasma proteins, Potential drug targets, Predicted intracellular proteins</t>
        </is>
      </c>
      <c r="BM4155" t="inlineStr"/>
      <c r="BN4155" t="inlineStr">
        <is>
          <t>Transferase</t>
        </is>
      </c>
      <c r="BO4155" t="inlineStr">
        <is>
          <t>Disease variant, Dwarfism</t>
        </is>
      </c>
      <c r="BP4155" t="n">
        <v>27324869.71936077</v>
      </c>
      <c r="BQ4155" t="n">
        <v>17630932.27615156</v>
      </c>
      <c r="BR4155" t="n">
        <v>0.6452339007369295</v>
      </c>
      <c r="BS4155" t="n">
        <v>30897562.05290803</v>
      </c>
      <c r="BT4155" t="n">
        <v>19813272.16063647</v>
      </c>
      <c r="BU4155" t="n">
        <v>0.6412568126478341</v>
      </c>
      <c r="BV4155" t="n">
        <v>0.8843697658919014</v>
      </c>
      <c r="BW4155" t="n">
        <v>-0.1772783905647584</v>
      </c>
      <c r="BX4155" t="n">
        <v>1.130748741722851</v>
      </c>
      <c r="BY4155" t="n">
        <v>0.1772783905647585</v>
      </c>
      <c r="BZ4155" t="n">
        <v>0.7605949120924119</v>
      </c>
      <c r="CA4155" t="n">
        <v>-0.1188465840750813</v>
      </c>
      <c r="CB4155" t="inlineStr">
        <is>
          <t>significant low</t>
        </is>
      </c>
      <c r="CC4155" t="inlineStr">
        <is>
          <t>significant low</t>
        </is>
      </c>
    </row>
    <row r="4156">
      <c r="A4156" t="b">
        <v>0</v>
      </c>
      <c r="B4156" t="inlineStr">
        <is>
          <t>High</t>
        </is>
      </c>
      <c r="C4156" t="inlineStr">
        <is>
          <t>[R].WALSQSNPSALR.[E]</t>
        </is>
      </c>
      <c r="D4156" t="inlineStr"/>
      <c r="E4156" t="n">
        <v>4.24409e-05</v>
      </c>
      <c r="F4156" t="n">
        <v>0.000144145</v>
      </c>
      <c r="G4156" t="n">
        <v>1</v>
      </c>
      <c r="H4156" t="n">
        <v>1</v>
      </c>
      <c r="I4156" t="n">
        <v>7</v>
      </c>
      <c r="J4156" t="inlineStr">
        <is>
          <t>P55072</t>
        </is>
      </c>
      <c r="K4156" t="inlineStr">
        <is>
          <t>P55072 [454-465]</t>
        </is>
      </c>
      <c r="L4156" t="inlineStr"/>
      <c r="M4156" t="n">
        <v>0</v>
      </c>
      <c r="N4156" t="n">
        <v>1329.69097</v>
      </c>
      <c r="O4156" t="n">
        <v>12342425.0903915</v>
      </c>
      <c r="P4156" t="n">
        <v>26.36</v>
      </c>
      <c r="Q4156" t="n">
        <v>16831608</v>
      </c>
      <c r="R4156" t="n">
        <v>14880148.2167393</v>
      </c>
      <c r="S4156" t="n">
        <v>7101447.06581449</v>
      </c>
      <c r="T4156" t="n">
        <v>19063575.0221689</v>
      </c>
      <c r="U4156" t="n">
        <v>10237495.9505146</v>
      </c>
      <c r="V4156" t="n">
        <v>20140372.7046406</v>
      </c>
      <c r="W4156" t="n">
        <v>16831608</v>
      </c>
      <c r="X4156" t="n">
        <v>11604484</v>
      </c>
      <c r="Y4156" t="n">
        <v>947595.75</v>
      </c>
      <c r="Z4156" t="n">
        <v>13805602</v>
      </c>
      <c r="AA4156" t="n">
        <v>3109331.25</v>
      </c>
      <c r="AB4156" t="n">
        <v>17418100</v>
      </c>
      <c r="AC4156" t="inlineStr"/>
      <c r="AD4156" t="inlineStr">
        <is>
          <t>High</t>
        </is>
      </c>
      <c r="AE4156" t="inlineStr">
        <is>
          <t>High</t>
        </is>
      </c>
      <c r="AF4156" t="inlineStr">
        <is>
          <t>Peak Found</t>
        </is>
      </c>
      <c r="AG4156" t="inlineStr">
        <is>
          <t>High</t>
        </is>
      </c>
      <c r="AH4156" t="inlineStr">
        <is>
          <t>High</t>
        </is>
      </c>
      <c r="AI4156" t="inlineStr">
        <is>
          <t>High</t>
        </is>
      </c>
      <c r="AJ4156" t="inlineStr">
        <is>
          <t>High</t>
        </is>
      </c>
      <c r="AK4156" t="n">
        <v>4.573e-05</v>
      </c>
      <c r="AL4156" t="n">
        <v>3.619e-06</v>
      </c>
      <c r="AM4156" t="n">
        <v>3.68</v>
      </c>
      <c r="AN4156" t="n">
        <v>31.58</v>
      </c>
      <c r="AO4156" t="inlineStr">
        <is>
          <t>WALSQSNPSALR</t>
        </is>
      </c>
      <c r="AP4156" t="inlineStr">
        <is>
          <t>P55072</t>
        </is>
      </c>
      <c r="AQ4156" t="inlineStr">
        <is>
          <t>TERA_HUMAN</t>
        </is>
      </c>
      <c r="AR415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415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415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415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415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4156" t="n">
        <v>100</v>
      </c>
      <c r="AX4156" t="n">
        <v>806</v>
      </c>
      <c r="AY4156" t="n">
        <v>454</v>
      </c>
      <c r="AZ4156" t="n">
        <v>465</v>
      </c>
      <c r="BA4156" t="n">
        <v>453</v>
      </c>
      <c r="BB4156" t="inlineStr">
        <is>
          <t>DDFR(453).(454)WALSQSNPSALR</t>
        </is>
      </c>
      <c r="BC4156" t="inlineStr">
        <is>
          <t>DDFRWALS</t>
        </is>
      </c>
      <c r="BD4156" t="inlineStr">
        <is>
          <t>Internal</t>
        </is>
      </c>
      <c r="BE4156" t="inlineStr"/>
      <c r="BF4156" t="inlineStr">
        <is>
          <t>S01.151</t>
        </is>
      </c>
      <c r="BG4156" t="inlineStr">
        <is>
          <t>trypsin 1</t>
        </is>
      </c>
      <c r="BH4156" t="inlineStr"/>
      <c r="BI4156" t="inlineStr">
        <is>
          <t>Syncytiotrophoblasts: 603.4</t>
        </is>
      </c>
      <c r="BJ4156" t="inlineStr">
        <is>
          <t>9</t>
        </is>
      </c>
      <c r="BK4156" t="inlineStr">
        <is>
          <t>35053928-35072668</t>
        </is>
      </c>
      <c r="BL4156" t="inlineStr">
        <is>
          <t>Disease related genes, Enzymes, Human disease related genes, Plasma proteins, Potential drug targets, Predicted intracellular proteins, Transporters</t>
        </is>
      </c>
      <c r="BM4156" t="inlineStr">
        <is>
          <t>Autophagy, DNA damage, DNA repair, Transport, Ubl conjugation pathway</t>
        </is>
      </c>
      <c r="BN4156" t="inlineStr">
        <is>
          <t>Hydrolase</t>
        </is>
      </c>
      <c r="BO4156" t="inlineStr">
        <is>
          <t>Amyotrophic lateral sclerosis, Charcot-Marie-Tooth disease, Disease variant, Neurodegeneration, Neuropathy</t>
        </is>
      </c>
      <c r="BP4156" t="n">
        <v>12937734.42751793</v>
      </c>
      <c r="BQ4156" t="n">
        <v>5147692.341982516</v>
      </c>
      <c r="BR4156" t="n">
        <v>0.3978820535250458</v>
      </c>
      <c r="BS4156" t="n">
        <v>16480481.2257747</v>
      </c>
      <c r="BT4156" t="n">
        <v>5433325.14879976</v>
      </c>
      <c r="BU4156" t="n">
        <v>0.3296824330773967</v>
      </c>
      <c r="BV4156" t="n">
        <v>0.7850337772469848</v>
      </c>
      <c r="BW4156" t="n">
        <v>-0.3491733654456982</v>
      </c>
      <c r="BX4156" t="n">
        <v>1.273830539504778</v>
      </c>
      <c r="BY4156" t="n">
        <v>0.3491733654456981</v>
      </c>
      <c r="BZ4156" t="n">
        <v>0.4874397417630686</v>
      </c>
      <c r="CA4156" t="n">
        <v>-0.3120790649650415</v>
      </c>
      <c r="CB4156" t="inlineStr">
        <is>
          <t>significant low</t>
        </is>
      </c>
      <c r="CC4156" t="inlineStr">
        <is>
          <t>significant low</t>
        </is>
      </c>
    </row>
    <row r="4157">
      <c r="A4157" t="b">
        <v>0</v>
      </c>
      <c r="B4157" t="inlineStr">
        <is>
          <t>High</t>
        </is>
      </c>
      <c r="C4157" t="inlineStr">
        <is>
          <t>[R].TIPGKQQLLIGAY.[A]</t>
        </is>
      </c>
      <c r="D4157" t="inlineStr">
        <is>
          <t>1xDimethyl [K5]</t>
        </is>
      </c>
      <c r="E4157" t="n">
        <v>0.0694615</v>
      </c>
      <c r="F4157" t="n">
        <v>0.00302825</v>
      </c>
      <c r="G4157" t="n">
        <v>1</v>
      </c>
      <c r="H4157" t="n">
        <v>4</v>
      </c>
      <c r="I4157" t="n">
        <v>6</v>
      </c>
      <c r="J4157" t="inlineStr">
        <is>
          <t>Q99832</t>
        </is>
      </c>
      <c r="K4157" t="inlineStr">
        <is>
          <t>Q99832 [426-438]</t>
        </is>
      </c>
      <c r="L4157" t="inlineStr">
        <is>
          <t>Q99832 1xDimethyl [K430]</t>
        </is>
      </c>
      <c r="M4157" t="n">
        <v>0</v>
      </c>
      <c r="N4157" t="n">
        <v>1429.84133</v>
      </c>
      <c r="O4157" t="n">
        <v>2331158.18088531</v>
      </c>
      <c r="P4157" t="n">
        <v>26.36</v>
      </c>
      <c r="Q4157" t="n">
        <v>3355432.25</v>
      </c>
      <c r="R4157" t="n">
        <v>2696924.9554202</v>
      </c>
      <c r="S4157" t="n">
        <v>1254663.65638343</v>
      </c>
      <c r="T4157" t="n">
        <v>3708190.75617287</v>
      </c>
      <c r="U4157" t="n">
        <v>2014998.02706295</v>
      </c>
      <c r="V4157" t="n">
        <v>3529601.4438709</v>
      </c>
      <c r="W4157" t="n">
        <v>3355432.25</v>
      </c>
      <c r="X4157" t="n">
        <v>2103233.25</v>
      </c>
      <c r="Y4157" t="n">
        <v>167418.546875</v>
      </c>
      <c r="Z4157" t="n">
        <v>2685425.25</v>
      </c>
      <c r="AA4157" t="n">
        <v>611995</v>
      </c>
      <c r="AB4157" t="n">
        <v>3052523</v>
      </c>
      <c r="AC4157" t="inlineStr"/>
      <c r="AD4157" t="inlineStr">
        <is>
          <t>High</t>
        </is>
      </c>
      <c r="AE4157" t="inlineStr">
        <is>
          <t>High</t>
        </is>
      </c>
      <c r="AF4157" t="inlineStr">
        <is>
          <t>Peak Found</t>
        </is>
      </c>
      <c r="AG4157" t="inlineStr">
        <is>
          <t>High</t>
        </is>
      </c>
      <c r="AH4157" t="inlineStr">
        <is>
          <t>Peak Found</t>
        </is>
      </c>
      <c r="AI4157" t="inlineStr">
        <is>
          <t>High</t>
        </is>
      </c>
      <c r="AJ4157" t="inlineStr">
        <is>
          <t>High</t>
        </is>
      </c>
      <c r="AK4157" t="n">
        <v>0.001891</v>
      </c>
      <c r="AL4157" t="n">
        <v>0.02383</v>
      </c>
      <c r="AM4157" t="n">
        <v>1.85</v>
      </c>
      <c r="AN4157" t="n">
        <v>42.7</v>
      </c>
      <c r="AO4157" t="inlineStr">
        <is>
          <t>TIPGKQQLLIGAY</t>
        </is>
      </c>
      <c r="AP4157" t="inlineStr">
        <is>
          <t>Q99832</t>
        </is>
      </c>
      <c r="AQ4157" t="inlineStr">
        <is>
          <t>TCPH_HUMAN</t>
        </is>
      </c>
      <c r="AR415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415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4157" t="inlineStr">
        <is>
          <t>3D-structure|Acetylation|Alternative splicing|ATP-binding|Chaperone|Cytoplasm|Direct protein sequencing|Isopeptide bond|Methylation|Nucleotide-binding|Reference proteome|Ubl conjugation</t>
        </is>
      </c>
      <c r="AU415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415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157" t="n">
        <v>100</v>
      </c>
      <c r="AX4157" t="n">
        <v>543</v>
      </c>
      <c r="AY4157" t="n">
        <v>426</v>
      </c>
      <c r="AZ4157" t="n">
        <v>438</v>
      </c>
      <c r="BA4157" t="n">
        <v>425</v>
      </c>
      <c r="BB4157" t="inlineStr">
        <is>
          <t>DYSR(425).(426)TIPGKQQLLIGAY</t>
        </is>
      </c>
      <c r="BC4157" t="inlineStr">
        <is>
          <t>DYSRTIPG</t>
        </is>
      </c>
      <c r="BD4157" t="inlineStr">
        <is>
          <t>Internal</t>
        </is>
      </c>
      <c r="BE4157" t="inlineStr"/>
      <c r="BF4157" t="inlineStr"/>
      <c r="BG4157" t="inlineStr"/>
      <c r="BH4157" t="inlineStr"/>
      <c r="BI4157" t="inlineStr">
        <is>
          <t>Early spermatids: 412.8</t>
        </is>
      </c>
      <c r="BJ4157" t="inlineStr">
        <is>
          <t>2</t>
        </is>
      </c>
      <c r="BK4157" t="inlineStr">
        <is>
          <t>73233420-73253021</t>
        </is>
      </c>
      <c r="BL4157" t="inlineStr">
        <is>
          <t>Plasma proteins, Predicted intracellular proteins</t>
        </is>
      </c>
      <c r="BM4157" t="inlineStr"/>
      <c r="BN4157" t="inlineStr">
        <is>
          <t>Chaperone</t>
        </is>
      </c>
      <c r="BO4157" t="inlineStr"/>
      <c r="BP4157" t="n">
        <v>2435673.62060121</v>
      </c>
      <c r="BQ4157" t="n">
        <v>1074474.925691597</v>
      </c>
      <c r="BR4157" t="n">
        <v>0.4411407655785913</v>
      </c>
      <c r="BS4157" t="n">
        <v>3084263.409035573</v>
      </c>
      <c r="BT4157" t="n">
        <v>930306.3358006963</v>
      </c>
      <c r="BU4157" t="n">
        <v>0.3016299882413728</v>
      </c>
      <c r="BV4157" t="n">
        <v>0.7897099882797712</v>
      </c>
      <c r="BW4157" t="n">
        <v>-0.3406051571509555</v>
      </c>
      <c r="BX4157" t="n">
        <v>1.266287643364249</v>
      </c>
      <c r="BY4157" t="n">
        <v>0.3406051571509555</v>
      </c>
      <c r="BZ4157" t="n">
        <v>0.4749426964050109</v>
      </c>
      <c r="CA4157" t="n">
        <v>-0.3233587864516997</v>
      </c>
      <c r="CB4157" t="inlineStr">
        <is>
          <t>significant low</t>
        </is>
      </c>
      <c r="CC4157" t="inlineStr">
        <is>
          <t>significant low</t>
        </is>
      </c>
    </row>
    <row r="4158">
      <c r="A4158" t="b">
        <v>0</v>
      </c>
      <c r="B4158" t="inlineStr">
        <is>
          <t>High</t>
        </is>
      </c>
      <c r="C4158" t="inlineStr">
        <is>
          <t>[R].SQLDINNKKSVTDSIR.[D]</t>
        </is>
      </c>
      <c r="D4158" t="inlineStr">
        <is>
          <t>2xDimethyl [K8; K9]</t>
        </is>
      </c>
      <c r="E4158" t="n">
        <v>0.00137002</v>
      </c>
      <c r="F4158" t="n">
        <v>0.000144145</v>
      </c>
      <c r="G4158" t="n">
        <v>1</v>
      </c>
      <c r="H4158" t="n">
        <v>8</v>
      </c>
      <c r="I4158" t="n">
        <v>6</v>
      </c>
      <c r="J4158" t="inlineStr">
        <is>
          <t>O00429</t>
        </is>
      </c>
      <c r="K4158" t="inlineStr">
        <is>
          <t>O00429 [248-263]</t>
        </is>
      </c>
      <c r="L4158" t="inlineStr">
        <is>
          <t>O00429 2xDimethyl [K255; K256]</t>
        </is>
      </c>
      <c r="M4158" t="n">
        <v>0</v>
      </c>
      <c r="N4158" t="n">
        <v>1874.03417</v>
      </c>
      <c r="O4158" t="n">
        <v>3454654.30522623</v>
      </c>
      <c r="P4158" t="n">
        <v>26.36</v>
      </c>
      <c r="Q4158" t="n">
        <v>3600378.375</v>
      </c>
      <c r="R4158" t="n">
        <v>3143759.01878935</v>
      </c>
      <c r="S4158" t="n">
        <v>1094169.25395421</v>
      </c>
      <c r="T4158" t="n">
        <v>4964551.74490761</v>
      </c>
      <c r="U4158" t="n">
        <v>3796294.91232891</v>
      </c>
      <c r="V4158" t="n">
        <v>4498059.69067973</v>
      </c>
      <c r="W4158" t="n">
        <v>3600378.375</v>
      </c>
      <c r="X4158" t="n">
        <v>2451702.8125</v>
      </c>
      <c r="Y4158" t="n">
        <v>146002.65625</v>
      </c>
      <c r="Z4158" t="n">
        <v>3595266.125</v>
      </c>
      <c r="AA4158" t="n">
        <v>1153010.3125</v>
      </c>
      <c r="AB4158" t="n">
        <v>3890079.625</v>
      </c>
      <c r="AC4158" t="inlineStr"/>
      <c r="AD4158" t="inlineStr">
        <is>
          <t>High</t>
        </is>
      </c>
      <c r="AE4158" t="inlineStr">
        <is>
          <t>High</t>
        </is>
      </c>
      <c r="AF4158" t="inlineStr">
        <is>
          <t>Peak Found</t>
        </is>
      </c>
      <c r="AG4158" t="inlineStr">
        <is>
          <t>High</t>
        </is>
      </c>
      <c r="AH4158" t="inlineStr">
        <is>
          <t>Peak Found</t>
        </is>
      </c>
      <c r="AI4158" t="inlineStr">
        <is>
          <t>High</t>
        </is>
      </c>
      <c r="AJ4158" t="inlineStr">
        <is>
          <t>High</t>
        </is>
      </c>
      <c r="AK4158" t="n">
        <v>4.573e-05</v>
      </c>
      <c r="AL4158" t="n">
        <v>0.0002301</v>
      </c>
      <c r="AM4158" t="n">
        <v>3.23</v>
      </c>
      <c r="AN4158" t="n">
        <v>15.33</v>
      </c>
      <c r="AO4158" t="inlineStr">
        <is>
          <t>SQLDINNKKSVTDSIR</t>
        </is>
      </c>
      <c r="AP4158" t="inlineStr">
        <is>
          <t>O00429</t>
        </is>
      </c>
      <c r="AQ4158" t="inlineStr">
        <is>
          <t>DNM1L_HUMAN</t>
        </is>
      </c>
      <c r="AR415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AS415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AT415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AU415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AV415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AW4158" t="n">
        <v>100</v>
      </c>
      <c r="AX4158" t="n">
        <v>736</v>
      </c>
      <c r="AY4158" t="n">
        <v>248</v>
      </c>
      <c r="AZ4158" t="n">
        <v>263</v>
      </c>
      <c r="BA4158" t="n">
        <v>247</v>
      </c>
      <c r="BB4158" t="inlineStr">
        <is>
          <t>VVNR(247).(248)SQLDINNKKSVTDSIR</t>
        </is>
      </c>
      <c r="BC4158" t="inlineStr">
        <is>
          <t>VVNRSQLD</t>
        </is>
      </c>
      <c r="BD4158" t="inlineStr">
        <is>
          <t>Internal</t>
        </is>
      </c>
      <c r="BE4158" t="inlineStr"/>
      <c r="BF4158" t="inlineStr"/>
      <c r="BG4158" t="inlineStr"/>
      <c r="BH4158" t="inlineStr"/>
      <c r="BI4158" t="inlineStr"/>
      <c r="BJ4158" t="inlineStr">
        <is>
          <t>12</t>
        </is>
      </c>
      <c r="BK4158" t="inlineStr">
        <is>
          <t>32679200-32745650</t>
        </is>
      </c>
      <c r="BL4158" t="inlineStr">
        <is>
          <t>Disease related genes, Enzymes, Human disease related genes, Metabolic proteins, Plasma proteins, Potential drug targets, Predicted intracellular proteins, Transporters</t>
        </is>
      </c>
      <c r="BM4158" t="inlineStr">
        <is>
          <t>Biological rhythms, Endocytosis, Necrosis</t>
        </is>
      </c>
      <c r="BN4158" t="inlineStr">
        <is>
          <t>Hydrolase</t>
        </is>
      </c>
      <c r="BO4158" t="inlineStr">
        <is>
          <t>Disease variant</t>
        </is>
      </c>
      <c r="BP4158" t="n">
        <v>2612768.882581187</v>
      </c>
      <c r="BQ4158" t="n">
        <v>1334816.067166578</v>
      </c>
      <c r="BR4158" t="n">
        <v>0.5108817990238373</v>
      </c>
      <c r="BS4158" t="n">
        <v>4419635.449305416</v>
      </c>
      <c r="BT4158" t="n">
        <v>588063.5832484924</v>
      </c>
      <c r="BU4158" t="n">
        <v>0.1330570337743381</v>
      </c>
      <c r="BV4158" t="n">
        <v>0.5911729400649564</v>
      </c>
      <c r="BW4158" t="n">
        <v>-0.7583478608017387</v>
      </c>
      <c r="BX4158" t="n">
        <v>1.691552390557868</v>
      </c>
      <c r="BY4158" t="n">
        <v>0.7583478608017389</v>
      </c>
      <c r="BZ4158" t="n">
        <v>0.1707442921360209</v>
      </c>
      <c r="CA4158" t="n">
        <v>-0.7676538055689071</v>
      </c>
      <c r="CB4158" t="inlineStr">
        <is>
          <t>significant low</t>
        </is>
      </c>
      <c r="CC4158" t="inlineStr">
        <is>
          <t>significant low</t>
        </is>
      </c>
    </row>
    <row r="4159">
      <c r="A4159" t="b">
        <v>0</v>
      </c>
      <c r="B4159" t="inlineStr">
        <is>
          <t>High</t>
        </is>
      </c>
      <c r="C4159" t="inlineStr">
        <is>
          <t>[R].VLQLTSWDEDAWASKDTEAMKR.[A]</t>
        </is>
      </c>
      <c r="D4159" t="inlineStr">
        <is>
          <t>1xOxidation [M20]; 2xDimethyl [K15; K21]</t>
        </is>
      </c>
      <c r="E4159" t="n">
        <v>0.000635073</v>
      </c>
      <c r="F4159" t="n">
        <v>0.000144145</v>
      </c>
      <c r="G4159" t="n">
        <v>1</v>
      </c>
      <c r="H4159" t="n">
        <v>2</v>
      </c>
      <c r="I4159" t="n">
        <v>4</v>
      </c>
      <c r="J4159" t="inlineStr">
        <is>
          <t>P18206</t>
        </is>
      </c>
      <c r="K4159" t="inlineStr">
        <is>
          <t>P18206 [247-268]</t>
        </is>
      </c>
      <c r="L4159" t="inlineStr">
        <is>
          <t>P18206 2xDimethyl [K261; K267]</t>
        </is>
      </c>
      <c r="M4159" t="n">
        <v>0</v>
      </c>
      <c r="N4159" t="n">
        <v>2652.29739</v>
      </c>
      <c r="O4159" t="n">
        <v>2805701.99946516</v>
      </c>
      <c r="P4159" t="n">
        <v>26.35</v>
      </c>
      <c r="Q4159" t="n">
        <v>2811103.75</v>
      </c>
      <c r="R4159" t="n">
        <v>1842606.50492624</v>
      </c>
      <c r="S4159" t="n">
        <v>1</v>
      </c>
      <c r="T4159" t="n">
        <v>3173082.41659289</v>
      </c>
      <c r="U4159" t="n">
        <v>1</v>
      </c>
      <c r="V4159" t="n">
        <v>2800310.62880649</v>
      </c>
      <c r="W4159" t="n">
        <v>2811103.75</v>
      </c>
      <c r="X4159" t="n">
        <v>1436981.5</v>
      </c>
      <c r="Y4159" t="inlineStr"/>
      <c r="Z4159" t="n">
        <v>2297906.5</v>
      </c>
      <c r="AA4159" t="inlineStr"/>
      <c r="AB4159" t="n">
        <v>2421806.75</v>
      </c>
      <c r="AC4159" t="inlineStr"/>
      <c r="AD4159" t="inlineStr">
        <is>
          <t>High</t>
        </is>
      </c>
      <c r="AE4159" t="inlineStr">
        <is>
          <t>High</t>
        </is>
      </c>
      <c r="AF4159" t="inlineStr">
        <is>
          <t>Not Found</t>
        </is>
      </c>
      <c r="AG4159" t="inlineStr">
        <is>
          <t>High</t>
        </is>
      </c>
      <c r="AH4159" t="inlineStr">
        <is>
          <t>Not Found</t>
        </is>
      </c>
      <c r="AI4159" t="inlineStr">
        <is>
          <t>High</t>
        </is>
      </c>
      <c r="AJ4159" t="inlineStr">
        <is>
          <t>High</t>
        </is>
      </c>
      <c r="AK4159" t="n">
        <v>4.573e-05</v>
      </c>
      <c r="AL4159" t="n">
        <v>9.158e-05</v>
      </c>
      <c r="AM4159" t="n">
        <v>3.7</v>
      </c>
      <c r="AN4159" t="n">
        <v>43.01</v>
      </c>
      <c r="AO4159" t="inlineStr">
        <is>
          <t>VLQLTSWDEDAWASKDTEAMKR</t>
        </is>
      </c>
      <c r="AP4159" t="inlineStr">
        <is>
          <t>P18206</t>
        </is>
      </c>
      <c r="AQ4159" t="inlineStr">
        <is>
          <t>VINC_HUMAN</t>
        </is>
      </c>
      <c r="AR415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4159" t="inlineStr">
        <is>
          <t>RecName: Full=Vinculin; AltName: Full=Metavinculin; Short=MV;</t>
        </is>
      </c>
      <c r="AT415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415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415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4159" t="n">
        <v>100</v>
      </c>
      <c r="AX4159" t="n">
        <v>1134</v>
      </c>
      <c r="AY4159" t="n">
        <v>247</v>
      </c>
      <c r="AZ4159" t="n">
        <v>268</v>
      </c>
      <c r="BA4159" t="n">
        <v>246</v>
      </c>
      <c r="BB4159" t="inlineStr">
        <is>
          <t>EIIR(246).(247)VLQLTSWDEDAWASKDTEAMKR</t>
        </is>
      </c>
      <c r="BC4159" t="inlineStr">
        <is>
          <t>EIIRVLQL</t>
        </is>
      </c>
      <c r="BD4159" t="inlineStr">
        <is>
          <t>Internal</t>
        </is>
      </c>
      <c r="BE4159" t="inlineStr"/>
      <c r="BF4159" t="inlineStr">
        <is>
          <t>S01.151</t>
        </is>
      </c>
      <c r="BG4159" t="inlineStr">
        <is>
          <t>trypsin 1</t>
        </is>
      </c>
      <c r="BH4159" t="inlineStr"/>
      <c r="BI4159" t="inlineStr">
        <is>
          <t>Cardiomyocytes: 349.7</t>
        </is>
      </c>
      <c r="BJ4159" t="inlineStr">
        <is>
          <t>10</t>
        </is>
      </c>
      <c r="BK4159" t="inlineStr">
        <is>
          <t>73995193-74121363</t>
        </is>
      </c>
      <c r="BL4159" t="inlineStr">
        <is>
          <t>Disease related genes, Human disease related genes, Plasma proteins, Predicted intracellular proteins</t>
        </is>
      </c>
      <c r="BM4159" t="inlineStr">
        <is>
          <t>Cell adhesion</t>
        </is>
      </c>
      <c r="BN4159" t="inlineStr">
        <is>
          <t>Actin-binding</t>
        </is>
      </c>
      <c r="BO4159" t="inlineStr">
        <is>
          <t>Cardiomyopathy, Disease variant</t>
        </is>
      </c>
      <c r="BP4159" t="n">
        <v>1551237.084975413</v>
      </c>
      <c r="BQ4159" t="n">
        <v>1428021.978796633</v>
      </c>
      <c r="BR4159" t="n">
        <v>0.920569777906816</v>
      </c>
      <c r="BS4159" t="n">
        <v>1991131.34846646</v>
      </c>
      <c r="BT4159" t="n">
        <v>1734413.373414911</v>
      </c>
      <c r="BU4159" t="n">
        <v>0.8710692917123377</v>
      </c>
      <c r="BV4159" t="n">
        <v>0.7790732068831889</v>
      </c>
      <c r="BW4159" t="n">
        <v>-0.3601691950406904</v>
      </c>
      <c r="BX4159" t="n">
        <v>1.283576422812261</v>
      </c>
      <c r="BY4159" t="n">
        <v>0.3601691950406905</v>
      </c>
      <c r="BZ4159" t="n">
        <v>0.9806328796724276</v>
      </c>
      <c r="CA4159" t="n">
        <v>-0.008493549371595415</v>
      </c>
      <c r="CB4159" t="inlineStr">
        <is>
          <t>significant low</t>
        </is>
      </c>
      <c r="CC4159" t="inlineStr">
        <is>
          <t>significant low</t>
        </is>
      </c>
    </row>
    <row r="4160">
      <c r="A4160" t="b">
        <v>0</v>
      </c>
      <c r="B4160" t="inlineStr">
        <is>
          <t>High</t>
        </is>
      </c>
      <c r="C4160" t="inlineStr">
        <is>
          <t>[R].FKIPGSPPESMGR.[G]</t>
        </is>
      </c>
      <c r="D4160" t="inlineStr">
        <is>
          <t>1xOxidation [M11]; 1xDimethyl [K2]</t>
        </is>
      </c>
      <c r="E4160" t="n">
        <v>0.00342049</v>
      </c>
      <c r="F4160" t="n">
        <v>0.000144145</v>
      </c>
      <c r="G4160" t="n">
        <v>1</v>
      </c>
      <c r="H4160" t="n">
        <v>2</v>
      </c>
      <c r="I4160" t="n">
        <v>8</v>
      </c>
      <c r="J4160" t="inlineStr">
        <is>
          <t>P50395</t>
        </is>
      </c>
      <c r="K4160" t="inlineStr">
        <is>
          <t>P50395 [56-68]</t>
        </is>
      </c>
      <c r="L4160" t="inlineStr">
        <is>
          <t>P50395 1xDimethyl [K57]</t>
        </is>
      </c>
      <c r="M4160" t="n">
        <v>0</v>
      </c>
      <c r="N4160" t="n">
        <v>1446.74096</v>
      </c>
      <c r="O4160" t="n">
        <v>6011957.77479875</v>
      </c>
      <c r="P4160" t="n">
        <v>26.35</v>
      </c>
      <c r="Q4160" t="n">
        <v>8439575</v>
      </c>
      <c r="R4160" t="n">
        <v>7472409.25550603</v>
      </c>
      <c r="S4160" t="n">
        <v>3401412.19395616</v>
      </c>
      <c r="T4160" t="n">
        <v>10626067.7109894</v>
      </c>
      <c r="U4160" t="n">
        <v>3555369.59787345</v>
      </c>
      <c r="V4160" t="n">
        <v>8516712.059009779</v>
      </c>
      <c r="W4160" t="n">
        <v>8439575</v>
      </c>
      <c r="X4160" t="n">
        <v>5827459</v>
      </c>
      <c r="Y4160" t="n">
        <v>453874.21875</v>
      </c>
      <c r="Z4160" t="n">
        <v>7695265</v>
      </c>
      <c r="AA4160" t="n">
        <v>1079836.5</v>
      </c>
      <c r="AB4160" t="n">
        <v>7365551</v>
      </c>
      <c r="AC4160" t="inlineStr"/>
      <c r="AD4160" t="inlineStr">
        <is>
          <t>High</t>
        </is>
      </c>
      <c r="AE4160" t="inlineStr">
        <is>
          <t>High</t>
        </is>
      </c>
      <c r="AF4160" t="inlineStr">
        <is>
          <t>Peak Found</t>
        </is>
      </c>
      <c r="AG4160" t="inlineStr">
        <is>
          <t>High</t>
        </is>
      </c>
      <c r="AH4160" t="inlineStr">
        <is>
          <t>Peak Found</t>
        </is>
      </c>
      <c r="AI4160" t="inlineStr">
        <is>
          <t>High</t>
        </is>
      </c>
      <c r="AJ4160" t="inlineStr">
        <is>
          <t>High</t>
        </is>
      </c>
      <c r="AK4160" t="n">
        <v>4.573e-05</v>
      </c>
      <c r="AL4160" t="n">
        <v>0.0006832</v>
      </c>
      <c r="AM4160" t="n">
        <v>3.59</v>
      </c>
      <c r="AN4160" t="n">
        <v>18.72</v>
      </c>
      <c r="AO4160" t="inlineStr">
        <is>
          <t>FKIPGSPPESMGR</t>
        </is>
      </c>
      <c r="AP4160" t="inlineStr">
        <is>
          <t>P50395</t>
        </is>
      </c>
      <c r="AQ4160" t="inlineStr">
        <is>
          <t>GDIB_HUMAN</t>
        </is>
      </c>
      <c r="AR416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4160" t="inlineStr">
        <is>
          <t>RecName: Full=Rab GDP dissociation inhibitor beta; Short=Rab GDI beta; AltName: Full=Guanosine diphosphate dissociation inhibitor 2; Short=GDI-2;</t>
        </is>
      </c>
      <c r="AT4160" t="inlineStr">
        <is>
          <t>Acetylation|Alternative splicing|Cytoplasm|GTPase activation|Membrane|Phosphoprotein|Reference proteome</t>
        </is>
      </c>
      <c r="AU416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416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4160" t="n">
        <v>100</v>
      </c>
      <c r="AX4160" t="n">
        <v>445</v>
      </c>
      <c r="AY4160" t="n">
        <v>56</v>
      </c>
      <c r="AZ4160" t="n">
        <v>68</v>
      </c>
      <c r="BA4160" t="n">
        <v>55</v>
      </c>
      <c r="BB4160" t="inlineStr">
        <is>
          <t>LYKR(55).(56)FKIPGSPPESMGR</t>
        </is>
      </c>
      <c r="BC4160" t="inlineStr">
        <is>
          <t>LYKRFKIP</t>
        </is>
      </c>
      <c r="BD4160" t="inlineStr">
        <is>
          <t>Internal</t>
        </is>
      </c>
      <c r="BE4160" t="inlineStr"/>
      <c r="BF4160" t="inlineStr">
        <is>
          <t>M04.001|S01.151</t>
        </is>
      </c>
      <c r="BG4160" t="inlineStr">
        <is>
          <t>thermolysin|trypsin 1</t>
        </is>
      </c>
      <c r="BH4160" t="inlineStr"/>
      <c r="BI4160" t="inlineStr"/>
      <c r="BJ4160" t="inlineStr">
        <is>
          <t>10</t>
        </is>
      </c>
      <c r="BK4160" t="inlineStr">
        <is>
          <t>5765223-5842132</t>
        </is>
      </c>
      <c r="BL4160" t="inlineStr">
        <is>
          <t>Plasma proteins, Predicted intracellular proteins</t>
        </is>
      </c>
      <c r="BM4160" t="inlineStr"/>
      <c r="BN4160" t="inlineStr">
        <is>
          <t>GTPase activation</t>
        </is>
      </c>
      <c r="BO4160" t="inlineStr"/>
      <c r="BP4160" t="n">
        <v>6437798.816487397</v>
      </c>
      <c r="BQ4160" t="n">
        <v>2673683.823013789</v>
      </c>
      <c r="BR4160" t="n">
        <v>0.4153102479944549</v>
      </c>
      <c r="BS4160" t="n">
        <v>7566049.789290876</v>
      </c>
      <c r="BT4160" t="n">
        <v>3629946.558147336</v>
      </c>
      <c r="BU4160" t="n">
        <v>0.4797677333930881</v>
      </c>
      <c r="BV4160" t="n">
        <v>0.850879784798611</v>
      </c>
      <c r="BW4160" t="n">
        <v>-0.2329727774602271</v>
      </c>
      <c r="BX4160" t="n">
        <v>1.175254152073531</v>
      </c>
      <c r="BY4160" t="n">
        <v>0.2329727774602272</v>
      </c>
      <c r="BZ4160" t="n">
        <v>0.7736072905816138</v>
      </c>
      <c r="CA4160" t="n">
        <v>-0.1114794460547793</v>
      </c>
      <c r="CB4160" t="inlineStr">
        <is>
          <t>significant low</t>
        </is>
      </c>
      <c r="CC4160" t="inlineStr">
        <is>
          <t>significant low</t>
        </is>
      </c>
    </row>
    <row r="4161">
      <c r="A4161" t="b">
        <v>0</v>
      </c>
      <c r="B4161" t="inlineStr">
        <is>
          <t>High</t>
        </is>
      </c>
      <c r="C4161" t="inlineStr">
        <is>
          <t>[R].NDFQLIGIQDGYLSLLQDSGEVR.[E]</t>
        </is>
      </c>
      <c r="D4161" t="inlineStr"/>
      <c r="E4161" t="n">
        <v>3.27103e-10</v>
      </c>
      <c r="F4161" t="n">
        <v>0.000144145</v>
      </c>
      <c r="G4161" t="n">
        <v>1</v>
      </c>
      <c r="H4161" t="n">
        <v>2</v>
      </c>
      <c r="I4161" t="n">
        <v>16</v>
      </c>
      <c r="J4161" t="inlineStr">
        <is>
          <t>P63241</t>
        </is>
      </c>
      <c r="K4161" t="inlineStr">
        <is>
          <t>P63241 [87-109]</t>
        </is>
      </c>
      <c r="L4161" t="inlineStr"/>
      <c r="M4161" t="n">
        <v>0</v>
      </c>
      <c r="N4161" t="n">
        <v>2580.29402</v>
      </c>
      <c r="O4161" t="n">
        <v>26906751.5845566</v>
      </c>
      <c r="P4161" t="n">
        <v>26.35</v>
      </c>
      <c r="Q4161" t="n">
        <v>20416054.90625</v>
      </c>
      <c r="R4161" t="n">
        <v>47470104.6986154</v>
      </c>
      <c r="S4161" t="n">
        <v>15603126.138533</v>
      </c>
      <c r="T4161" t="n">
        <v>42540552.8861103</v>
      </c>
      <c r="U4161" t="n">
        <v>34502051.8499694</v>
      </c>
      <c r="V4161" t="n">
        <v>35460978.3406983</v>
      </c>
      <c r="W4161" t="n">
        <v>20416054.90625</v>
      </c>
      <c r="X4161" t="n">
        <v>37020200.5</v>
      </c>
      <c r="Y4161" t="n">
        <v>2082034.25</v>
      </c>
      <c r="Z4161" t="n">
        <v>30807335</v>
      </c>
      <c r="AA4161" t="n">
        <v>10478959.75</v>
      </c>
      <c r="AB4161" t="n">
        <v>30667896.5625</v>
      </c>
      <c r="AC4161" t="inlineStr"/>
      <c r="AD4161" t="inlineStr">
        <is>
          <t>High</t>
        </is>
      </c>
      <c r="AE4161" t="inlineStr">
        <is>
          <t>High</t>
        </is>
      </c>
      <c r="AF4161" t="inlineStr">
        <is>
          <t>High</t>
        </is>
      </c>
      <c r="AG4161" t="inlineStr">
        <is>
          <t>High</t>
        </is>
      </c>
      <c r="AH4161" t="inlineStr">
        <is>
          <t>High</t>
        </is>
      </c>
      <c r="AI4161" t="inlineStr">
        <is>
          <t>High</t>
        </is>
      </c>
      <c r="AJ4161" t="inlineStr">
        <is>
          <t>High</t>
        </is>
      </c>
      <c r="AK4161" t="n">
        <v>4.573e-05</v>
      </c>
      <c r="AL4161" t="n">
        <v>2.829e-12</v>
      </c>
      <c r="AM4161" t="n">
        <v>4.17</v>
      </c>
      <c r="AN4161" t="n">
        <v>61</v>
      </c>
      <c r="AO4161" t="inlineStr">
        <is>
          <t>NDFQLIGIQDGYLSLLQDSGEVR</t>
        </is>
      </c>
      <c r="AP4161" t="inlineStr">
        <is>
          <t>P63241</t>
        </is>
      </c>
      <c r="AQ4161" t="inlineStr">
        <is>
          <t>IF5A1_HUMAN</t>
        </is>
      </c>
      <c r="AR4161" t="inlineStr">
        <is>
          <t>MADDLDFETGDAGASATFPMQCSALRKNGFVVLKGRPCKIVEMSTSKTGKHGHAKVHLVGIDIFTGKKYEDICPSTHNMDVPNIKRNDFQLIGIQDGYLSLLQDSGEVREDLRLPEGDLGKEIEQKYDCGEEILITVLSAMTEEAAVAIKAMAK</t>
        </is>
      </c>
      <c r="AS4161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AT4161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AU4161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AV4161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AW4161" t="n">
        <v>100</v>
      </c>
      <c r="AX4161" t="n">
        <v>154</v>
      </c>
      <c r="AY4161" t="n">
        <v>87</v>
      </c>
      <c r="AZ4161" t="n">
        <v>109</v>
      </c>
      <c r="BA4161" t="n">
        <v>86</v>
      </c>
      <c r="BB4161" t="inlineStr">
        <is>
          <t>NIKR(86).(87)NDFQLIGIQDGYLSLLQDSGEVR</t>
        </is>
      </c>
      <c r="BC4161" t="inlineStr">
        <is>
          <t>NIKRNDFQ</t>
        </is>
      </c>
      <c r="BD4161" t="inlineStr">
        <is>
          <t>Internal</t>
        </is>
      </c>
      <c r="BE4161" t="inlineStr"/>
      <c r="BF4161" t="inlineStr">
        <is>
          <t>S01.151</t>
        </is>
      </c>
      <c r="BG4161" t="inlineStr">
        <is>
          <t>trypsin 1</t>
        </is>
      </c>
      <c r="BH4161" t="inlineStr"/>
      <c r="BI4161" t="inlineStr"/>
      <c r="BJ4161" t="inlineStr">
        <is>
          <t>17</t>
        </is>
      </c>
      <c r="BK4161" t="inlineStr">
        <is>
          <t>7306999-7312463</t>
        </is>
      </c>
      <c r="BL4161" t="inlineStr">
        <is>
          <t>Cancer-related genes, Plasma proteins, Predicted intracellular proteins, Transporters</t>
        </is>
      </c>
      <c r="BM4161" t="inlineStr">
        <is>
          <t>Protein biosynthesis</t>
        </is>
      </c>
      <c r="BN4161" t="inlineStr">
        <is>
          <t>Elongation factor, RNA-binding</t>
        </is>
      </c>
      <c r="BO4161" t="inlineStr">
        <is>
          <t>Cancer-related genes, Disease variant</t>
        </is>
      </c>
      <c r="BP4161" t="n">
        <v>27829761.91446613</v>
      </c>
      <c r="BQ4161" t="n">
        <v>17178427.44083237</v>
      </c>
      <c r="BR4161" t="n">
        <v>0.6172682142818796</v>
      </c>
      <c r="BS4161" t="n">
        <v>37501194.358926</v>
      </c>
      <c r="BT4161" t="n">
        <v>4390471.020036942</v>
      </c>
      <c r="BU4161" t="n">
        <v>0.1170754983965445</v>
      </c>
      <c r="BV4161" t="n">
        <v>0.7421033487122022</v>
      </c>
      <c r="BW4161" t="n">
        <v>-0.4303079777287867</v>
      </c>
      <c r="BX4161" t="n">
        <v>1.347521206763633</v>
      </c>
      <c r="BY4161" t="n">
        <v>0.4303079777287865</v>
      </c>
      <c r="BZ4161" t="n">
        <v>0.2941866543755093</v>
      </c>
      <c r="CA4161" t="n">
        <v>-0.5313770327048061</v>
      </c>
      <c r="CB4161" t="inlineStr">
        <is>
          <t>significant low</t>
        </is>
      </c>
      <c r="CC4161" t="inlineStr">
        <is>
          <t>significant low</t>
        </is>
      </c>
    </row>
    <row r="4162">
      <c r="A4162" t="b">
        <v>0</v>
      </c>
      <c r="B4162" t="inlineStr">
        <is>
          <t>High</t>
        </is>
      </c>
      <c r="C4162" t="inlineStr">
        <is>
          <t>[F].NLPYPLILRPQR.[G]</t>
        </is>
      </c>
      <c r="D4162" t="inlineStr"/>
      <c r="E4162" t="n">
        <v>0.160886</v>
      </c>
      <c r="F4162" t="n">
        <v>0.00873791</v>
      </c>
      <c r="G4162" t="n">
        <v>1</v>
      </c>
      <c r="H4162" t="n">
        <v>1</v>
      </c>
      <c r="I4162" t="n">
        <v>2</v>
      </c>
      <c r="J4162" t="inlineStr">
        <is>
          <t>P47712</t>
        </is>
      </c>
      <c r="K4162" t="inlineStr">
        <is>
          <t>P47712 [555-566]</t>
        </is>
      </c>
      <c r="L4162" t="inlineStr"/>
      <c r="M4162" t="n">
        <v>0</v>
      </c>
      <c r="N4162" t="n">
        <v>1479.87944</v>
      </c>
      <c r="O4162" t="n">
        <v>755989.823916946</v>
      </c>
      <c r="P4162" t="n">
        <v>26.35</v>
      </c>
      <c r="Q4162" t="n">
        <v>335818.15625</v>
      </c>
      <c r="R4162" t="n">
        <v>451174.20608226</v>
      </c>
      <c r="S4162" t="n">
        <v>1</v>
      </c>
      <c r="T4162" t="n">
        <v>816581.471016853</v>
      </c>
      <c r="U4162" t="n">
        <v>1266740.44340596</v>
      </c>
      <c r="V4162" t="n">
        <v>682375.437331391</v>
      </c>
      <c r="W4162" t="n">
        <v>335818.15625</v>
      </c>
      <c r="X4162" t="n">
        <v>351854.28125</v>
      </c>
      <c r="Y4162" t="inlineStr"/>
      <c r="Z4162" t="n">
        <v>591358.0625</v>
      </c>
      <c r="AA4162" t="n">
        <v>384734.28125</v>
      </c>
      <c r="AB4162" t="n">
        <v>590142.1875</v>
      </c>
      <c r="AC4162" t="inlineStr"/>
      <c r="AD4162" t="inlineStr">
        <is>
          <t>Peak Found</t>
        </is>
      </c>
      <c r="AE4162" t="inlineStr">
        <is>
          <t>Peak Found</t>
        </is>
      </c>
      <c r="AF4162" t="inlineStr">
        <is>
          <t>Not Found</t>
        </is>
      </c>
      <c r="AG4162" t="inlineStr">
        <is>
          <t>High</t>
        </is>
      </c>
      <c r="AH4162" t="inlineStr">
        <is>
          <t>Peak Found</t>
        </is>
      </c>
      <c r="AI4162" t="inlineStr">
        <is>
          <t>High</t>
        </is>
      </c>
      <c r="AJ4162" t="inlineStr">
        <is>
          <t>High</t>
        </is>
      </c>
      <c r="AK4162" t="n">
        <v>0.00519</v>
      </c>
      <c r="AL4162" t="n">
        <v>0.06755</v>
      </c>
      <c r="AM4162" t="n">
        <v>1.66</v>
      </c>
      <c r="AN4162" t="n">
        <v>40.93</v>
      </c>
      <c r="AO4162" t="inlineStr">
        <is>
          <t>NLPYPLILRPQR</t>
        </is>
      </c>
      <c r="AP4162" t="inlineStr">
        <is>
          <t>P47712</t>
        </is>
      </c>
      <c r="AQ4162" t="inlineStr">
        <is>
          <t>PA24A_HUMAN</t>
        </is>
      </c>
      <c r="AR4162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AS4162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AT4162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AU4162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AV4162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AW4162" t="n">
        <v>100</v>
      </c>
      <c r="AX4162" t="n">
        <v>749</v>
      </c>
      <c r="AY4162" t="n">
        <v>555</v>
      </c>
      <c r="AZ4162" t="n">
        <v>566</v>
      </c>
      <c r="BA4162" t="n">
        <v>554</v>
      </c>
      <c r="BB4162" t="inlineStr">
        <is>
          <t>GLTF(554).(555)NLPYPLILRPQR</t>
        </is>
      </c>
      <c r="BC4162" t="inlineStr">
        <is>
          <t>GLTFNLPY</t>
        </is>
      </c>
      <c r="BD4162" t="inlineStr">
        <is>
          <t>Internal</t>
        </is>
      </c>
      <c r="BE4162" t="inlineStr"/>
      <c r="BF4162" t="inlineStr"/>
      <c r="BG4162" t="inlineStr"/>
      <c r="BH4162" t="inlineStr">
        <is>
          <t>parathyroid gland: 87.2;seminal vesicle: 48.3</t>
        </is>
      </c>
      <c r="BI4162" t="inlineStr">
        <is>
          <t>Basal prostatic cells: 65.1;Endometrial ciliated cells: 31.3;Microglial cells: 112.2</t>
        </is>
      </c>
      <c r="BJ4162" t="inlineStr">
        <is>
          <t>1</t>
        </is>
      </c>
      <c r="BK4162" t="inlineStr">
        <is>
          <t>186828949-186988981</t>
        </is>
      </c>
      <c r="BL4162" t="inlineStr">
        <is>
          <t>Disease related genes, Enzymes, Human disease related genes, Metabolic proteins, Potential drug targets, Predicted intracellular proteins, RAS pathway related proteins</t>
        </is>
      </c>
      <c r="BM4162" t="inlineStr">
        <is>
          <t>Fatty acid biosynthesis, Fatty acid metabolism, Glycerol metabolism, Leukotriene biosynthesis, Lipid biosynthesis, Lipid degradation, Lipid metabolism, Phospholipid degradation, Phospholipid metabolism, Prostaglandin biosynthesis, Prostaglandin metabolism</t>
        </is>
      </c>
      <c r="BN4162" t="inlineStr">
        <is>
          <t>Hydrolase</t>
        </is>
      </c>
      <c r="BO4162" t="inlineStr">
        <is>
          <t>Disease variant</t>
        </is>
      </c>
      <c r="BP4162" t="n">
        <v>262331.12077742</v>
      </c>
      <c r="BQ4162" t="n">
        <v>234391.9234072444</v>
      </c>
      <c r="BR4162" t="n">
        <v>0.8934964433980324</v>
      </c>
      <c r="BS4162" t="n">
        <v>921899.1172514013</v>
      </c>
      <c r="BT4162" t="n">
        <v>306087.3568728736</v>
      </c>
      <c r="BU4162" t="n">
        <v>0.3320182774287262</v>
      </c>
      <c r="BV4162" t="n">
        <v>0.2845551274195249</v>
      </c>
      <c r="BW4162" t="n">
        <v>-1.813219919155793</v>
      </c>
      <c r="BX4162" t="n">
        <v>3.514257532691307</v>
      </c>
      <c r="BY4162" t="n">
        <v>1.813219919155793</v>
      </c>
      <c r="BZ4162" t="n">
        <v>0.2993150209842382</v>
      </c>
      <c r="CA4162" t="n">
        <v>-0.5238714877475984</v>
      </c>
      <c r="CB4162" t="inlineStr">
        <is>
          <t>significant low</t>
        </is>
      </c>
      <c r="CC4162" t="inlineStr">
        <is>
          <t>significant low</t>
        </is>
      </c>
    </row>
    <row r="4163">
      <c r="A4163" t="b">
        <v>0</v>
      </c>
      <c r="B4163" t="inlineStr">
        <is>
          <t>High</t>
        </is>
      </c>
      <c r="C4163" t="inlineStr">
        <is>
          <t>[R].TTGIVMDSGDGVTH.[TI]</t>
        </is>
      </c>
      <c r="D4163" t="inlineStr"/>
      <c r="E4163" t="n">
        <v>0.00220022</v>
      </c>
      <c r="F4163" t="n">
        <v>0.000144145</v>
      </c>
      <c r="G4163" t="n">
        <v>4</v>
      </c>
      <c r="H4163" t="n">
        <v>7</v>
      </c>
      <c r="I4163" t="n">
        <v>6</v>
      </c>
      <c r="J4163" t="inlineStr">
        <is>
          <t>A5A3E0; P60709; Q6S8J3; Q562R1</t>
        </is>
      </c>
      <c r="K4163" t="inlineStr">
        <is>
          <t>A5A3E0 [848-861]; P60709 [148-161]; Q6S8J3 [848-861]; Q562R1 [149-162]</t>
        </is>
      </c>
      <c r="L4163" t="inlineStr"/>
      <c r="M4163" t="n">
        <v>0</v>
      </c>
      <c r="N4163" t="n">
        <v>1389.63147</v>
      </c>
      <c r="O4163" t="n">
        <v>2405483.44505712</v>
      </c>
      <c r="P4163" t="n">
        <v>26.35</v>
      </c>
      <c r="Q4163" t="n">
        <v>1704711.5</v>
      </c>
      <c r="R4163" t="n">
        <v>2600030.59114641</v>
      </c>
      <c r="S4163" t="n">
        <v>1848606.42355352</v>
      </c>
      <c r="T4163" t="n">
        <v>3130114.95076435</v>
      </c>
      <c r="U4163" t="n">
        <v>3733032.0590309</v>
      </c>
      <c r="V4163" t="n">
        <v>1958236.74451268</v>
      </c>
      <c r="W4163" t="n">
        <v>1704711.5</v>
      </c>
      <c r="X4163" t="n">
        <v>2027668.875</v>
      </c>
      <c r="Y4163" t="n">
        <v>246672.484375</v>
      </c>
      <c r="Z4163" t="n">
        <v>2266790</v>
      </c>
      <c r="AA4163" t="n">
        <v>1133796.125</v>
      </c>
      <c r="AB4163" t="n">
        <v>1693551.75</v>
      </c>
      <c r="AC4163" t="inlineStr">
        <is>
          <t>Shared</t>
        </is>
      </c>
      <c r="AD4163" t="inlineStr">
        <is>
          <t>High</t>
        </is>
      </c>
      <c r="AE4163" t="inlineStr">
        <is>
          <t>High</t>
        </is>
      </c>
      <c r="AF4163" t="inlineStr">
        <is>
          <t>Peak Found</t>
        </is>
      </c>
      <c r="AG4163" t="inlineStr">
        <is>
          <t>High</t>
        </is>
      </c>
      <c r="AH4163" t="inlineStr">
        <is>
          <t>High</t>
        </is>
      </c>
      <c r="AI4163" t="inlineStr">
        <is>
          <t>High</t>
        </is>
      </c>
      <c r="AJ4163" t="inlineStr">
        <is>
          <t>High</t>
        </is>
      </c>
      <c r="AK4163" t="n">
        <v>4.573e-05</v>
      </c>
      <c r="AL4163" t="n">
        <v>0.0004023</v>
      </c>
      <c r="AM4163" t="n">
        <v>2.48</v>
      </c>
      <c r="AN4163" t="n">
        <v>21.33</v>
      </c>
      <c r="AO4163" t="inlineStr">
        <is>
          <t>TTGIVMDSGDGVTH</t>
        </is>
      </c>
      <c r="AP4163" t="inlineStr">
        <is>
          <t>A5A3E0</t>
        </is>
      </c>
      <c r="AQ4163" t="inlineStr">
        <is>
          <t>POTEF_HUMAN</t>
        </is>
      </c>
      <c r="AR416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4163" t="inlineStr">
        <is>
          <t>RecName: Full=POTE ankyrin domain family member F; AltName: Full=ANKRD26-like family C member 1B; AltName: Full=Chimeric POTE-actin protein;</t>
        </is>
      </c>
      <c r="AT4163" t="inlineStr">
        <is>
          <t>ANK repeat|Coiled coil|Cytoplasm|Reference proteome|Repeat</t>
        </is>
      </c>
      <c r="AU4163" t="inlineStr">
        <is>
          <t>GO:0005884|GO:0030424|GO:0072562|GO:0005938|GO:0005737|GO:0070062|GO:0005615|GO:0016020|GO:0035267|GO:0045202|GO:0019901|GO:0098973|GO:0007409|GO:0048870|GO:0001895</t>
        </is>
      </c>
      <c r="AV416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4163" t="n">
        <v>25</v>
      </c>
      <c r="AX4163" t="n">
        <v>1075</v>
      </c>
      <c r="AY4163" t="n">
        <v>848</v>
      </c>
      <c r="AZ4163" t="n">
        <v>861</v>
      </c>
      <c r="BA4163" t="n">
        <v>847</v>
      </c>
      <c r="BB4163" t="inlineStr">
        <is>
          <t>TSGR(847).(848)TTGIVMDSGDGVTH</t>
        </is>
      </c>
      <c r="BC4163" t="inlineStr">
        <is>
          <t>TSGRTTGI</t>
        </is>
      </c>
      <c r="BD4163" t="inlineStr">
        <is>
          <t>Internal</t>
        </is>
      </c>
      <c r="BE4163" t="inlineStr"/>
      <c r="BF4163" t="inlineStr"/>
      <c r="BG4163" t="inlineStr"/>
      <c r="BH4163" t="inlineStr">
        <is>
          <t>brain: 1.6;testis: 1.7</t>
        </is>
      </c>
      <c r="BI4163" t="inlineStr">
        <is>
          <t>Spermatocytes: 1.3;Spermatogonia: 1.0;Theca cells: 1.6</t>
        </is>
      </c>
      <c r="BJ4163" t="inlineStr">
        <is>
          <t>2</t>
        </is>
      </c>
      <c r="BK4163" t="inlineStr">
        <is>
          <t>130073535-130129222</t>
        </is>
      </c>
      <c r="BL4163" t="inlineStr">
        <is>
          <t>Cancer-related genes, Predicted intracellular proteins</t>
        </is>
      </c>
      <c r="BM4163" t="inlineStr"/>
      <c r="BN4163" t="inlineStr"/>
      <c r="BO4163" t="inlineStr">
        <is>
          <t>Cancer-related genes</t>
        </is>
      </c>
      <c r="BP4163" t="n">
        <v>2051116.171566643</v>
      </c>
      <c r="BQ4163" t="n">
        <v>480787.6009976364</v>
      </c>
      <c r="BR4163" t="n">
        <v>0.234402910796813</v>
      </c>
      <c r="BS4163" t="n">
        <v>2940461.251435976</v>
      </c>
      <c r="BT4163" t="n">
        <v>902469.3880462979</v>
      </c>
      <c r="BU4163" t="n">
        <v>0.306914225652719</v>
      </c>
      <c r="BV4163" t="n">
        <v>0.6975491245004433</v>
      </c>
      <c r="BW4163" t="n">
        <v>-0.5196332733898835</v>
      </c>
      <c r="BX4163" t="n">
        <v>1.433590789345711</v>
      </c>
      <c r="BY4163" t="n">
        <v>0.5196332733898835</v>
      </c>
      <c r="BZ4163" t="n">
        <v>0.2140079044556764</v>
      </c>
      <c r="CA4163" t="n">
        <v>-0.6695701855382625</v>
      </c>
      <c r="CB4163" t="inlineStr">
        <is>
          <t>significant low</t>
        </is>
      </c>
      <c r="CC4163" t="inlineStr">
        <is>
          <t>significant low</t>
        </is>
      </c>
    </row>
    <row r="4164">
      <c r="A4164" t="b">
        <v>0</v>
      </c>
      <c r="B4164" t="inlineStr">
        <is>
          <t>High</t>
        </is>
      </c>
      <c r="C4164" t="inlineStr">
        <is>
          <t>[H].IYYITGETKDQVANSAFVER.[L]</t>
        </is>
      </c>
      <c r="D4164" t="inlineStr">
        <is>
          <t>1xDimethyl [K9]</t>
        </is>
      </c>
      <c r="E4164" t="n">
        <v>0.000101512</v>
      </c>
      <c r="F4164" t="n">
        <v>0.000144145</v>
      </c>
      <c r="G4164" t="n">
        <v>1</v>
      </c>
      <c r="H4164" t="n">
        <v>2</v>
      </c>
      <c r="I4164" t="n">
        <v>1</v>
      </c>
      <c r="J4164" t="inlineStr">
        <is>
          <t>P07900</t>
        </is>
      </c>
      <c r="K4164" t="inlineStr">
        <is>
          <t>P07900 [491-510]</t>
        </is>
      </c>
      <c r="L4164" t="inlineStr">
        <is>
          <t>P07900 1xDimethyl [K499]</t>
        </is>
      </c>
      <c r="M4164" t="n">
        <v>0</v>
      </c>
      <c r="N4164" t="n">
        <v>2332.18195</v>
      </c>
      <c r="O4164" t="n">
        <v>1393528.69945261</v>
      </c>
      <c r="P4164" t="n">
        <v>26.34</v>
      </c>
      <c r="Q4164" t="n">
        <v>1751614.375</v>
      </c>
      <c r="R4164" t="n">
        <v>1393528.69945261</v>
      </c>
      <c r="S4164" t="n">
        <v>1</v>
      </c>
      <c r="T4164" t="n">
        <v>1076963.37840651</v>
      </c>
      <c r="U4164" t="n">
        <v>1</v>
      </c>
      <c r="V4164" t="n">
        <v>1909675.46040803</v>
      </c>
      <c r="W4164" t="n">
        <v>1751614.375</v>
      </c>
      <c r="X4164" t="n">
        <v>1086762.125</v>
      </c>
      <c r="Y4164" t="inlineStr"/>
      <c r="Z4164" t="n">
        <v>779923.375</v>
      </c>
      <c r="AA4164" t="inlineStr"/>
      <c r="AB4164" t="n">
        <v>1651554.25</v>
      </c>
      <c r="AC4164" t="inlineStr"/>
      <c r="AD4164" t="inlineStr">
        <is>
          <t>Peak Found</t>
        </is>
      </c>
      <c r="AE4164" t="inlineStr">
        <is>
          <t>Peak Found</t>
        </is>
      </c>
      <c r="AF4164" t="inlineStr">
        <is>
          <t>Not Found</t>
        </is>
      </c>
      <c r="AG4164" t="inlineStr">
        <is>
          <t>Peak Found</t>
        </is>
      </c>
      <c r="AH4164" t="inlineStr">
        <is>
          <t>Not Found</t>
        </is>
      </c>
      <c r="AI4164" t="inlineStr">
        <is>
          <t>High</t>
        </is>
      </c>
      <c r="AJ4164" t="inlineStr">
        <is>
          <t>High</t>
        </is>
      </c>
      <c r="AK4164" t="n">
        <v>4.573e-05</v>
      </c>
      <c r="AL4164" t="n">
        <v>1.029e-05</v>
      </c>
      <c r="AM4164" t="n">
        <v>2.59</v>
      </c>
      <c r="AN4164" t="n">
        <v>39.63</v>
      </c>
      <c r="AO4164" t="inlineStr">
        <is>
          <t>IYYITGETKDQVANSAFVER</t>
        </is>
      </c>
      <c r="AP4164" t="inlineStr">
        <is>
          <t>P07900</t>
        </is>
      </c>
      <c r="AQ4164" t="inlineStr">
        <is>
          <t>HS90A_HUMAN</t>
        </is>
      </c>
      <c r="AR41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1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1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1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1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164" t="n">
        <v>100</v>
      </c>
      <c r="AX4164" t="n">
        <v>732</v>
      </c>
      <c r="AY4164" t="n">
        <v>491</v>
      </c>
      <c r="AZ4164" t="n">
        <v>510</v>
      </c>
      <c r="BA4164" t="n">
        <v>490</v>
      </c>
      <c r="BB4164" t="inlineStr">
        <is>
          <t>NQKH(490).(491)IYYITGETKDQVANSAFVER</t>
        </is>
      </c>
      <c r="BC4164" t="inlineStr">
        <is>
          <t>NQKHIYYI</t>
        </is>
      </c>
      <c r="BD4164" t="inlineStr">
        <is>
          <t>Internal</t>
        </is>
      </c>
      <c r="BE4164" t="inlineStr"/>
      <c r="BF4164" t="inlineStr"/>
      <c r="BG4164" t="inlineStr"/>
      <c r="BH4164" t="inlineStr">
        <is>
          <t>brain: 2527.6</t>
        </is>
      </c>
      <c r="BI4164" t="inlineStr"/>
      <c r="BJ4164" t="inlineStr">
        <is>
          <t>14</t>
        </is>
      </c>
      <c r="BK4164" t="inlineStr">
        <is>
          <t>102080742-102139699</t>
        </is>
      </c>
      <c r="BL4164" t="inlineStr">
        <is>
          <t>Cancer-related genes, Enzymes, Plasma proteins, Predicted intracellular proteins</t>
        </is>
      </c>
      <c r="BM4164" t="inlineStr">
        <is>
          <t>Host-virus interaction, Stress response</t>
        </is>
      </c>
      <c r="BN4164" t="inlineStr">
        <is>
          <t>Chaperone, Hydrolase</t>
        </is>
      </c>
      <c r="BO4164" t="inlineStr">
        <is>
          <t>Cancer-related genes</t>
        </is>
      </c>
      <c r="BP4164" t="n">
        <v>1048381.35815087</v>
      </c>
      <c r="BQ4164" t="n">
        <v>925409.2982434678</v>
      </c>
      <c r="BR4164" t="n">
        <v>0.8827029315703403</v>
      </c>
      <c r="BS4164" t="n">
        <v>995546.61293818</v>
      </c>
      <c r="BT4164" t="n">
        <v>957437.0232334704</v>
      </c>
      <c r="BU4164" t="n">
        <v>0.9617199343461821</v>
      </c>
      <c r="BV4164" t="n">
        <v>1.05307109132415</v>
      </c>
      <c r="BW4164" t="n">
        <v>0.07460283393132108</v>
      </c>
      <c r="BX4164" t="n">
        <v>0.9496035056309284</v>
      </c>
      <c r="BY4164" t="n">
        <v>-0.07460283393132093</v>
      </c>
      <c r="BZ4164" t="n">
        <v>0.9936133595990702</v>
      </c>
      <c r="CA4164" t="n">
        <v>-0.002782577834613463</v>
      </c>
      <c r="CB4164" t="inlineStr">
        <is>
          <t>significant low</t>
        </is>
      </c>
      <c r="CC4164" t="inlineStr">
        <is>
          <t>significant low</t>
        </is>
      </c>
    </row>
    <row r="4165">
      <c r="A4165" t="b">
        <v>0</v>
      </c>
      <c r="B4165" t="inlineStr">
        <is>
          <t>High</t>
        </is>
      </c>
      <c r="C4165" t="inlineStr">
        <is>
          <t>[R].LEFLYDKLR.[E]</t>
        </is>
      </c>
      <c r="D4165" t="inlineStr">
        <is>
          <t>1xDimethyl [K7]</t>
        </is>
      </c>
      <c r="E4165" t="n">
        <v>0.000618999</v>
      </c>
      <c r="F4165" t="n">
        <v>0.000144145</v>
      </c>
      <c r="G4165" t="n">
        <v>1</v>
      </c>
      <c r="H4165" t="n">
        <v>9</v>
      </c>
      <c r="I4165" t="n">
        <v>3</v>
      </c>
      <c r="J4165" t="inlineStr">
        <is>
          <t>O94979</t>
        </is>
      </c>
      <c r="K4165" t="inlineStr">
        <is>
          <t>O94979 [1150-1158]</t>
        </is>
      </c>
      <c r="L4165" t="inlineStr">
        <is>
          <t>O94979 1xDimethyl [K1156]</t>
        </is>
      </c>
      <c r="M4165" t="n">
        <v>0</v>
      </c>
      <c r="N4165" t="n">
        <v>1224.69869</v>
      </c>
      <c r="O4165" t="n">
        <v>744732.515582423</v>
      </c>
      <c r="P4165" t="n">
        <v>26.33</v>
      </c>
      <c r="Q4165" t="n">
        <v>1190230.625</v>
      </c>
      <c r="R4165" t="n">
        <v>1154282.57492201</v>
      </c>
      <c r="S4165" t="n">
        <v>591867.993495579</v>
      </c>
      <c r="T4165" t="n">
        <v>351525.025222508</v>
      </c>
      <c r="U4165" t="n">
        <v>480494.57889737</v>
      </c>
      <c r="V4165" t="n">
        <v>490351.75057066</v>
      </c>
      <c r="W4165" t="n">
        <v>1190230.625</v>
      </c>
      <c r="X4165" t="n">
        <v>900182.8125</v>
      </c>
      <c r="Y4165" t="n">
        <v>78977.0859375</v>
      </c>
      <c r="Z4165" t="n">
        <v>254570.015625</v>
      </c>
      <c r="AA4165" t="n">
        <v>145935.765625</v>
      </c>
      <c r="AB4165" t="n">
        <v>424073.375</v>
      </c>
      <c r="AC4165" t="inlineStr"/>
      <c r="AD4165" t="inlineStr">
        <is>
          <t>High</t>
        </is>
      </c>
      <c r="AE4165" t="inlineStr">
        <is>
          <t>High</t>
        </is>
      </c>
      <c r="AF4165" t="inlineStr">
        <is>
          <t>Peak Found</t>
        </is>
      </c>
      <c r="AG4165" t="inlineStr">
        <is>
          <t>Peak Found</t>
        </is>
      </c>
      <c r="AH4165" t="inlineStr">
        <is>
          <t>Peak Found</t>
        </is>
      </c>
      <c r="AI4165" t="inlineStr">
        <is>
          <t>High</t>
        </is>
      </c>
      <c r="AJ4165" t="inlineStr">
        <is>
          <t>High</t>
        </is>
      </c>
      <c r="AK4165" t="n">
        <v>4.573e-05</v>
      </c>
      <c r="AL4165" t="n">
        <v>8.869000000000001e-05</v>
      </c>
      <c r="AM4165" t="n">
        <v>2.99</v>
      </c>
      <c r="AN4165" t="n">
        <v>38.2</v>
      </c>
      <c r="AO4165" t="inlineStr">
        <is>
          <t>LEFLYDKLR</t>
        </is>
      </c>
      <c r="AP4165" t="inlineStr">
        <is>
          <t>O94979</t>
        </is>
      </c>
      <c r="AQ4165" t="inlineStr">
        <is>
          <t>SC31A_HUMAN</t>
        </is>
      </c>
      <c r="AR416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AS416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AT416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AU416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AV416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AW4165" t="n">
        <v>100</v>
      </c>
      <c r="AX4165" t="n">
        <v>1220</v>
      </c>
      <c r="AY4165" t="n">
        <v>1150</v>
      </c>
      <c r="AZ4165" t="n">
        <v>1158</v>
      </c>
      <c r="BA4165" t="n">
        <v>1149</v>
      </c>
      <c r="BB4165" t="inlineStr">
        <is>
          <t>ASKR(1149).(1150)LEFLYDKLR</t>
        </is>
      </c>
      <c r="BC4165" t="inlineStr">
        <is>
          <t>ASKRLEFL</t>
        </is>
      </c>
      <c r="BD4165" t="inlineStr">
        <is>
          <t>Internal</t>
        </is>
      </c>
      <c r="BE4165" t="inlineStr"/>
      <c r="BF4165" t="inlineStr"/>
      <c r="BG4165" t="inlineStr"/>
      <c r="BH4165" t="inlineStr"/>
      <c r="BI4165" t="inlineStr"/>
      <c r="BJ4165" t="inlineStr">
        <is>
          <t>4</t>
        </is>
      </c>
      <c r="BK4165" t="inlineStr">
        <is>
          <t>82818509-82901166</t>
        </is>
      </c>
      <c r="BL4165" t="inlineStr">
        <is>
          <t>Disease related genes, Human disease related genes, Plasma proteins, Potential drug targets, Predicted intracellular proteins, Transporters</t>
        </is>
      </c>
      <c r="BM4165" t="inlineStr">
        <is>
          <t>ER-Golgi transport, Protein transport, Transport</t>
        </is>
      </c>
      <c r="BN4165" t="inlineStr"/>
      <c r="BO4165" t="inlineStr">
        <is>
          <t>Proto-oncogene</t>
        </is>
      </c>
      <c r="BP4165" t="n">
        <v>978793.7311391964</v>
      </c>
      <c r="BQ4165" t="n">
        <v>335569.2334145004</v>
      </c>
      <c r="BR4165" t="n">
        <v>0.3428395817614594</v>
      </c>
      <c r="BS4165" t="n">
        <v>440790.4515635127</v>
      </c>
      <c r="BT4165" t="n">
        <v>77463.07645084964</v>
      </c>
      <c r="BU4165" t="n">
        <v>0.1757367387975012</v>
      </c>
      <c r="BV4165" t="n">
        <v>2.220542045925339</v>
      </c>
      <c r="BW4165" t="n">
        <v>1.150911888969371</v>
      </c>
      <c r="BX4165" t="n">
        <v>0.4503404931399452</v>
      </c>
      <c r="BY4165" t="n">
        <v>-1.150911888969371</v>
      </c>
      <c r="BZ4165" t="n">
        <v>0.03915750138811801</v>
      </c>
      <c r="CA4165" t="n">
        <v>-1.407185028002016</v>
      </c>
      <c r="CB4165" t="inlineStr">
        <is>
          <t>significant low</t>
        </is>
      </c>
      <c r="CC4165" t="inlineStr">
        <is>
          <t>significant low</t>
        </is>
      </c>
    </row>
    <row r="4166">
      <c r="A4166" t="b">
        <v>0</v>
      </c>
      <c r="B4166" t="inlineStr">
        <is>
          <t>High</t>
        </is>
      </c>
      <c r="C4166" t="inlineStr">
        <is>
          <t>[H].SLLELGEKR.[K]</t>
        </is>
      </c>
      <c r="D4166" t="inlineStr">
        <is>
          <t>1xDimethyl [K8]</t>
        </is>
      </c>
      <c r="E4166" t="n">
        <v>0.00325002</v>
      </c>
      <c r="F4166" t="n">
        <v>0.000144145</v>
      </c>
      <c r="G4166" t="n">
        <v>1</v>
      </c>
      <c r="H4166" t="n">
        <v>3</v>
      </c>
      <c r="I4166" t="n">
        <v>4</v>
      </c>
      <c r="J4166" t="inlineStr">
        <is>
          <t>Q13813</t>
        </is>
      </c>
      <c r="K4166" t="inlineStr">
        <is>
          <t>Q13813 [1075-1083]</t>
        </is>
      </c>
      <c r="L4166" t="inlineStr">
        <is>
          <t>Q13813 1xDimethyl [K1082]</t>
        </is>
      </c>
      <c r="M4166" t="n">
        <v>0</v>
      </c>
      <c r="N4166" t="n">
        <v>1072.63609</v>
      </c>
      <c r="O4166" t="n">
        <v>1890460.84973213</v>
      </c>
      <c r="P4166" t="n">
        <v>26.32</v>
      </c>
      <c r="Q4166" t="n">
        <v>1267056.5</v>
      </c>
      <c r="R4166" t="n">
        <v>1326604.96586519</v>
      </c>
      <c r="S4166" t="n">
        <v>2274101.59654719</v>
      </c>
      <c r="T4166" t="n">
        <v>1620534.13321305</v>
      </c>
      <c r="U4166" t="n">
        <v>2693976.21471975</v>
      </c>
      <c r="V4166" t="n">
        <v>1046461.99551247</v>
      </c>
      <c r="W4166" t="n">
        <v>1267056.5</v>
      </c>
      <c r="X4166" t="n">
        <v>1034570.75</v>
      </c>
      <c r="Y4166" t="n">
        <v>303449.28125</v>
      </c>
      <c r="Z4166" t="n">
        <v>1173570.5</v>
      </c>
      <c r="AA4166" t="n">
        <v>818214.1875</v>
      </c>
      <c r="AB4166" t="n">
        <v>905017</v>
      </c>
      <c r="AC4166" t="inlineStr"/>
      <c r="AD4166" t="inlineStr">
        <is>
          <t>High</t>
        </is>
      </c>
      <c r="AE4166" t="inlineStr">
        <is>
          <t>High</t>
        </is>
      </c>
      <c r="AF4166" t="inlineStr">
        <is>
          <t>Peak Found</t>
        </is>
      </c>
      <c r="AG4166" t="inlineStr">
        <is>
          <t>Peak Found</t>
        </is>
      </c>
      <c r="AH4166" t="inlineStr">
        <is>
          <t>Peak Found</t>
        </is>
      </c>
      <c r="AI4166" t="inlineStr">
        <is>
          <t>High</t>
        </is>
      </c>
      <c r="AJ4166" t="inlineStr">
        <is>
          <t>High</t>
        </is>
      </c>
      <c r="AK4166" t="n">
        <v>4.573e-05</v>
      </c>
      <c r="AL4166" t="n">
        <v>0.0006423000000000001</v>
      </c>
      <c r="AM4166" t="n">
        <v>2.44</v>
      </c>
      <c r="AN4166" t="n">
        <v>19.69</v>
      </c>
      <c r="AO4166" t="inlineStr">
        <is>
          <t>SLLELGEKR</t>
        </is>
      </c>
      <c r="AP4166" t="inlineStr">
        <is>
          <t>Q13813</t>
        </is>
      </c>
      <c r="AQ4166" t="inlineStr">
        <is>
          <t>SPTN1_HUMAN</t>
        </is>
      </c>
      <c r="AR416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4166" t="inlineStr">
        <is>
          <t>RecName: Full=Spectrin alpha chain, non-erythrocytic 1; AltName: Full=Alpha-II spectrin; AltName: Full=Fodrin alpha chain; AltName: Full=Spectrin, non-erythroid alpha subunit;</t>
        </is>
      </c>
      <c r="AT416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416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416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4166" t="n">
        <v>100</v>
      </c>
      <c r="AX4166" t="n">
        <v>2472</v>
      </c>
      <c r="AY4166" t="n">
        <v>1075</v>
      </c>
      <c r="AZ4166" t="n">
        <v>1083</v>
      </c>
      <c r="BA4166" t="n">
        <v>1074</v>
      </c>
      <c r="BB4166" t="inlineStr">
        <is>
          <t>ELYH(1074).(1075)SLLELGEKR</t>
        </is>
      </c>
      <c r="BC4166" t="inlineStr">
        <is>
          <t>ELYHSLLE</t>
        </is>
      </c>
      <c r="BD4166" t="inlineStr">
        <is>
          <t>Internal</t>
        </is>
      </c>
      <c r="BE4166" t="inlineStr"/>
      <c r="BF4166" t="inlineStr"/>
      <c r="BG4166" t="inlineStr"/>
      <c r="BH4166" t="inlineStr"/>
      <c r="BI4166" t="inlineStr"/>
      <c r="BJ4166" t="inlineStr">
        <is>
          <t>9</t>
        </is>
      </c>
      <c r="BK4166" t="inlineStr">
        <is>
          <t>128552558-128633662</t>
        </is>
      </c>
      <c r="BL4166" t="inlineStr">
        <is>
          <t>Disease related genes, Human disease related genes, Predicted intracellular proteins</t>
        </is>
      </c>
      <c r="BM4166" t="inlineStr"/>
      <c r="BN4166" t="inlineStr">
        <is>
          <t>Actin capping, Actin-binding, Calmodulin-binding</t>
        </is>
      </c>
      <c r="BO4166" t="inlineStr">
        <is>
          <t>Disease variant, Epilepsy, Intellectual disability</t>
        </is>
      </c>
      <c r="BP4166" t="n">
        <v>1622587.687470793</v>
      </c>
      <c r="BQ4166" t="n">
        <v>565012.6416609897</v>
      </c>
      <c r="BR4166" t="n">
        <v>0.3482170153415268</v>
      </c>
      <c r="BS4166" t="n">
        <v>1786990.781148423</v>
      </c>
      <c r="BT4166" t="n">
        <v>836275.4554295815</v>
      </c>
      <c r="BU4166" t="n">
        <v>0.4679797256100799</v>
      </c>
      <c r="BV4166" t="n">
        <v>0.9080000325620176</v>
      </c>
      <c r="BW4166" t="n">
        <v>-0.1392357456343214</v>
      </c>
      <c r="BX4166" t="n">
        <v>1.101321546408313</v>
      </c>
      <c r="BY4166" t="n">
        <v>0.1392357456343213</v>
      </c>
      <c r="BZ4166" t="n">
        <v>0.8664527673481327</v>
      </c>
      <c r="CA4166" t="n">
        <v>-0.06225510685562377</v>
      </c>
      <c r="CB4166" t="inlineStr">
        <is>
          <t>significant low</t>
        </is>
      </c>
      <c r="CC4166" t="inlineStr">
        <is>
          <t>significant low</t>
        </is>
      </c>
    </row>
    <row r="4167">
      <c r="A4167" t="b">
        <v>0</v>
      </c>
      <c r="B4167" t="inlineStr">
        <is>
          <t>High</t>
        </is>
      </c>
      <c r="C4167" t="inlineStr">
        <is>
          <t>[R].KITIGQAPTEKGH.[T]</t>
        </is>
      </c>
      <c r="D4167" t="inlineStr">
        <is>
          <t>2xDimethyl [K1; K11]</t>
        </is>
      </c>
      <c r="E4167" t="n">
        <v>0.0106974</v>
      </c>
      <c r="F4167" t="n">
        <v>0.00098014</v>
      </c>
      <c r="G4167" t="n">
        <v>1</v>
      </c>
      <c r="H4167" t="n">
        <v>1</v>
      </c>
      <c r="I4167" t="n">
        <v>4</v>
      </c>
      <c r="J4167" t="inlineStr">
        <is>
          <t>P11586</t>
        </is>
      </c>
      <c r="K4167" t="inlineStr">
        <is>
          <t>P11586 [543-555]</t>
        </is>
      </c>
      <c r="L4167" t="inlineStr">
        <is>
          <t>P11586 2xDimethyl [K543; K553]</t>
        </is>
      </c>
      <c r="M4167" t="n">
        <v>0</v>
      </c>
      <c r="N4167" t="n">
        <v>1435.82674</v>
      </c>
      <c r="O4167" t="n">
        <v>1944316.18911496</v>
      </c>
      <c r="P4167" t="n">
        <v>26.32</v>
      </c>
      <c r="Q4167" t="n">
        <v>1802225</v>
      </c>
      <c r="R4167" t="n">
        <v>1774279.80140344</v>
      </c>
      <c r="S4167" t="n">
        <v>1</v>
      </c>
      <c r="T4167" t="n">
        <v>2735329.91201496</v>
      </c>
      <c r="U4167" t="n">
        <v>1556806.94430471</v>
      </c>
      <c r="V4167" t="n">
        <v>2097610.1448235</v>
      </c>
      <c r="W4167" t="n">
        <v>1802225</v>
      </c>
      <c r="X4167" t="n">
        <v>1383696</v>
      </c>
      <c r="Y4167" t="inlineStr"/>
      <c r="Z4167" t="n">
        <v>1980891.625</v>
      </c>
      <c r="AA4167" t="n">
        <v>472833.25</v>
      </c>
      <c r="AB4167" t="n">
        <v>1814086.75</v>
      </c>
      <c r="AC4167" t="inlineStr"/>
      <c r="AD4167" t="inlineStr">
        <is>
          <t>High</t>
        </is>
      </c>
      <c r="AE4167" t="inlineStr">
        <is>
          <t>High</t>
        </is>
      </c>
      <c r="AF4167" t="inlineStr">
        <is>
          <t>Not Found</t>
        </is>
      </c>
      <c r="AG4167" t="inlineStr">
        <is>
          <t>High</t>
        </is>
      </c>
      <c r="AH4167" t="inlineStr">
        <is>
          <t>Peak Found</t>
        </is>
      </c>
      <c r="AI4167" t="inlineStr">
        <is>
          <t>High</t>
        </is>
      </c>
      <c r="AJ4167" t="inlineStr">
        <is>
          <t>High</t>
        </is>
      </c>
      <c r="AK4167" t="n">
        <v>0.0004361</v>
      </c>
      <c r="AL4167" t="n">
        <v>0.002631</v>
      </c>
      <c r="AM4167" t="n">
        <v>2.65</v>
      </c>
      <c r="AN4167" t="n">
        <v>8.140000000000001</v>
      </c>
      <c r="AO4167" t="inlineStr">
        <is>
          <t>KITIGQAPTEKGH</t>
        </is>
      </c>
      <c r="AP4167" t="inlineStr">
        <is>
          <t>P11586</t>
        </is>
      </c>
      <c r="AQ4167" t="inlineStr">
        <is>
          <t>C1TC_HUMAN</t>
        </is>
      </c>
      <c r="AR416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AS416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AT416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AU416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AV416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AW4167" t="n">
        <v>100</v>
      </c>
      <c r="AX4167" t="n">
        <v>935</v>
      </c>
      <c r="AY4167" t="n">
        <v>543</v>
      </c>
      <c r="AZ4167" t="n">
        <v>555</v>
      </c>
      <c r="BA4167" t="n">
        <v>542</v>
      </c>
      <c r="BB4167" t="inlineStr">
        <is>
          <t>RFLR(542).(543)KITIGQAPTEKGH</t>
        </is>
      </c>
      <c r="BC4167" t="inlineStr">
        <is>
          <t>RFLRKITI</t>
        </is>
      </c>
      <c r="BD4167" t="inlineStr">
        <is>
          <t>Internal</t>
        </is>
      </c>
      <c r="BE4167" t="inlineStr"/>
      <c r="BF4167" t="inlineStr">
        <is>
          <t>S01.151</t>
        </is>
      </c>
      <c r="BG4167" t="inlineStr">
        <is>
          <t>trypsin 1</t>
        </is>
      </c>
      <c r="BH4167" t="inlineStr"/>
      <c r="BI4167" t="inlineStr"/>
      <c r="BJ4167" t="inlineStr"/>
      <c r="BK4167" t="inlineStr"/>
      <c r="BL4167" t="inlineStr"/>
      <c r="BM4167" t="inlineStr"/>
      <c r="BN4167" t="inlineStr"/>
      <c r="BO4167" t="inlineStr"/>
      <c r="BP4167" t="n">
        <v>1192168.600467813</v>
      </c>
      <c r="BQ4167" t="n">
        <v>1032541.972142071</v>
      </c>
      <c r="BR4167" t="n">
        <v>0.8661039820516129</v>
      </c>
      <c r="BS4167" t="n">
        <v>2129915.667047723</v>
      </c>
      <c r="BT4167" t="n">
        <v>589925.2761407825</v>
      </c>
      <c r="BU4167" t="n">
        <v>0.2769711896426764</v>
      </c>
      <c r="BV4167" t="n">
        <v>0.5597257294793642</v>
      </c>
      <c r="BW4167" t="n">
        <v>-0.8372080278057377</v>
      </c>
      <c r="BX4167" t="n">
        <v>1.786589301389026</v>
      </c>
      <c r="BY4167" t="n">
        <v>0.8372080278057377</v>
      </c>
      <c r="BZ4167" t="n">
        <v>0.3610510003520024</v>
      </c>
      <c r="CA4167" t="n">
        <v>-0.4424314473823403</v>
      </c>
      <c r="CB4167" t="inlineStr">
        <is>
          <t>significant low</t>
        </is>
      </c>
      <c r="CC4167" t="inlineStr">
        <is>
          <t>significant low</t>
        </is>
      </c>
    </row>
    <row r="4168">
      <c r="A4168" t="b">
        <v>0</v>
      </c>
      <c r="B4168" t="inlineStr">
        <is>
          <t>High</t>
        </is>
      </c>
      <c r="C4168" t="inlineStr">
        <is>
          <t>[R].ATVVESSEKAYSEAHEISKEH.[M]</t>
        </is>
      </c>
      <c r="D4168" t="inlineStr">
        <is>
          <t>2xDimethyl [K9; K19]</t>
        </is>
      </c>
      <c r="E4168" t="n">
        <v>9.220330000000001e-05</v>
      </c>
      <c r="F4168" t="n">
        <v>0.000144145</v>
      </c>
      <c r="G4168" t="n">
        <v>1</v>
      </c>
      <c r="H4168" t="n">
        <v>1</v>
      </c>
      <c r="I4168" t="n">
        <v>5</v>
      </c>
      <c r="J4168" t="inlineStr">
        <is>
          <t>P61981</t>
        </is>
      </c>
      <c r="K4168" t="inlineStr">
        <is>
          <t>P61981 [144-164]</t>
        </is>
      </c>
      <c r="L4168" t="inlineStr">
        <is>
          <t>P61981 2xDimethyl [K152; K162]</t>
        </is>
      </c>
      <c r="M4168" t="n">
        <v>0</v>
      </c>
      <c r="N4168" t="n">
        <v>2387.17251</v>
      </c>
      <c r="O4168" t="n">
        <v>11166016.392969</v>
      </c>
      <c r="P4168" t="n">
        <v>26.31</v>
      </c>
      <c r="Q4168" t="n">
        <v>12146737</v>
      </c>
      <c r="R4168" t="n">
        <v>8610615.218294609</v>
      </c>
      <c r="S4168" t="n">
        <v>5225797.91677704</v>
      </c>
      <c r="T4168" t="n">
        <v>13733742.3395074</v>
      </c>
      <c r="U4168" t="n">
        <v>24213597.7634164</v>
      </c>
      <c r="V4168" t="n">
        <v>10264478.6075514</v>
      </c>
      <c r="W4168" t="n">
        <v>12146737</v>
      </c>
      <c r="X4168" t="n">
        <v>6715104.25</v>
      </c>
      <c r="Y4168" t="n">
        <v>697314.765625</v>
      </c>
      <c r="Z4168" t="n">
        <v>9945804</v>
      </c>
      <c r="AA4168" t="n">
        <v>7354151.5</v>
      </c>
      <c r="AB4168" t="n">
        <v>8877080.75</v>
      </c>
      <c r="AC4168" t="inlineStr"/>
      <c r="AD4168" t="inlineStr">
        <is>
          <t>High</t>
        </is>
      </c>
      <c r="AE4168" t="inlineStr">
        <is>
          <t>High</t>
        </is>
      </c>
      <c r="AF4168" t="inlineStr">
        <is>
          <t>Peak Found</t>
        </is>
      </c>
      <c r="AG4168" t="inlineStr">
        <is>
          <t>High</t>
        </is>
      </c>
      <c r="AH4168" t="inlineStr">
        <is>
          <t>High</t>
        </is>
      </c>
      <c r="AI4168" t="inlineStr">
        <is>
          <t>Peak Found</t>
        </is>
      </c>
      <c r="AJ4168" t="inlineStr">
        <is>
          <t>High</t>
        </is>
      </c>
      <c r="AK4168" t="n">
        <v>4.573e-05</v>
      </c>
      <c r="AL4168" t="n">
        <v>9.157999999999999e-06</v>
      </c>
      <c r="AM4168" t="n">
        <v>5.13</v>
      </c>
      <c r="AN4168" t="n">
        <v>23.84</v>
      </c>
      <c r="AO4168" t="inlineStr">
        <is>
          <t>ATVVESSEKAYSEAHEISKEH</t>
        </is>
      </c>
      <c r="AP4168" t="inlineStr">
        <is>
          <t>P61981</t>
        </is>
      </c>
      <c r="AQ4168" t="inlineStr">
        <is>
          <t>1433G_HUMAN</t>
        </is>
      </c>
      <c r="AR416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AS4168" t="inlineStr">
        <is>
          <t>RecName: Full=14-3-3 protein gamma; AltName: Full=Protein kinase C inhibitor protein 1; Short=KCIP-1; Contains: RecName: Full=14-3-3 protein gamma, N-terminally processed;</t>
        </is>
      </c>
      <c r="AT4168" t="inlineStr">
        <is>
          <t>3D-structure|Acetylation|Cytoplasm|Direct protein sequencing|Disease variant|Epilepsy|Phosphoprotein|Reference proteome</t>
        </is>
      </c>
      <c r="AU4168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AV4168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AW4168" t="n">
        <v>100</v>
      </c>
      <c r="AX4168" t="n">
        <v>247</v>
      </c>
      <c r="AY4168" t="n">
        <v>144</v>
      </c>
      <c r="AZ4168" t="n">
        <v>164</v>
      </c>
      <c r="BA4168" t="n">
        <v>143</v>
      </c>
      <c r="BB4168" t="inlineStr">
        <is>
          <t>GEKR(143).(144)ATVVESSEKAYSEAHEISKEH</t>
        </is>
      </c>
      <c r="BC4168" t="inlineStr">
        <is>
          <t>GEKRATVV</t>
        </is>
      </c>
      <c r="BD4168" t="inlineStr">
        <is>
          <t>Internal</t>
        </is>
      </c>
      <c r="BE4168" t="inlineStr"/>
      <c r="BF4168" t="inlineStr">
        <is>
          <t>S01.151</t>
        </is>
      </c>
      <c r="BG4168" t="inlineStr">
        <is>
          <t>trypsin 1</t>
        </is>
      </c>
      <c r="BH4168" t="inlineStr">
        <is>
          <t>brain: 337.4;skeletal muscle: 349.8</t>
        </is>
      </c>
      <c r="BI4168" t="inlineStr"/>
      <c r="BJ4168" t="inlineStr">
        <is>
          <t>7</t>
        </is>
      </c>
      <c r="BK4168" t="inlineStr">
        <is>
          <t>76326799-76358991</t>
        </is>
      </c>
      <c r="BL4168" t="inlineStr">
        <is>
          <t>Disease related genes, Human disease related genes, Plasma proteins, Predicted intracellular proteins</t>
        </is>
      </c>
      <c r="BM4168" t="inlineStr"/>
      <c r="BN4168" t="inlineStr"/>
      <c r="BO4168" t="inlineStr">
        <is>
          <t>Disease variant, Epilepsy</t>
        </is>
      </c>
      <c r="BP4168" t="n">
        <v>8661050.045023883</v>
      </c>
      <c r="BQ4168" t="n">
        <v>3460745.180193303</v>
      </c>
      <c r="BR4168" t="n">
        <v>0.3995757052785578</v>
      </c>
      <c r="BS4168" t="n">
        <v>16070606.23682506</v>
      </c>
      <c r="BT4168" t="n">
        <v>7262243.521259116</v>
      </c>
      <c r="BU4168" t="n">
        <v>0.4518960525968221</v>
      </c>
      <c r="BV4168" t="n">
        <v>0.5389373566491524</v>
      </c>
      <c r="BW4168" t="n">
        <v>-0.8918105037347948</v>
      </c>
      <c r="BX4168" t="n">
        <v>1.855503218811011</v>
      </c>
      <c r="BY4168" t="n">
        <v>0.8918105037347948</v>
      </c>
      <c r="BZ4168" t="n">
        <v>0.1572317902228394</v>
      </c>
      <c r="CA4168" t="n">
        <v>-0.8034596407232358</v>
      </c>
      <c r="CB4168" t="inlineStr">
        <is>
          <t>significant low</t>
        </is>
      </c>
      <c r="CC4168" t="inlineStr">
        <is>
          <t>significant low</t>
        </is>
      </c>
    </row>
    <row r="4169">
      <c r="A4169" t="b">
        <v>0</v>
      </c>
      <c r="B4169" t="inlineStr">
        <is>
          <t>High</t>
        </is>
      </c>
      <c r="C4169" t="inlineStr">
        <is>
          <t>[R].AMADPEVQQIMSDPAMR.[L]</t>
        </is>
      </c>
      <c r="D4169" t="inlineStr"/>
      <c r="E4169" t="n">
        <v>8.05873e-05</v>
      </c>
      <c r="F4169" t="n">
        <v>0.000144145</v>
      </c>
      <c r="G4169" t="n">
        <v>1</v>
      </c>
      <c r="H4169" t="n">
        <v>3</v>
      </c>
      <c r="I4169" t="n">
        <v>5</v>
      </c>
      <c r="J4169" t="inlineStr">
        <is>
          <t>P31948</t>
        </is>
      </c>
      <c r="K4169" t="inlineStr">
        <is>
          <t>P31948 [489-505]</t>
        </is>
      </c>
      <c r="L4169" t="inlineStr"/>
      <c r="M4169" t="n">
        <v>0</v>
      </c>
      <c r="N4169" t="n">
        <v>1889.85541</v>
      </c>
      <c r="O4169" t="n">
        <v>809206.545902826</v>
      </c>
      <c r="P4169" t="n">
        <v>26.31</v>
      </c>
      <c r="Q4169" t="n">
        <v>814027.25</v>
      </c>
      <c r="R4169" t="n">
        <v>867712.862364775</v>
      </c>
      <c r="S4169" t="n">
        <v>1</v>
      </c>
      <c r="T4169" t="n">
        <v>678530.889734427</v>
      </c>
      <c r="U4169" t="n">
        <v>1456107.15079758</v>
      </c>
      <c r="V4169" t="n">
        <v>804414.390220944</v>
      </c>
      <c r="W4169" t="n">
        <v>814027.25</v>
      </c>
      <c r="X4169" t="n">
        <v>676697.5625</v>
      </c>
      <c r="Y4169" t="inlineStr"/>
      <c r="Z4169" t="n">
        <v>491383.5625</v>
      </c>
      <c r="AA4169" t="n">
        <v>442248.71875</v>
      </c>
      <c r="AB4169" t="n">
        <v>695685.75</v>
      </c>
      <c r="AC4169" t="inlineStr"/>
      <c r="AD4169" t="inlineStr">
        <is>
          <t>High</t>
        </is>
      </c>
      <c r="AE4169" t="inlineStr">
        <is>
          <t>High</t>
        </is>
      </c>
      <c r="AF4169" t="inlineStr">
        <is>
          <t>Not Found</t>
        </is>
      </c>
      <c r="AG4169" t="inlineStr">
        <is>
          <t>High</t>
        </is>
      </c>
      <c r="AH4169" t="inlineStr">
        <is>
          <t>High</t>
        </is>
      </c>
      <c r="AI4169" t="inlineStr">
        <is>
          <t>High</t>
        </is>
      </c>
      <c r="AJ4169" t="inlineStr">
        <is>
          <t>High</t>
        </is>
      </c>
      <c r="AK4169" t="n">
        <v>4.573e-05</v>
      </c>
      <c r="AL4169" t="n">
        <v>7.784e-06</v>
      </c>
      <c r="AM4169" t="n">
        <v>2.96</v>
      </c>
      <c r="AN4169" t="n">
        <v>48.91</v>
      </c>
      <c r="AO4169" t="inlineStr">
        <is>
          <t>AMADPEVQQIMSDPAMR</t>
        </is>
      </c>
      <c r="AP4169" t="inlineStr">
        <is>
          <t>P31948</t>
        </is>
      </c>
      <c r="AQ4169" t="inlineStr">
        <is>
          <t>STIP1_HUMAN</t>
        </is>
      </c>
      <c r="AR416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416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4169" t="inlineStr">
        <is>
          <t>3D-structure|Acetylation|Alternative splicing|Cytoplasm|Direct protein sequencing|Isopeptide bond|Nucleus|Phosphoprotein|Reference proteome|Repeat|TPR repeat|Ubl conjugation</t>
        </is>
      </c>
      <c r="AU4169" t="inlineStr">
        <is>
          <t>GO:0005829|GO:0120293|GO:0005794|GO:0005634|GO:0101031|GO:0032991|GO:0051879|GO:0003723|GO:0098761</t>
        </is>
      </c>
      <c r="AV416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4169" t="n">
        <v>100</v>
      </c>
      <c r="AX4169" t="n">
        <v>543</v>
      </c>
      <c r="AY4169" t="n">
        <v>489</v>
      </c>
      <c r="AZ4169" t="n">
        <v>505</v>
      </c>
      <c r="BA4169" t="n">
        <v>488</v>
      </c>
      <c r="BB4169" t="inlineStr">
        <is>
          <t>VKRR(488).(489)AMADPEVQQIMSDPAMR</t>
        </is>
      </c>
      <c r="BC4169" t="inlineStr">
        <is>
          <t>VKRRAMAD</t>
        </is>
      </c>
      <c r="BD4169" t="inlineStr">
        <is>
          <t>Internal</t>
        </is>
      </c>
      <c r="BE4169" t="inlineStr"/>
      <c r="BF4169" t="inlineStr">
        <is>
          <t>S01.151</t>
        </is>
      </c>
      <c r="BG4169" t="inlineStr">
        <is>
          <t>trypsin 1</t>
        </is>
      </c>
      <c r="BH4169" t="inlineStr">
        <is>
          <t>brain: 340.6</t>
        </is>
      </c>
      <c r="BI4169" t="inlineStr">
        <is>
          <t>Syncytiotrophoblasts: 213.0</t>
        </is>
      </c>
      <c r="BJ4169" t="inlineStr">
        <is>
          <t>11</t>
        </is>
      </c>
      <c r="BK4169" t="inlineStr">
        <is>
          <t>64185272-64204543</t>
        </is>
      </c>
      <c r="BL4169" t="inlineStr">
        <is>
          <t>Plasma proteins, Predicted intracellular proteins</t>
        </is>
      </c>
      <c r="BM4169" t="inlineStr"/>
      <c r="BN4169" t="inlineStr"/>
      <c r="BO4169" t="inlineStr"/>
      <c r="BP4169" t="n">
        <v>560580.3707882584</v>
      </c>
      <c r="BQ4169" t="n">
        <v>486217.5022135309</v>
      </c>
      <c r="BR4169" t="n">
        <v>0.8673466420699635</v>
      </c>
      <c r="BS4169" t="n">
        <v>979684.1435843169</v>
      </c>
      <c r="BT4169" t="n">
        <v>417367.7338694037</v>
      </c>
      <c r="BU4169" t="n">
        <v>0.4260227509066372</v>
      </c>
      <c r="BV4169" t="n">
        <v>0.572205209668183</v>
      </c>
      <c r="BW4169" t="n">
        <v>-0.8053954620842925</v>
      </c>
      <c r="BX4169" t="n">
        <v>1.747624773601575</v>
      </c>
      <c r="BY4169" t="n">
        <v>0.8053954620842925</v>
      </c>
      <c r="BZ4169" t="n">
        <v>0.3653746772691286</v>
      </c>
      <c r="CA4169" t="n">
        <v>-0.4372615552412085</v>
      </c>
      <c r="CB4169" t="inlineStr">
        <is>
          <t>significant low</t>
        </is>
      </c>
      <c r="CC4169" t="inlineStr">
        <is>
          <t>significant low</t>
        </is>
      </c>
    </row>
    <row r="4170">
      <c r="A4170" t="b">
        <v>0</v>
      </c>
      <c r="B4170" t="inlineStr">
        <is>
          <t>High</t>
        </is>
      </c>
      <c r="C4170" t="inlineStr">
        <is>
          <t>[R].IKVNGKAGNLGGGVVTIER.[S]</t>
        </is>
      </c>
      <c r="D4170" t="inlineStr">
        <is>
          <t>2xDimethyl [K2; K6]</t>
        </is>
      </c>
      <c r="E4170" t="n">
        <v>0.011042</v>
      </c>
      <c r="F4170" t="n">
        <v>0.00098014</v>
      </c>
      <c r="G4170" t="n">
        <v>1</v>
      </c>
      <c r="H4170" t="n">
        <v>1</v>
      </c>
      <c r="I4170" t="n">
        <v>1</v>
      </c>
      <c r="J4170" t="inlineStr">
        <is>
          <t>P35268</t>
        </is>
      </c>
      <c r="K4170" t="inlineStr">
        <is>
          <t>P35268 [47-65]</t>
        </is>
      </c>
      <c r="L4170" t="inlineStr">
        <is>
          <t>P35268 2xDimethyl [K48; K52]</t>
        </is>
      </c>
      <c r="M4170" t="n">
        <v>0</v>
      </c>
      <c r="N4170" t="n">
        <v>1938.14947</v>
      </c>
      <c r="O4170" t="n">
        <v>2205846.7057855</v>
      </c>
      <c r="P4170" t="n">
        <v>26.29</v>
      </c>
      <c r="Q4170" t="n">
        <v>2039059.125</v>
      </c>
      <c r="R4170" t="n">
        <v>1437430.29426144</v>
      </c>
      <c r="S4170" t="n">
        <v>5599778.14035223</v>
      </c>
      <c r="T4170" t="n">
        <v>2050520.17496194</v>
      </c>
      <c r="U4170" t="n">
        <v>3378585.61882956</v>
      </c>
      <c r="V4170" t="n">
        <v>2386276.9008352</v>
      </c>
      <c r="W4170" t="n">
        <v>2039059.125</v>
      </c>
      <c r="X4170" t="n">
        <v>1120999.375</v>
      </c>
      <c r="Y4170" t="n">
        <v>747217.5625</v>
      </c>
      <c r="Z4170" t="n">
        <v>1484961</v>
      </c>
      <c r="AA4170" t="n">
        <v>1026143.6875</v>
      </c>
      <c r="AB4170" t="n">
        <v>2063735.875</v>
      </c>
      <c r="AC4170" t="inlineStr"/>
      <c r="AD4170" t="inlineStr">
        <is>
          <t>High</t>
        </is>
      </c>
      <c r="AE4170" t="inlineStr">
        <is>
          <t>Peak Found</t>
        </is>
      </c>
      <c r="AF4170" t="inlineStr">
        <is>
          <t>Peak Found</t>
        </is>
      </c>
      <c r="AG4170" t="inlineStr">
        <is>
          <t>Peak Found</t>
        </is>
      </c>
      <c r="AH4170" t="inlineStr">
        <is>
          <t>Peak Found</t>
        </is>
      </c>
      <c r="AI4170" t="inlineStr">
        <is>
          <t>Peak Found</t>
        </is>
      </c>
      <c r="AJ4170" t="inlineStr">
        <is>
          <t>High</t>
        </is>
      </c>
      <c r="AK4170" t="n">
        <v>0.0004361</v>
      </c>
      <c r="AL4170" t="n">
        <v>0.002729</v>
      </c>
      <c r="AM4170" t="n">
        <v>3.2</v>
      </c>
      <c r="AN4170" t="n">
        <v>20.47</v>
      </c>
      <c r="AO4170" t="inlineStr">
        <is>
          <t>IKVNGKAGNLGGGVVTIER</t>
        </is>
      </c>
      <c r="AP4170" t="inlineStr">
        <is>
          <t>P35268</t>
        </is>
      </c>
      <c r="AQ4170" t="inlineStr">
        <is>
          <t>RL22_HUMAN</t>
        </is>
      </c>
      <c r="AR4170" t="inlineStr">
        <is>
          <t>MAPVKKLVVKGGKKKKQVLKFTLDCTHPVEDGIMDAANFEQFLQERIKVNGKAGNLGGGVVTIERSKSKITVTSEVPFSKRYLKYLTKKYLKKNNLRDWLRVVANSKESYELRYFQINQDEEEEEDED</t>
        </is>
      </c>
      <c r="AS417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AT4170" t="inlineStr">
        <is>
          <t>3D-structure|Cytoplasm|Direct protein sequencing|Heparin-binding|Phosphoprotein|Reference proteome|Ribonucleoprotein|Ribosomal protein|RNA-binding</t>
        </is>
      </c>
      <c r="AU417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AV417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AW4170" t="n">
        <v>100</v>
      </c>
      <c r="AX4170" t="n">
        <v>128</v>
      </c>
      <c r="AY4170" t="n">
        <v>47</v>
      </c>
      <c r="AZ4170" t="n">
        <v>65</v>
      </c>
      <c r="BA4170" t="n">
        <v>46</v>
      </c>
      <c r="BB4170" t="inlineStr">
        <is>
          <t>LQER(46).(47)IKVNGKAGNLGGGVVTIER</t>
        </is>
      </c>
      <c r="BC4170" t="inlineStr">
        <is>
          <t>LQERIKVN</t>
        </is>
      </c>
      <c r="BD4170" t="inlineStr">
        <is>
          <t>Internal</t>
        </is>
      </c>
      <c r="BE4170" t="inlineStr"/>
      <c r="BF4170" t="inlineStr">
        <is>
          <t>S01.151</t>
        </is>
      </c>
      <c r="BG4170" t="inlineStr">
        <is>
          <t>trypsin 1</t>
        </is>
      </c>
      <c r="BH4170" t="inlineStr"/>
      <c r="BI4170" t="inlineStr"/>
      <c r="BJ4170" t="inlineStr">
        <is>
          <t>1</t>
        </is>
      </c>
      <c r="BK4170" t="inlineStr">
        <is>
          <t>6185020-6209389</t>
        </is>
      </c>
      <c r="BL4170" t="inlineStr">
        <is>
          <t>Cancer-related genes, Plasma proteins, Predicted intracellular proteins, Ribosomal proteins</t>
        </is>
      </c>
      <c r="BM4170" t="inlineStr"/>
      <c r="BN4170" t="inlineStr">
        <is>
          <t>Heparin-binding, Ribonucleoprotein, Ribosomal protein, RNA-binding</t>
        </is>
      </c>
      <c r="BO4170" t="inlineStr">
        <is>
          <t>Cancer-related genes</t>
        </is>
      </c>
      <c r="BP4170" t="n">
        <v>3025422.519871223</v>
      </c>
      <c r="BQ4170" t="n">
        <v>2249659.853849148</v>
      </c>
      <c r="BR4170" t="n">
        <v>0.7435853468641811</v>
      </c>
      <c r="BS4170" t="n">
        <v>2605127.564875567</v>
      </c>
      <c r="BT4170" t="n">
        <v>690551.3490407551</v>
      </c>
      <c r="BU4170" t="n">
        <v>0.2650739097583266</v>
      </c>
      <c r="BV4170" t="n">
        <v>1.161333733005022</v>
      </c>
      <c r="BW4170" t="n">
        <v>0.2157826197175703</v>
      </c>
      <c r="BX4170" t="n">
        <v>0.861078922948737</v>
      </c>
      <c r="BY4170" t="n">
        <v>-0.2157826197175702</v>
      </c>
      <c r="BZ4170" t="n">
        <v>0.9958422113486771</v>
      </c>
      <c r="CA4170" t="n">
        <v>-0.001809468975129741</v>
      </c>
      <c r="CB4170" t="inlineStr">
        <is>
          <t>significant low</t>
        </is>
      </c>
      <c r="CC4170" t="inlineStr">
        <is>
          <t>significant low</t>
        </is>
      </c>
    </row>
    <row r="4171">
      <c r="A4171" t="b">
        <v>0</v>
      </c>
      <c r="B4171" t="inlineStr">
        <is>
          <t>High</t>
        </is>
      </c>
      <c r="C4171" t="inlineStr">
        <is>
          <t>[R].EIGNLLHPSVPISNDEDVDNKVER.[I]</t>
        </is>
      </c>
      <c r="D4171" t="inlineStr">
        <is>
          <t>1xDimethyl [K21]</t>
        </is>
      </c>
      <c r="E4171" t="n">
        <v>2.34121e-08</v>
      </c>
      <c r="F4171" t="n">
        <v>0.000144145</v>
      </c>
      <c r="G4171" t="n">
        <v>1</v>
      </c>
      <c r="H4171" t="n">
        <v>1</v>
      </c>
      <c r="I4171" t="n">
        <v>4</v>
      </c>
      <c r="J4171" t="inlineStr">
        <is>
          <t>P49591</t>
        </is>
      </c>
      <c r="K4171" t="inlineStr">
        <is>
          <t>P49591 [134-157]</t>
        </is>
      </c>
      <c r="L4171" t="inlineStr">
        <is>
          <t>P49591 1xDimethyl [K154]</t>
        </is>
      </c>
      <c r="M4171" t="n">
        <v>0</v>
      </c>
      <c r="N4171" t="n">
        <v>2717.37406</v>
      </c>
      <c r="O4171" t="n">
        <v>3269377.62062763</v>
      </c>
      <c r="P4171" t="n">
        <v>26.29</v>
      </c>
      <c r="Q4171" t="n">
        <v>3434441.75</v>
      </c>
      <c r="R4171" t="n">
        <v>3244787.19959672</v>
      </c>
      <c r="S4171" t="n">
        <v>1</v>
      </c>
      <c r="T4171" t="n">
        <v>3522970.0679471</v>
      </c>
      <c r="U4171" t="n">
        <v>1319710.61009924</v>
      </c>
      <c r="V4171" t="n">
        <v>3112246.70683694</v>
      </c>
      <c r="W4171" t="n">
        <v>3434441.75</v>
      </c>
      <c r="X4171" t="n">
        <v>2530491</v>
      </c>
      <c r="Y4171" t="inlineStr"/>
      <c r="Z4171" t="n">
        <v>2551290.75</v>
      </c>
      <c r="AA4171" t="n">
        <v>400822.375</v>
      </c>
      <c r="AB4171" t="n">
        <v>2691580</v>
      </c>
      <c r="AC4171" t="inlineStr"/>
      <c r="AD4171" t="inlineStr">
        <is>
          <t>High</t>
        </is>
      </c>
      <c r="AE4171" t="inlineStr">
        <is>
          <t>High</t>
        </is>
      </c>
      <c r="AF4171" t="inlineStr">
        <is>
          <t>Not Found</t>
        </is>
      </c>
      <c r="AG4171" t="inlineStr">
        <is>
          <t>High</t>
        </is>
      </c>
      <c r="AH4171" t="inlineStr">
        <is>
          <t>Peak Found</t>
        </is>
      </c>
      <c r="AI4171" t="inlineStr">
        <is>
          <t>High</t>
        </is>
      </c>
      <c r="AJ4171" t="inlineStr">
        <is>
          <t>High</t>
        </is>
      </c>
      <c r="AK4171" t="n">
        <v>4.573e-05</v>
      </c>
      <c r="AL4171" t="n">
        <v>4.66e-10</v>
      </c>
      <c r="AM4171" t="n">
        <v>5.82</v>
      </c>
      <c r="AN4171" t="n">
        <v>38.44</v>
      </c>
      <c r="AO4171" t="inlineStr">
        <is>
          <t>EIGNLLHPSVPISNDEDVDNKVER</t>
        </is>
      </c>
      <c r="AP4171" t="inlineStr">
        <is>
          <t>P49591</t>
        </is>
      </c>
      <c r="AQ4171" t="inlineStr">
        <is>
          <t>SYSC_HUMAN</t>
        </is>
      </c>
      <c r="AR4171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AS4171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AT4171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AU4171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AV4171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AW4171" t="n">
        <v>100</v>
      </c>
      <c r="AX4171" t="n">
        <v>514</v>
      </c>
      <c r="AY4171" t="n">
        <v>134</v>
      </c>
      <c r="AZ4171" t="n">
        <v>157</v>
      </c>
      <c r="BA4171" t="n">
        <v>133</v>
      </c>
      <c r="BB4171" t="inlineStr">
        <is>
          <t>ENLR(133).(134)EIGNLLHPSVPISNDEDVDNKVER</t>
        </is>
      </c>
      <c r="BC4171" t="inlineStr">
        <is>
          <t>ENLREIGN</t>
        </is>
      </c>
      <c r="BD4171" t="inlineStr">
        <is>
          <t>Internal</t>
        </is>
      </c>
      <c r="BE4171" t="inlineStr"/>
      <c r="BF4171" t="inlineStr">
        <is>
          <t>S01.151</t>
        </is>
      </c>
      <c r="BG4171" t="inlineStr">
        <is>
          <t>trypsin 1</t>
        </is>
      </c>
      <c r="BH4171" t="inlineStr"/>
      <c r="BI4171" t="inlineStr"/>
      <c r="BJ4171" t="inlineStr">
        <is>
          <t>1</t>
        </is>
      </c>
      <c r="BK4171" t="inlineStr">
        <is>
          <t>109213918-109238182</t>
        </is>
      </c>
      <c r="BL4171" t="inlineStr">
        <is>
          <t>Disease related genes, Enzymes, Human disease related genes, Metabolic proteins, Plasma proteins, Potential drug targets, Predicted intracellular proteins</t>
        </is>
      </c>
      <c r="BM4171" t="inlineStr">
        <is>
          <t>Protein biosynthesis, Transcription, Transcription regulation</t>
        </is>
      </c>
      <c r="BN4171" t="inlineStr">
        <is>
          <t>Aminoacyl-tRNA synthetase, DNA-binding, Ligase</t>
        </is>
      </c>
      <c r="BO4171" t="inlineStr">
        <is>
          <t>Disease variant, Epilepsy, Intellectual disability</t>
        </is>
      </c>
      <c r="BP4171" t="n">
        <v>2226409.983198907</v>
      </c>
      <c r="BQ4171" t="n">
        <v>1930457.182243046</v>
      </c>
      <c r="BR4171" t="n">
        <v>0.8670717418673105</v>
      </c>
      <c r="BS4171" t="n">
        <v>2651642.46162776</v>
      </c>
      <c r="BT4171" t="n">
        <v>1171625.052086865</v>
      </c>
      <c r="BU4171" t="n">
        <v>0.4418488046716681</v>
      </c>
      <c r="BV4171" t="n">
        <v>0.8396343079497164</v>
      </c>
      <c r="BW4171" t="n">
        <v>-0.2521669776883465</v>
      </c>
      <c r="BX4171" t="n">
        <v>1.190994687248877</v>
      </c>
      <c r="BY4171" t="n">
        <v>0.2521669776883464</v>
      </c>
      <c r="BZ4171" t="n">
        <v>0.4025595673684578</v>
      </c>
      <c r="CA4171" t="n">
        <v>-0.395169847307709</v>
      </c>
      <c r="CB4171" t="inlineStr">
        <is>
          <t>significant low</t>
        </is>
      </c>
      <c r="CC4171" t="inlineStr">
        <is>
          <t>significant low</t>
        </is>
      </c>
    </row>
    <row r="4172">
      <c r="A4172" t="b">
        <v>0</v>
      </c>
      <c r="B4172" t="inlineStr">
        <is>
          <t>High</t>
        </is>
      </c>
      <c r="C4172" t="inlineStr">
        <is>
          <t>[R].AIPNNQVLGKIER.[A]</t>
        </is>
      </c>
      <c r="D4172" t="inlineStr">
        <is>
          <t>1xDimethyl [K10]</t>
        </is>
      </c>
      <c r="E4172" t="n">
        <v>0.0007406650000000001</v>
      </c>
      <c r="F4172" t="n">
        <v>0.000144145</v>
      </c>
      <c r="G4172" t="n">
        <v>1</v>
      </c>
      <c r="H4172" t="n">
        <v>3</v>
      </c>
      <c r="I4172" t="n">
        <v>3</v>
      </c>
      <c r="J4172" t="inlineStr">
        <is>
          <t>O60869</t>
        </is>
      </c>
      <c r="K4172" t="inlineStr">
        <is>
          <t>O60869 [114-126]</t>
        </is>
      </c>
      <c r="L4172" t="inlineStr">
        <is>
          <t>O60869 1xDimethyl [K123]</t>
        </is>
      </c>
      <c r="M4172" t="n">
        <v>0</v>
      </c>
      <c r="N4172" t="n">
        <v>1479.86419</v>
      </c>
      <c r="O4172" t="n">
        <v>1482417.12993115</v>
      </c>
      <c r="P4172" t="n">
        <v>26.28</v>
      </c>
      <c r="Q4172" t="n">
        <v>732450.8125</v>
      </c>
      <c r="R4172" t="n">
        <v>822782.321423167</v>
      </c>
      <c r="S4172" t="n">
        <v>2402592.01346394</v>
      </c>
      <c r="T4172" t="n">
        <v>1228011.28497009</v>
      </c>
      <c r="U4172" t="n">
        <v>2670889.3590618</v>
      </c>
      <c r="V4172" t="n">
        <v>1356390.75431664</v>
      </c>
      <c r="W4172" t="n">
        <v>732450.8125</v>
      </c>
      <c r="X4172" t="n">
        <v>641657.875</v>
      </c>
      <c r="Y4172" t="n">
        <v>320594.65625</v>
      </c>
      <c r="Z4172" t="n">
        <v>889310.375</v>
      </c>
      <c r="AA4172" t="n">
        <v>811202.25</v>
      </c>
      <c r="AB4172" t="n">
        <v>1173054.25</v>
      </c>
      <c r="AC4172" t="inlineStr"/>
      <c r="AD4172" t="inlineStr">
        <is>
          <t>High</t>
        </is>
      </c>
      <c r="AE4172" t="inlineStr">
        <is>
          <t>Peak Found</t>
        </is>
      </c>
      <c r="AF4172" t="inlineStr">
        <is>
          <t>Peak Found</t>
        </is>
      </c>
      <c r="AG4172" t="inlineStr">
        <is>
          <t>High</t>
        </is>
      </c>
      <c r="AH4172" t="inlineStr">
        <is>
          <t>Peak Found</t>
        </is>
      </c>
      <c r="AI4172" t="inlineStr">
        <is>
          <t>High</t>
        </is>
      </c>
      <c r="AJ4172" t="inlineStr">
        <is>
          <t>High</t>
        </is>
      </c>
      <c r="AK4172" t="n">
        <v>4.573e-05</v>
      </c>
      <c r="AL4172" t="n">
        <v>0.0001098</v>
      </c>
      <c r="AM4172" t="n">
        <v>3.22</v>
      </c>
      <c r="AN4172" t="n">
        <v>22.73</v>
      </c>
      <c r="AO4172" t="inlineStr">
        <is>
          <t>AIPNNQVLGKIER</t>
        </is>
      </c>
      <c r="AP4172" t="inlineStr">
        <is>
          <t>O60869</t>
        </is>
      </c>
      <c r="AQ4172" t="inlineStr">
        <is>
          <t>EDF1_HUMAN</t>
        </is>
      </c>
      <c r="AR4172" t="inlineStr">
        <is>
          <t>MAESDWDTVTVLRKKGPTAAQAKSKQAILAAQRRGEDVETSKKWAAGQNKQHSITKNTAKLDRETEELHHDRVTLEVGKVIQQGRQSKGLTQKDLATKINEKPQVIADYESGRAIPNNQVLGKIERAIGLKLRGKDIGKPIEKGPRAK</t>
        </is>
      </c>
      <c r="AS4172" t="inlineStr">
        <is>
          <t>RecName: Full=Endothelial differentiation-related factor 1; Short=EDF-1; AltName: Full=Multiprotein-bridging factor 1; Short=MBF1;</t>
        </is>
      </c>
      <c r="AT4172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AU4172" t="inlineStr">
        <is>
          <t>GO:0005737|GO:0005829|GO:0005730|GO:0005654|GO:0005634|GO:0005516|GO:0003677|GO:0003723|GO:0001094|GO:0003713|GO:0045446|GO:0043388|GO:0045893|GO:0006355|GO:0019216</t>
        </is>
      </c>
      <c r="AV4172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AW4172" t="n">
        <v>100</v>
      </c>
      <c r="AX4172" t="n">
        <v>148</v>
      </c>
      <c r="AY4172" t="n">
        <v>114</v>
      </c>
      <c r="AZ4172" t="n">
        <v>126</v>
      </c>
      <c r="BA4172" t="n">
        <v>113</v>
      </c>
      <c r="BB4172" t="inlineStr">
        <is>
          <t>ESGR(113).(114)AIPNNQVLGKIER</t>
        </is>
      </c>
      <c r="BC4172" t="inlineStr">
        <is>
          <t>ESGRAIPN</t>
        </is>
      </c>
      <c r="BD4172" t="inlineStr">
        <is>
          <t>Internal</t>
        </is>
      </c>
      <c r="BE4172" t="inlineStr"/>
      <c r="BF4172" t="inlineStr">
        <is>
          <t>S01.151|S01.302</t>
        </is>
      </c>
      <c r="BG4172" t="inlineStr">
        <is>
          <t>trypsin 1|matriptase</t>
        </is>
      </c>
      <c r="BH4172" t="inlineStr"/>
      <c r="BI4172" t="inlineStr">
        <is>
          <t>Proximal enterocytes: 2709.4</t>
        </is>
      </c>
      <c r="BJ4172" t="inlineStr">
        <is>
          <t>9</t>
        </is>
      </c>
      <c r="BK4172" t="inlineStr">
        <is>
          <t>136862119-136866308</t>
        </is>
      </c>
      <c r="BL4172" t="inlineStr">
        <is>
          <t>Predicted intracellular proteins</t>
        </is>
      </c>
      <c r="BM4172" t="inlineStr">
        <is>
          <t>Differentiation, Transcription, Transcription regulation</t>
        </is>
      </c>
      <c r="BN4172" t="inlineStr">
        <is>
          <t>Activator, Calmodulin-binding, Developmental protein, DNA-binding</t>
        </is>
      </c>
      <c r="BO4172" t="inlineStr"/>
      <c r="BP4172" t="n">
        <v>1319275.049129036</v>
      </c>
      <c r="BQ4172" t="n">
        <v>939266.5645533904</v>
      </c>
      <c r="BR4172" t="n">
        <v>0.7119565894719826</v>
      </c>
      <c r="BS4172" t="n">
        <v>1751763.79944951</v>
      </c>
      <c r="BT4172" t="n">
        <v>798570.0769418294</v>
      </c>
      <c r="BU4172" t="n">
        <v>0.4558662972672339</v>
      </c>
      <c r="BV4172" t="n">
        <v>0.7531124056471634</v>
      </c>
      <c r="BW4172" t="n">
        <v>-0.4090628847484311</v>
      </c>
      <c r="BX4172" t="n">
        <v>1.327823034784139</v>
      </c>
      <c r="BY4172" t="n">
        <v>0.4090628847484311</v>
      </c>
      <c r="BZ4172" t="n">
        <v>0.4524965137027759</v>
      </c>
      <c r="CA4172" t="n">
        <v>-0.3443847625040362</v>
      </c>
      <c r="CB4172" t="inlineStr">
        <is>
          <t>significant low</t>
        </is>
      </c>
      <c r="CC4172" t="inlineStr">
        <is>
          <t>significant low</t>
        </is>
      </c>
    </row>
    <row r="4173">
      <c r="A4173" t="b">
        <v>0</v>
      </c>
      <c r="B4173" t="inlineStr">
        <is>
          <t>High</t>
        </is>
      </c>
      <c r="C4173" t="inlineStr">
        <is>
          <t>[R].TPSDVKELVLDNSR.[S]</t>
        </is>
      </c>
      <c r="D4173" t="inlineStr">
        <is>
          <t>1xDimethyl [K6]</t>
        </is>
      </c>
      <c r="E4173" t="n">
        <v>4.41501e-07</v>
      </c>
      <c r="F4173" t="n">
        <v>0.000144145</v>
      </c>
      <c r="G4173" t="n">
        <v>1</v>
      </c>
      <c r="H4173" t="n">
        <v>1</v>
      </c>
      <c r="I4173" t="n">
        <v>14</v>
      </c>
      <c r="J4173" t="inlineStr">
        <is>
          <t>P39687</t>
        </is>
      </c>
      <c r="K4173" t="inlineStr">
        <is>
          <t>P39687 [15-28]</t>
        </is>
      </c>
      <c r="L4173" t="inlineStr">
        <is>
          <t>P39687 1xDimethyl [K20]</t>
        </is>
      </c>
      <c r="M4173" t="n">
        <v>0</v>
      </c>
      <c r="N4173" t="n">
        <v>1600.85408</v>
      </c>
      <c r="O4173" t="n">
        <v>14529999.4670065</v>
      </c>
      <c r="P4173" t="n">
        <v>26.27</v>
      </c>
      <c r="Q4173" t="n">
        <v>19577094</v>
      </c>
      <c r="R4173" t="n">
        <v>16614586.1083018</v>
      </c>
      <c r="S4173" t="n">
        <v>6605937.45874123</v>
      </c>
      <c r="T4173" t="n">
        <v>20769251.8198008</v>
      </c>
      <c r="U4173" t="n">
        <v>12706960.2056303</v>
      </c>
      <c r="V4173" t="n">
        <v>19702380.7949564</v>
      </c>
      <c r="W4173" t="n">
        <v>19577094</v>
      </c>
      <c r="X4173" t="n">
        <v>12957108.75</v>
      </c>
      <c r="Y4173" t="n">
        <v>881476.4375</v>
      </c>
      <c r="Z4173" t="n">
        <v>15040831.75</v>
      </c>
      <c r="AA4173" t="n">
        <v>3859356.6875</v>
      </c>
      <c r="AB4173" t="n">
        <v>17039309.25</v>
      </c>
      <c r="AC4173" t="inlineStr"/>
      <c r="AD4173" t="inlineStr">
        <is>
          <t>High</t>
        </is>
      </c>
      <c r="AE4173" t="inlineStr">
        <is>
          <t>High</t>
        </is>
      </c>
      <c r="AF4173" t="inlineStr">
        <is>
          <t>Peak Found</t>
        </is>
      </c>
      <c r="AG4173" t="inlineStr">
        <is>
          <t>High</t>
        </is>
      </c>
      <c r="AH4173" t="inlineStr">
        <is>
          <t>Peak Found</t>
        </is>
      </c>
      <c r="AI4173" t="inlineStr">
        <is>
          <t>High</t>
        </is>
      </c>
      <c r="AJ4173" t="inlineStr">
        <is>
          <t>High</t>
        </is>
      </c>
      <c r="AK4173" t="n">
        <v>4.573e-05</v>
      </c>
      <c r="AL4173" t="n">
        <v>1.547e-08</v>
      </c>
      <c r="AM4173" t="n">
        <v>2.72</v>
      </c>
      <c r="AN4173" t="n">
        <v>29.9</v>
      </c>
      <c r="AO4173" t="inlineStr">
        <is>
          <t>TPSDVKELVLDNSR</t>
        </is>
      </c>
      <c r="AP4173" t="inlineStr">
        <is>
          <t>P39687</t>
        </is>
      </c>
      <c r="AQ4173" t="inlineStr">
        <is>
          <t>AN32A_HUMAN</t>
        </is>
      </c>
      <c r="AR417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AS417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AT417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AU4173" t="inlineStr">
        <is>
          <t>GO:0005737|GO:0005783|GO:0005654|GO:0005634|GO:0048471|GO:0042393|GO:0003723|GO:0035556|GO:0006913|GO:0042981</t>
        </is>
      </c>
      <c r="AV417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AW4173" t="n">
        <v>100</v>
      </c>
      <c r="AX4173" t="n">
        <v>249</v>
      </c>
      <c r="AY4173" t="n">
        <v>15</v>
      </c>
      <c r="AZ4173" t="n">
        <v>28</v>
      </c>
      <c r="BA4173" t="n">
        <v>14</v>
      </c>
      <c r="BB4173" t="inlineStr">
        <is>
          <t>LRNR(14).(15)TPSDVKELVLDNSR</t>
        </is>
      </c>
      <c r="BC4173" t="inlineStr">
        <is>
          <t>LRNRTPSD</t>
        </is>
      </c>
      <c r="BD4173" t="inlineStr">
        <is>
          <t>Internal</t>
        </is>
      </c>
      <c r="BE4173" t="inlineStr"/>
      <c r="BF4173" t="inlineStr"/>
      <c r="BG4173" t="inlineStr"/>
      <c r="BH4173" t="inlineStr"/>
      <c r="BI4173" t="inlineStr"/>
      <c r="BJ4173" t="inlineStr">
        <is>
          <t>15</t>
        </is>
      </c>
      <c r="BK4173" t="inlineStr">
        <is>
          <t>68778535-68820897</t>
        </is>
      </c>
      <c r="BL4173" t="inlineStr">
        <is>
          <t>Plasma proteins, Predicted intracellular proteins</t>
        </is>
      </c>
      <c r="BM4173" t="inlineStr">
        <is>
          <t>Host-virus interaction, Transcription, Transcription regulation</t>
        </is>
      </c>
      <c r="BN4173" t="inlineStr">
        <is>
          <t>Repressor</t>
        </is>
      </c>
      <c r="BO4173" t="inlineStr"/>
      <c r="BP4173" t="n">
        <v>14265872.52234768</v>
      </c>
      <c r="BQ4173" t="n">
        <v>6797063.12579883</v>
      </c>
      <c r="BR4173" t="n">
        <v>0.4764561799603312</v>
      </c>
      <c r="BS4173" t="n">
        <v>17726197.60679584</v>
      </c>
      <c r="BT4173" t="n">
        <v>4379396.249810851</v>
      </c>
      <c r="BU4173" t="n">
        <v>0.2470578488943329</v>
      </c>
      <c r="BV4173" t="n">
        <v>0.8047903356825074</v>
      </c>
      <c r="BW4173" t="n">
        <v>-0.3133151142302978</v>
      </c>
      <c r="BX4173" t="n">
        <v>1.242559652697549</v>
      </c>
      <c r="BY4173" t="n">
        <v>0.3133151142302977</v>
      </c>
      <c r="BZ4173" t="n">
        <v>0.4730231606545034</v>
      </c>
      <c r="CA4173" t="n">
        <v>-0.3251175943611407</v>
      </c>
      <c r="CB4173" t="inlineStr">
        <is>
          <t>significant low</t>
        </is>
      </c>
      <c r="CC4173" t="inlineStr">
        <is>
          <t>significant low</t>
        </is>
      </c>
    </row>
    <row r="4174">
      <c r="A4174" t="b">
        <v>0</v>
      </c>
      <c r="B4174" t="inlineStr">
        <is>
          <t>High</t>
        </is>
      </c>
      <c r="C4174" t="inlineStr">
        <is>
          <t>[R].MQKEITALAPSTMK.[I]</t>
        </is>
      </c>
      <c r="D4174" t="inlineStr">
        <is>
          <t>2xOxidation [M1; M13]; 2xDimethyl [K3; K14]</t>
        </is>
      </c>
      <c r="E4174" t="n">
        <v>3.83025e-05</v>
      </c>
      <c r="F4174" t="n">
        <v>0.000144145</v>
      </c>
      <c r="G4174" t="n">
        <v>2</v>
      </c>
      <c r="H4174" t="n">
        <v>7</v>
      </c>
      <c r="I4174" t="n">
        <v>1</v>
      </c>
      <c r="J4174" t="inlineStr">
        <is>
          <t>P60709; P68133</t>
        </is>
      </c>
      <c r="K4174" t="inlineStr">
        <is>
          <t>P60709 [313-326]; P68133 [315-328]</t>
        </is>
      </c>
      <c r="L4174" t="inlineStr">
        <is>
          <t>P60709 2xDimethyl [K315; K326]; P68133 2xDimethyl [K317; K328]</t>
        </is>
      </c>
      <c r="M4174" t="n">
        <v>0</v>
      </c>
      <c r="N4174" t="n">
        <v>1636.86484</v>
      </c>
      <c r="O4174" t="n">
        <v>3828706.48291487</v>
      </c>
      <c r="P4174" t="n">
        <v>26.27</v>
      </c>
      <c r="Q4174" t="n">
        <v>4807270</v>
      </c>
      <c r="R4174" t="n">
        <v>3561786.27698348</v>
      </c>
      <c r="S4174" t="n">
        <v>7555668.46013646</v>
      </c>
      <c r="T4174" t="n">
        <v>2914995.58138916</v>
      </c>
      <c r="U4174" t="n">
        <v>2089046.31126669</v>
      </c>
      <c r="V4174" t="n">
        <v>3049338.46701233</v>
      </c>
      <c r="W4174" t="n">
        <v>4807270</v>
      </c>
      <c r="X4174" t="n">
        <v>2777707</v>
      </c>
      <c r="Y4174" t="n">
        <v>1008205.6875</v>
      </c>
      <c r="Z4174" t="n">
        <v>2111003.25</v>
      </c>
      <c r="AA4174" t="n">
        <v>634484.9375</v>
      </c>
      <c r="AB4174" t="n">
        <v>2637174.75</v>
      </c>
      <c r="AC4174" t="inlineStr">
        <is>
          <t>Shared</t>
        </is>
      </c>
      <c r="AD4174" t="inlineStr">
        <is>
          <t>High</t>
        </is>
      </c>
      <c r="AE4174" t="inlineStr">
        <is>
          <t>Peak Found</t>
        </is>
      </c>
      <c r="AF4174" t="inlineStr">
        <is>
          <t>Peak Found</t>
        </is>
      </c>
      <c r="AG4174" t="inlineStr">
        <is>
          <t>Peak Found</t>
        </is>
      </c>
      <c r="AH4174" t="inlineStr">
        <is>
          <t>Peak Found</t>
        </is>
      </c>
      <c r="AI4174" t="inlineStr">
        <is>
          <t>Peak Found</t>
        </is>
      </c>
      <c r="AJ4174" t="inlineStr">
        <is>
          <t>High</t>
        </is>
      </c>
      <c r="AK4174" t="n">
        <v>4.573e-05</v>
      </c>
      <c r="AL4174" t="n">
        <v>3.206e-06</v>
      </c>
      <c r="AM4174" t="n">
        <v>3.94</v>
      </c>
      <c r="AN4174" t="n">
        <v>13.02</v>
      </c>
      <c r="AO4174" t="inlineStr">
        <is>
          <t>MQKEITALAPSTMK</t>
        </is>
      </c>
      <c r="AP4174" t="inlineStr">
        <is>
          <t>P60709</t>
        </is>
      </c>
      <c r="AQ4174" t="inlineStr">
        <is>
          <t>ACTB_HUMAN</t>
        </is>
      </c>
      <c r="AR41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4174" t="inlineStr">
        <is>
          <t>RecName: Full=Actin, cytoplasmic 1; EC=3.6.4.- {ECO:0000250|UniProtKB:P68137}; AltName: Full=Beta-actin; Contains: RecName: Full=Actin, cytoplasmic 1, N-terminally processed;</t>
        </is>
      </c>
      <c r="AT41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41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41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4174" t="n">
        <v>50</v>
      </c>
      <c r="AX4174" t="n">
        <v>375</v>
      </c>
      <c r="AY4174" t="n">
        <v>313</v>
      </c>
      <c r="AZ4174" t="n">
        <v>326</v>
      </c>
      <c r="BA4174" t="n">
        <v>312</v>
      </c>
      <c r="BB4174" t="inlineStr">
        <is>
          <t>IADR(312).(313)MQKEITALAPSTMK</t>
        </is>
      </c>
      <c r="BC4174" t="inlineStr">
        <is>
          <t>IADRMQKE</t>
        </is>
      </c>
      <c r="BD4174" t="inlineStr">
        <is>
          <t>Internal</t>
        </is>
      </c>
      <c r="BE4174" t="inlineStr"/>
      <c r="BF4174" t="inlineStr">
        <is>
          <t>S01.151</t>
        </is>
      </c>
      <c r="BG4174" t="inlineStr">
        <is>
          <t>trypsin 1</t>
        </is>
      </c>
      <c r="BH4174" t="inlineStr"/>
      <c r="BI4174" t="inlineStr">
        <is>
          <t>Extravillous trophoblasts: 13855.3;Hofbauer cells: 15361.5</t>
        </is>
      </c>
      <c r="BJ4174" t="inlineStr">
        <is>
          <t>7</t>
        </is>
      </c>
      <c r="BK4174" t="inlineStr">
        <is>
          <t>5526409-5563902</t>
        </is>
      </c>
      <c r="BL4174" t="inlineStr">
        <is>
          <t>Disease related genes, Human disease related genes, Plasma proteins, Predicted intracellular proteins</t>
        </is>
      </c>
      <c r="BM4174" t="inlineStr"/>
      <c r="BN4174" t="inlineStr"/>
      <c r="BO4174" t="inlineStr">
        <is>
          <t>Deafness, Disease variant, Dystonia, Intellectual disability</t>
        </is>
      </c>
      <c r="BP4174" t="n">
        <v>5308241.57903998</v>
      </c>
      <c r="BQ4174" t="n">
        <v>2043527.12619164</v>
      </c>
      <c r="BR4174" t="n">
        <v>0.38497251787874</v>
      </c>
      <c r="BS4174" t="n">
        <v>2684460.119889393</v>
      </c>
      <c r="BT4174" t="n">
        <v>520000.1974550922</v>
      </c>
      <c r="BU4174" t="n">
        <v>0.1937075516981484</v>
      </c>
      <c r="BV4174" t="n">
        <v>1.977396326252257</v>
      </c>
      <c r="BW4174" t="n">
        <v>0.9836020570128108</v>
      </c>
      <c r="BX4174" t="n">
        <v>0.5057155142466011</v>
      </c>
      <c r="BY4174" t="n">
        <v>-0.9836020570128108</v>
      </c>
      <c r="BZ4174" t="n">
        <v>0.06013307288745805</v>
      </c>
      <c r="CA4174" t="n">
        <v>-1.220886602507943</v>
      </c>
      <c r="CB4174" t="inlineStr">
        <is>
          <t>significant low</t>
        </is>
      </c>
      <c r="CC4174" t="inlineStr">
        <is>
          <t>significant low</t>
        </is>
      </c>
    </row>
    <row r="4175">
      <c r="A4175" t="b">
        <v>0</v>
      </c>
      <c r="B4175" t="inlineStr">
        <is>
          <t>High</t>
        </is>
      </c>
      <c r="C4175" t="inlineStr">
        <is>
          <t>[R].YLLTMDKLWR.[K]</t>
        </is>
      </c>
      <c r="D4175" t="inlineStr">
        <is>
          <t>1xOxidation [M5]; 1xDimethyl [K7]</t>
        </is>
      </c>
      <c r="E4175" t="n">
        <v>0.0211642</v>
      </c>
      <c r="F4175" t="n">
        <v>0.00141113</v>
      </c>
      <c r="G4175" t="n">
        <v>1</v>
      </c>
      <c r="H4175" t="n">
        <v>2</v>
      </c>
      <c r="I4175" t="n">
        <v>4</v>
      </c>
      <c r="J4175" t="inlineStr">
        <is>
          <t>Q9UBT2</t>
        </is>
      </c>
      <c r="K4175" t="inlineStr">
        <is>
          <t>Q9UBT2 [265-274]</t>
        </is>
      </c>
      <c r="L4175" t="inlineStr">
        <is>
          <t>Q9UBT2 1xDimethyl [K271]</t>
        </is>
      </c>
      <c r="M4175" t="n">
        <v>0</v>
      </c>
      <c r="N4175" t="n">
        <v>1382.75007</v>
      </c>
      <c r="O4175" t="n">
        <v>1272979.40390998</v>
      </c>
      <c r="P4175" t="n">
        <v>26.25</v>
      </c>
      <c r="Q4175" t="n">
        <v>842893.375</v>
      </c>
      <c r="R4175" t="n">
        <v>1168899.15584998</v>
      </c>
      <c r="S4175" t="n">
        <v>2329865.74240445</v>
      </c>
      <c r="T4175" t="n">
        <v>1165712.93004627</v>
      </c>
      <c r="U4175" t="n">
        <v>1386327.08790063</v>
      </c>
      <c r="V4175" t="n">
        <v>1112748.2639443</v>
      </c>
      <c r="W4175" t="n">
        <v>842893.375</v>
      </c>
      <c r="X4175" t="n">
        <v>911581.75</v>
      </c>
      <c r="Y4175" t="n">
        <v>310890.28125</v>
      </c>
      <c r="Z4175" t="n">
        <v>844194.6875</v>
      </c>
      <c r="AA4175" t="n">
        <v>421055.125</v>
      </c>
      <c r="AB4175" t="n">
        <v>962343.6875</v>
      </c>
      <c r="AC4175" t="inlineStr"/>
      <c r="AD4175" t="inlineStr">
        <is>
          <t>High</t>
        </is>
      </c>
      <c r="AE4175" t="inlineStr">
        <is>
          <t>High</t>
        </is>
      </c>
      <c r="AF4175" t="inlineStr">
        <is>
          <t>Peak Found</t>
        </is>
      </c>
      <c r="AG4175" t="inlineStr">
        <is>
          <t>High</t>
        </is>
      </c>
      <c r="AH4175" t="inlineStr">
        <is>
          <t>Peak Found</t>
        </is>
      </c>
      <c r="AI4175" t="inlineStr">
        <is>
          <t>High</t>
        </is>
      </c>
      <c r="AJ4175" t="inlineStr">
        <is>
          <t>High</t>
        </is>
      </c>
      <c r="AK4175" t="n">
        <v>0.0008006000000000001</v>
      </c>
      <c r="AL4175" t="n">
        <v>0.005845</v>
      </c>
      <c r="AM4175" t="n">
        <v>1.76</v>
      </c>
      <c r="AN4175" t="n">
        <v>36.92</v>
      </c>
      <c r="AO4175" t="inlineStr">
        <is>
          <t>YLLTMDKLWR</t>
        </is>
      </c>
      <c r="AP4175" t="inlineStr">
        <is>
          <t>Q9UBT2</t>
        </is>
      </c>
      <c r="AQ4175" t="inlineStr">
        <is>
          <t>SAE2_HUMAN</t>
        </is>
      </c>
      <c r="AR417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AS417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AT417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AU4175" t="inlineStr">
        <is>
          <t>GO:0005737|GO:0005654|GO:0031510|GO:0005524|GO:0000287|GO:0046982|GO:0044388|GO:0019948|GO:0032183|GO:0016740|GO:0044390|GO:0033235|GO:0016925</t>
        </is>
      </c>
      <c r="AV417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AW4175" t="n">
        <v>100</v>
      </c>
      <c r="AX4175" t="n">
        <v>640</v>
      </c>
      <c r="AY4175" t="n">
        <v>265</v>
      </c>
      <c r="AZ4175" t="n">
        <v>274</v>
      </c>
      <c r="BA4175" t="n">
        <v>264</v>
      </c>
      <c r="BB4175" t="inlineStr">
        <is>
          <t>DDIR(264).(265)YLLTMDKLWR</t>
        </is>
      </c>
      <c r="BC4175" t="inlineStr">
        <is>
          <t>DDIRYLLT</t>
        </is>
      </c>
      <c r="BD4175" t="inlineStr">
        <is>
          <t>Internal</t>
        </is>
      </c>
      <c r="BE4175" t="inlineStr"/>
      <c r="BF4175" t="inlineStr"/>
      <c r="BG4175" t="inlineStr"/>
      <c r="BH4175" t="inlineStr"/>
      <c r="BI4175" t="inlineStr">
        <is>
          <t>Spermatocytes: 220.0</t>
        </is>
      </c>
      <c r="BJ4175" t="inlineStr">
        <is>
          <t>19</t>
        </is>
      </c>
      <c r="BK4175" t="inlineStr">
        <is>
          <t>34428352-34471251</t>
        </is>
      </c>
      <c r="BL4175" t="inlineStr">
        <is>
          <t>Metabolic proteins, Predicted intracellular proteins, Predicted membrane proteins</t>
        </is>
      </c>
      <c r="BM4175" t="inlineStr">
        <is>
          <t>Ubl conjugation pathway</t>
        </is>
      </c>
      <c r="BN4175" t="inlineStr">
        <is>
          <t>Transferase</t>
        </is>
      </c>
      <c r="BO4175" t="inlineStr"/>
      <c r="BP4175" t="n">
        <v>1447219.424418143</v>
      </c>
      <c r="BQ4175" t="n">
        <v>781580.6639611741</v>
      </c>
      <c r="BR4175" t="n">
        <v>0.5400567811445799</v>
      </c>
      <c r="BS4175" t="n">
        <v>1221596.093963733</v>
      </c>
      <c r="BT4175" t="n">
        <v>145098.3777869405</v>
      </c>
      <c r="BU4175" t="n">
        <v>0.1187777027971147</v>
      </c>
      <c r="BV4175" t="n">
        <v>1.184695523806339</v>
      </c>
      <c r="BW4175" t="n">
        <v>0.2445163226363637</v>
      </c>
      <c r="BX4175" t="n">
        <v>0.8440987409043917</v>
      </c>
      <c r="BY4175" t="n">
        <v>-0.2445163226363637</v>
      </c>
      <c r="BZ4175" t="n">
        <v>0.8040756392620777</v>
      </c>
      <c r="CA4175" t="n">
        <v>-0.09470309531995229</v>
      </c>
      <c r="CB4175" t="inlineStr">
        <is>
          <t>significant low</t>
        </is>
      </c>
      <c r="CC4175" t="inlineStr">
        <is>
          <t>significant low</t>
        </is>
      </c>
    </row>
    <row r="4176">
      <c r="A4176" t="b">
        <v>0</v>
      </c>
      <c r="B4176" t="inlineStr">
        <is>
          <t>High</t>
        </is>
      </c>
      <c r="C4176" t="inlineStr">
        <is>
          <t>[R].KIKQFEKQVELYR.[N]</t>
        </is>
      </c>
      <c r="D4176" t="inlineStr">
        <is>
          <t>3xDimethyl [K1; K3; K7]</t>
        </is>
      </c>
      <c r="E4176" t="n">
        <v>0.000618999</v>
      </c>
      <c r="F4176" t="n">
        <v>0.000144145</v>
      </c>
      <c r="G4176" t="n">
        <v>1</v>
      </c>
      <c r="H4176" t="n">
        <v>1</v>
      </c>
      <c r="I4176" t="n">
        <v>1</v>
      </c>
      <c r="J4176" t="inlineStr">
        <is>
          <t>Q14204</t>
        </is>
      </c>
      <c r="K4176" t="inlineStr">
        <is>
          <t>Q14204 [1179-1191]</t>
        </is>
      </c>
      <c r="L4176" t="inlineStr">
        <is>
          <t>Q14204 3xDimethyl [K1179; K1181; K1185]</t>
        </is>
      </c>
      <c r="M4176" t="n">
        <v>0</v>
      </c>
      <c r="N4176" t="n">
        <v>1793.06837</v>
      </c>
      <c r="O4176" t="n">
        <v>1461906.4655671</v>
      </c>
      <c r="P4176" t="n">
        <v>26.25</v>
      </c>
      <c r="Q4176" t="n">
        <v>1693454.875</v>
      </c>
      <c r="R4176" t="n">
        <v>1385951.57186716</v>
      </c>
      <c r="S4176" t="n">
        <v>1</v>
      </c>
      <c r="T4176" t="n">
        <v>2183609.33369614</v>
      </c>
      <c r="U4176" t="n">
        <v>1</v>
      </c>
      <c r="V4176" t="n">
        <v>1262017.98797082</v>
      </c>
      <c r="W4176" t="n">
        <v>1693454.875</v>
      </c>
      <c r="X4176" t="n">
        <v>1080853</v>
      </c>
      <c r="Y4176" t="inlineStr"/>
      <c r="Z4176" t="n">
        <v>1581342.5</v>
      </c>
      <c r="AA4176" t="inlineStr"/>
      <c r="AB4176" t="n">
        <v>1091437.375</v>
      </c>
      <c r="AC4176" t="inlineStr"/>
      <c r="AD4176" t="inlineStr">
        <is>
          <t>High</t>
        </is>
      </c>
      <c r="AE4176" t="inlineStr">
        <is>
          <t>Peak Found</t>
        </is>
      </c>
      <c r="AF4176" t="inlineStr">
        <is>
          <t>Not Found</t>
        </is>
      </c>
      <c r="AG4176" t="inlineStr">
        <is>
          <t>Peak Found</t>
        </is>
      </c>
      <c r="AH4176" t="inlineStr">
        <is>
          <t>Not Found</t>
        </is>
      </c>
      <c r="AI4176" t="inlineStr">
        <is>
          <t>Peak Found</t>
        </is>
      </c>
      <c r="AJ4176" t="inlineStr">
        <is>
          <t>High</t>
        </is>
      </c>
      <c r="AK4176" t="n">
        <v>4.573e-05</v>
      </c>
      <c r="AL4176" t="n">
        <v>8.897e-05</v>
      </c>
      <c r="AM4176" t="n">
        <v>3.15</v>
      </c>
      <c r="AN4176" t="n">
        <v>14.07</v>
      </c>
      <c r="AO4176" t="inlineStr">
        <is>
          <t>KIKQFEKQVELYR</t>
        </is>
      </c>
      <c r="AP4176" t="inlineStr">
        <is>
          <t>Q14204</t>
        </is>
      </c>
      <c r="AQ4176" t="inlineStr">
        <is>
          <t>DYHC1_HUMAN</t>
        </is>
      </c>
      <c r="AR417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4176" t="inlineStr">
        <is>
          <t>RecName: Full=Cytoplasmic dynein 1 heavy chain 1; AltName: Full=Cytoplasmic dynein heavy chain 1; AltName: Full=Dynein heavy chain, cytosolic;</t>
        </is>
      </c>
      <c r="AT417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417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417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4176" t="n">
        <v>100</v>
      </c>
      <c r="AX4176" t="n">
        <v>4646</v>
      </c>
      <c r="AY4176" t="n">
        <v>1179</v>
      </c>
      <c r="AZ4176" t="n">
        <v>1191</v>
      </c>
      <c r="BA4176" t="n">
        <v>1178</v>
      </c>
      <c r="BB4176" t="inlineStr">
        <is>
          <t>SLKR(1178).(1179)KIKQFEKQVELYR</t>
        </is>
      </c>
      <c r="BC4176" t="inlineStr">
        <is>
          <t>SLKRKIKQ</t>
        </is>
      </c>
      <c r="BD4176" t="inlineStr">
        <is>
          <t>Internal</t>
        </is>
      </c>
      <c r="BE4176" t="inlineStr"/>
      <c r="BF4176" t="inlineStr"/>
      <c r="BG4176" t="inlineStr"/>
      <c r="BH4176" t="inlineStr"/>
      <c r="BI4176" t="inlineStr"/>
      <c r="BJ4176" t="inlineStr">
        <is>
          <t>14</t>
        </is>
      </c>
      <c r="BK4176" t="inlineStr">
        <is>
          <t>101964573-102056443</t>
        </is>
      </c>
      <c r="BL4176" t="inlineStr">
        <is>
          <t>Disease related genes, Human disease related genes, Plasma proteins, Predicted intracellular proteins</t>
        </is>
      </c>
      <c r="BM4176" t="inlineStr">
        <is>
          <t>Cell cycle, Cell division, Mitosis, Transport</t>
        </is>
      </c>
      <c r="BN4176" t="inlineStr">
        <is>
          <t>Motor protein</t>
        </is>
      </c>
      <c r="BO4176" t="inlineStr">
        <is>
          <t>Charcot-Marie-Tooth disease, Disease variant, Intellectual disability, Neurodegeneration, Neuropathy</t>
        </is>
      </c>
      <c r="BP4176" t="n">
        <v>1026469.14895572</v>
      </c>
      <c r="BQ4176" t="n">
        <v>902145.8950606816</v>
      </c>
      <c r="BR4176" t="n">
        <v>0.8788826200753146</v>
      </c>
      <c r="BS4176" t="n">
        <v>1148542.773888987</v>
      </c>
      <c r="BT4176" t="n">
        <v>1096217.955930752</v>
      </c>
      <c r="BU4176" t="n">
        <v>0.9544424298791576</v>
      </c>
      <c r="BV4176" t="n">
        <v>0.8937143415913689</v>
      </c>
      <c r="BW4176" t="n">
        <v>-0.1621143192117127</v>
      </c>
      <c r="BX4176" t="n">
        <v>1.118925761244221</v>
      </c>
      <c r="BY4176" t="n">
        <v>0.1621143192117128</v>
      </c>
      <c r="BZ4176" t="n">
        <v>0.9940410099179089</v>
      </c>
      <c r="CA4176" t="n">
        <v>-0.002595698083918402</v>
      </c>
      <c r="CB4176" t="inlineStr">
        <is>
          <t>significant low</t>
        </is>
      </c>
      <c r="CC4176" t="inlineStr">
        <is>
          <t>significant low</t>
        </is>
      </c>
    </row>
    <row r="4177">
      <c r="A4177" t="b">
        <v>0</v>
      </c>
      <c r="B4177" t="inlineStr">
        <is>
          <t>High</t>
        </is>
      </c>
      <c r="C4177" t="inlineStr">
        <is>
          <t>[R].VDFNVPMKNNQITNNQR.[I]</t>
        </is>
      </c>
      <c r="D4177" t="inlineStr">
        <is>
          <t>1xOxidation [M7]; 1xDimethyl [K8]</t>
        </is>
      </c>
      <c r="E4177" t="n">
        <v>2.81691e-06</v>
      </c>
      <c r="F4177" t="n">
        <v>0.000144145</v>
      </c>
      <c r="G4177" t="n">
        <v>1</v>
      </c>
      <c r="H4177" t="n">
        <v>1</v>
      </c>
      <c r="I4177" t="n">
        <v>15</v>
      </c>
      <c r="J4177" t="inlineStr">
        <is>
          <t>P00558</t>
        </is>
      </c>
      <c r="K4177" t="inlineStr">
        <is>
          <t>P00558 [23-39]</t>
        </is>
      </c>
      <c r="L4177" t="inlineStr">
        <is>
          <t>P00558 1xDimethyl [K30]</t>
        </is>
      </c>
      <c r="M4177" t="n">
        <v>0</v>
      </c>
      <c r="N4177" t="n">
        <v>2076.0291</v>
      </c>
      <c r="O4177" t="n">
        <v>32425317.4247111</v>
      </c>
      <c r="P4177" t="n">
        <v>26.24</v>
      </c>
      <c r="Q4177" t="n">
        <v>46653300</v>
      </c>
      <c r="R4177" t="n">
        <v>42911616.3944146</v>
      </c>
      <c r="S4177" t="n">
        <v>15691950.8312857</v>
      </c>
      <c r="T4177" t="n">
        <v>53570192.8979041</v>
      </c>
      <c r="U4177" t="n">
        <v>24501552.22375</v>
      </c>
      <c r="V4177" t="n">
        <v>47030508.9379092</v>
      </c>
      <c r="W4177" t="n">
        <v>46653300</v>
      </c>
      <c r="X4177" t="n">
        <v>33465202</v>
      </c>
      <c r="Y4177" t="n">
        <v>2093886.75</v>
      </c>
      <c r="Z4177" t="n">
        <v>38794862</v>
      </c>
      <c r="AA4177" t="n">
        <v>7441609</v>
      </c>
      <c r="AB4177" t="n">
        <v>40673632</v>
      </c>
      <c r="AC4177" t="inlineStr"/>
      <c r="AD4177" t="inlineStr">
        <is>
          <t>High</t>
        </is>
      </c>
      <c r="AE4177" t="inlineStr">
        <is>
          <t>High</t>
        </is>
      </c>
      <c r="AF4177" t="inlineStr">
        <is>
          <t>High</t>
        </is>
      </c>
      <c r="AG4177" t="inlineStr">
        <is>
          <t>High</t>
        </is>
      </c>
      <c r="AH4177" t="inlineStr">
        <is>
          <t>High</t>
        </is>
      </c>
      <c r="AI4177" t="inlineStr">
        <is>
          <t>High</t>
        </is>
      </c>
      <c r="AJ4177" t="inlineStr">
        <is>
          <t>High</t>
        </is>
      </c>
      <c r="AK4177" t="n">
        <v>4.573e-05</v>
      </c>
      <c r="AL4177" t="n">
        <v>1.42e-07</v>
      </c>
      <c r="AM4177" t="n">
        <v>4.06</v>
      </c>
      <c r="AN4177" t="n">
        <v>20.32</v>
      </c>
      <c r="AO4177" t="inlineStr">
        <is>
          <t>VDFNVPMKNNQITNNQR</t>
        </is>
      </c>
      <c r="AP4177" t="inlineStr">
        <is>
          <t>P00558</t>
        </is>
      </c>
      <c r="AQ4177" t="inlineStr">
        <is>
          <t>PGK1_HUMAN</t>
        </is>
      </c>
      <c r="AR41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41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41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4177" t="inlineStr">
        <is>
          <t>GO:0005829|GO:0070062|GO:0005615|GO:0016020|GO:0045121|GO:0043531|GO:0005524|GO:0004618|GO:0047134|GO:0061621|GO:0071456|GO:0030855|GO:0006094|GO:0006096|GO:0016525|GO:0016310|GO:0031639</t>
        </is>
      </c>
      <c r="AV41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4177" t="n">
        <v>100</v>
      </c>
      <c r="AX4177" t="n">
        <v>417</v>
      </c>
      <c r="AY4177" t="n">
        <v>23</v>
      </c>
      <c r="AZ4177" t="n">
        <v>39</v>
      </c>
      <c r="BA4177" t="n">
        <v>22</v>
      </c>
      <c r="BB4177" t="inlineStr">
        <is>
          <t>VVMR(22).(23)VDFNVPMKNNQITNNQR</t>
        </is>
      </c>
      <c r="BC4177" t="inlineStr">
        <is>
          <t>VVMRVDFN</t>
        </is>
      </c>
      <c r="BD4177" t="inlineStr">
        <is>
          <t>Internal</t>
        </is>
      </c>
      <c r="BE4177" t="inlineStr"/>
      <c r="BF4177" t="inlineStr">
        <is>
          <t>C01.034|C01.036|S01.151</t>
        </is>
      </c>
      <c r="BG4177" t="inlineStr">
        <is>
          <t>cathepsin S|cathepsin K|trypsin 1</t>
        </is>
      </c>
      <c r="BH4177" t="inlineStr"/>
      <c r="BI4177" t="inlineStr">
        <is>
          <t>Basal respiratory cells: 1055.2</t>
        </is>
      </c>
      <c r="BJ4177" t="inlineStr">
        <is>
          <t>X</t>
        </is>
      </c>
      <c r="BK4177" t="inlineStr">
        <is>
          <t>77910739-78129295</t>
        </is>
      </c>
      <c r="BL4177" t="inlineStr">
        <is>
          <t>Disease related genes, Enzymes, Human disease related genes, Metabolic proteins, Plasma proteins, Potential drug targets, Predicted intracellular proteins</t>
        </is>
      </c>
      <c r="BM4177" t="inlineStr">
        <is>
          <t>Glycolysis</t>
        </is>
      </c>
      <c r="BN4177" t="inlineStr">
        <is>
          <t>Kinase, Transferase</t>
        </is>
      </c>
      <c r="BO4177" t="inlineStr">
        <is>
          <t>Disease variant, Hereditary hemolytic anemia</t>
        </is>
      </c>
      <c r="BP4177" t="n">
        <v>35085622.40856677</v>
      </c>
      <c r="BQ4177" t="n">
        <v>16899287.61772685</v>
      </c>
      <c r="BR4177" t="n">
        <v>0.4816584816691352</v>
      </c>
      <c r="BS4177" t="n">
        <v>41700751.35318776</v>
      </c>
      <c r="BT4177" t="n">
        <v>15249629.65434549</v>
      </c>
      <c r="BU4177" t="n">
        <v>0.3656919638015047</v>
      </c>
      <c r="BV4177" t="n">
        <v>0.8413666725428123</v>
      </c>
      <c r="BW4177" t="n">
        <v>-0.2491934223826033</v>
      </c>
      <c r="BX4177" t="n">
        <v>1.188542442473695</v>
      </c>
      <c r="BY4177" t="n">
        <v>0.2491934223826034</v>
      </c>
      <c r="BZ4177" t="n">
        <v>0.6247605482118194</v>
      </c>
      <c r="CA4177" t="n">
        <v>-0.204286402682081</v>
      </c>
      <c r="CB4177" t="inlineStr">
        <is>
          <t>significant low</t>
        </is>
      </c>
      <c r="CC4177" t="inlineStr">
        <is>
          <t>significant low</t>
        </is>
      </c>
    </row>
    <row r="4178">
      <c r="A4178" t="b">
        <v>0</v>
      </c>
      <c r="B4178" t="inlineStr">
        <is>
          <t>High</t>
        </is>
      </c>
      <c r="C4178" t="inlineStr">
        <is>
          <t>[K].YKNIGAKLVQDVANNTNEEAGDGTTTATVLAR.[S]</t>
        </is>
      </c>
      <c r="D4178" t="inlineStr">
        <is>
          <t>2xDimethyl [K2; K7]</t>
        </is>
      </c>
      <c r="E4178" t="n">
        <v>1.44591e-06</v>
      </c>
      <c r="F4178" t="n">
        <v>0.000144145</v>
      </c>
      <c r="G4178" t="n">
        <v>1</v>
      </c>
      <c r="H4178" t="n">
        <v>2</v>
      </c>
      <c r="I4178" t="n">
        <v>1</v>
      </c>
      <c r="J4178" t="inlineStr">
        <is>
          <t>P10809</t>
        </is>
      </c>
      <c r="K4178" t="inlineStr">
        <is>
          <t>P10809 [90-121]</t>
        </is>
      </c>
      <c r="L4178" t="inlineStr">
        <is>
          <t>P10809 2xDimethyl [K91; K96]</t>
        </is>
      </c>
      <c r="M4178" t="n">
        <v>0</v>
      </c>
      <c r="N4178" t="n">
        <v>3390.74995</v>
      </c>
      <c r="O4178" t="n">
        <v>1976608.19693138</v>
      </c>
      <c r="P4178" t="n">
        <v>26.24</v>
      </c>
      <c r="Q4178" t="n">
        <v>1379930.25</v>
      </c>
      <c r="R4178" t="n">
        <v>2376415.32764788</v>
      </c>
      <c r="S4178" t="n">
        <v>1976608.19693138</v>
      </c>
      <c r="T4178" t="n">
        <v>1</v>
      </c>
      <c r="U4178" t="n">
        <v>1</v>
      </c>
      <c r="V4178" t="n">
        <v>1</v>
      </c>
      <c r="W4178" t="n">
        <v>1379930.25</v>
      </c>
      <c r="X4178" t="n">
        <v>1853279.5</v>
      </c>
      <c r="Y4178" t="n">
        <v>263752.65625</v>
      </c>
      <c r="Z4178" t="inlineStr"/>
      <c r="AA4178" t="inlineStr"/>
      <c r="AB4178" t="inlineStr"/>
      <c r="AC4178" t="inlineStr"/>
      <c r="AD4178" t="inlineStr">
        <is>
          <t>High</t>
        </is>
      </c>
      <c r="AE4178" t="inlineStr">
        <is>
          <t>Peak Found</t>
        </is>
      </c>
      <c r="AF4178" t="inlineStr">
        <is>
          <t>Peak Found</t>
        </is>
      </c>
      <c r="AG4178" t="inlineStr">
        <is>
          <t>Not Found</t>
        </is>
      </c>
      <c r="AH4178" t="inlineStr">
        <is>
          <t>Not Found</t>
        </is>
      </c>
      <c r="AI4178" t="inlineStr">
        <is>
          <t>Not Found</t>
        </is>
      </c>
      <c r="AJ4178" t="inlineStr">
        <is>
          <t>High</t>
        </is>
      </c>
      <c r="AK4178" t="n">
        <v>4.573e-05</v>
      </c>
      <c r="AL4178" t="n">
        <v>6.375e-08</v>
      </c>
      <c r="AM4178" t="n">
        <v>4.56</v>
      </c>
      <c r="AN4178" t="n">
        <v>45.72</v>
      </c>
      <c r="AO4178" t="inlineStr">
        <is>
          <t>YKNIGAKLVQDVANNTNEEAGDGTTTATVLAR</t>
        </is>
      </c>
      <c r="AP4178" t="inlineStr">
        <is>
          <t>P10809</t>
        </is>
      </c>
      <c r="AQ4178" t="inlineStr">
        <is>
          <t>CH60_HUMAN</t>
        </is>
      </c>
      <c r="AR417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417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417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417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417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4178" t="n">
        <v>100</v>
      </c>
      <c r="AX4178" t="n">
        <v>573</v>
      </c>
      <c r="AY4178" t="n">
        <v>90</v>
      </c>
      <c r="AZ4178" t="n">
        <v>121</v>
      </c>
      <c r="BA4178" t="n">
        <v>89</v>
      </c>
      <c r="BB4178" t="inlineStr">
        <is>
          <t>LKDK(89).(90)YKNIGAKLVQDVANNTNEEAGDGTTTATVLAR</t>
        </is>
      </c>
      <c r="BC4178" t="inlineStr">
        <is>
          <t>LKDKYKNI</t>
        </is>
      </c>
      <c r="BD4178" t="inlineStr">
        <is>
          <t>Internal</t>
        </is>
      </c>
      <c r="BE4178" t="inlineStr"/>
      <c r="BF4178" t="inlineStr"/>
      <c r="BG4178" t="inlineStr"/>
      <c r="BH4178" t="inlineStr">
        <is>
          <t>adrenal gland: 790.6</t>
        </is>
      </c>
      <c r="BI4178" t="inlineStr"/>
      <c r="BJ4178" t="inlineStr">
        <is>
          <t>2</t>
        </is>
      </c>
      <c r="BK4178" t="inlineStr">
        <is>
          <t>197486584-197516737</t>
        </is>
      </c>
      <c r="BL4178" t="inlineStr">
        <is>
          <t>Cancer-related genes, Disease related genes, Enzymes, Human disease related genes, Plasma proteins, Potential drug targets, Predicted intracellular proteins</t>
        </is>
      </c>
      <c r="BM4178" t="inlineStr">
        <is>
          <t>Host-virus interaction</t>
        </is>
      </c>
      <c r="BN4178" t="inlineStr">
        <is>
          <t>Chaperone, Isomerase</t>
        </is>
      </c>
      <c r="BO4178" t="inlineStr">
        <is>
          <t>Cancer-related genes, Disease variant, Hereditary spastic paraplegia, Leukodystrophy, Neurodegeneration</t>
        </is>
      </c>
      <c r="BP4178" t="n">
        <v>1910984.59152642</v>
      </c>
      <c r="BQ4178" t="n">
        <v>501473.3000703875</v>
      </c>
      <c r="BR4178" t="n">
        <v>0.2624161923094472</v>
      </c>
      <c r="BS4178" t="n">
        <v>1</v>
      </c>
      <c r="BT4178" t="n">
        <v>0</v>
      </c>
      <c r="BU4178" t="n">
        <v>0</v>
      </c>
      <c r="BV4178" t="n">
        <v>1910984.59152642</v>
      </c>
      <c r="BW4178" t="n">
        <v>20.8658847150817</v>
      </c>
      <c r="BX4178" t="n">
        <v>5.23290456884971e-07</v>
      </c>
      <c r="BY4178" t="n">
        <v>-20.8658847150817</v>
      </c>
      <c r="BZ4178" t="n">
        <v>8.951287899114619e-08</v>
      </c>
      <c r="CA4178" t="n">
        <v>-7.048114474489768</v>
      </c>
      <c r="CB4178" t="inlineStr"/>
      <c r="CC4178" t="inlineStr">
        <is>
          <t>significant low</t>
        </is>
      </c>
    </row>
    <row r="4179">
      <c r="A4179" t="b">
        <v>0</v>
      </c>
      <c r="B4179" t="inlineStr">
        <is>
          <t>High</t>
        </is>
      </c>
      <c r="C4179" t="inlineStr">
        <is>
          <t>[R].DNELIGQTVR.[I]</t>
        </is>
      </c>
      <c r="D4179" t="inlineStr"/>
      <c r="E4179" t="n">
        <v>0.11173</v>
      </c>
      <c r="F4179" t="n">
        <v>0.00624489</v>
      </c>
      <c r="G4179" t="n">
        <v>1</v>
      </c>
      <c r="H4179" t="n">
        <v>2</v>
      </c>
      <c r="I4179" t="n">
        <v>1</v>
      </c>
      <c r="J4179" t="inlineStr">
        <is>
          <t>O00267</t>
        </is>
      </c>
      <c r="K4179" t="inlineStr">
        <is>
          <t>O00267 [702-711]</t>
        </is>
      </c>
      <c r="L4179" t="inlineStr"/>
      <c r="M4179" t="n">
        <v>0</v>
      </c>
      <c r="N4179" t="n">
        <v>1144.59568</v>
      </c>
      <c r="O4179" t="n">
        <v>777068.944122688</v>
      </c>
      <c r="P4179" t="n">
        <v>26.23</v>
      </c>
      <c r="Q4179" t="n">
        <v>1</v>
      </c>
      <c r="R4179" t="n">
        <v>937473.871436161</v>
      </c>
      <c r="S4179" t="n">
        <v>823517.173906483</v>
      </c>
      <c r="T4179" t="n">
        <v>503787.288457402</v>
      </c>
      <c r="U4179" t="n">
        <v>1</v>
      </c>
      <c r="V4179" t="n">
        <v>1</v>
      </c>
      <c r="W4179" t="inlineStr"/>
      <c r="X4179" t="n">
        <v>731101.625</v>
      </c>
      <c r="Y4179" t="n">
        <v>109887.65625</v>
      </c>
      <c r="Z4179" t="n">
        <v>364836.4375</v>
      </c>
      <c r="AA4179" t="inlineStr"/>
      <c r="AB4179" t="inlineStr"/>
      <c r="AC4179" t="inlineStr"/>
      <c r="AD4179" t="inlineStr">
        <is>
          <t>Not Found</t>
        </is>
      </c>
      <c r="AE4179" t="inlineStr">
        <is>
          <t>High</t>
        </is>
      </c>
      <c r="AF4179" t="inlineStr">
        <is>
          <t>Peak Found</t>
        </is>
      </c>
      <c r="AG4179" t="inlineStr">
        <is>
          <t>Peak Found</t>
        </is>
      </c>
      <c r="AH4179" t="inlineStr">
        <is>
          <t>Not Found</t>
        </is>
      </c>
      <c r="AI4179" t="inlineStr">
        <is>
          <t>Not Found</t>
        </is>
      </c>
      <c r="AJ4179" t="inlineStr">
        <is>
          <t>High</t>
        </is>
      </c>
      <c r="AK4179" t="n">
        <v>0.00364</v>
      </c>
      <c r="AL4179" t="n">
        <v>0.04265</v>
      </c>
      <c r="AM4179" t="n">
        <v>2.35</v>
      </c>
      <c r="AN4179" t="n">
        <v>22.03</v>
      </c>
      <c r="AO4179" t="inlineStr">
        <is>
          <t>DNELIGQTVR</t>
        </is>
      </c>
      <c r="AP4179" t="inlineStr">
        <is>
          <t>O00267</t>
        </is>
      </c>
      <c r="AQ4179" t="inlineStr">
        <is>
          <t>SPT5H_HUMAN</t>
        </is>
      </c>
      <c r="AR4179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AS4179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AT4179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AU4179" t="inlineStr">
        <is>
          <t>GO:0032044|GO:0005654|GO:0005634|GO:0003682|GO:0019899|GO:0003729|GO:0046982|GO:0003723|GO:0032785|GO:0000122|GO:0032786|GO:0016239|GO:0045944|GO:0034243|GO:0006368|GO:0140673</t>
        </is>
      </c>
      <c r="AV4179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AW4179" t="n">
        <v>100</v>
      </c>
      <c r="AX4179" t="n">
        <v>1087</v>
      </c>
      <c r="AY4179" t="n">
        <v>702</v>
      </c>
      <c r="AZ4179" t="n">
        <v>711</v>
      </c>
      <c r="BA4179" t="n">
        <v>701</v>
      </c>
      <c r="BB4179" t="inlineStr">
        <is>
          <t>RGRR(701).(702)DNELIGQTVR</t>
        </is>
      </c>
      <c r="BC4179" t="inlineStr">
        <is>
          <t>RGRRDNEL</t>
        </is>
      </c>
      <c r="BD4179" t="inlineStr">
        <is>
          <t>Internal</t>
        </is>
      </c>
      <c r="BE4179" t="inlineStr"/>
      <c r="BF4179" t="inlineStr"/>
      <c r="BG4179" t="inlineStr"/>
      <c r="BH4179" t="inlineStr"/>
      <c r="BI4179" t="inlineStr"/>
      <c r="BJ4179" t="inlineStr">
        <is>
          <t>19</t>
        </is>
      </c>
      <c r="BK4179" t="inlineStr">
        <is>
          <t>39436156-39476670</t>
        </is>
      </c>
      <c r="BL4179" t="inlineStr">
        <is>
          <t>Predicted intracellular proteins</t>
        </is>
      </c>
      <c r="BM4179" t="inlineStr">
        <is>
          <t>Transcription, Transcription regulation</t>
        </is>
      </c>
      <c r="BN4179" t="inlineStr">
        <is>
          <t>Activator, Repressor</t>
        </is>
      </c>
      <c r="BO4179" t="inlineStr"/>
      <c r="BP4179" t="n">
        <v>586997.348447548</v>
      </c>
      <c r="BQ4179" t="n">
        <v>511536.9654736929</v>
      </c>
      <c r="BR4179" t="n">
        <v>0.8714468077693575</v>
      </c>
      <c r="BS4179" t="n">
        <v>167929.762819134</v>
      </c>
      <c r="BT4179" t="n">
        <v>290861.1492549235</v>
      </c>
      <c r="BU4179" t="n">
        <v>1.732040493430523</v>
      </c>
      <c r="BV4179" t="n">
        <v>3.495493226413735</v>
      </c>
      <c r="BW4179" t="n">
        <v>1.805496039319132</v>
      </c>
      <c r="BX4179" t="n">
        <v>0.2860826599357963</v>
      </c>
      <c r="BY4179" t="n">
        <v>-1.805496039319131</v>
      </c>
      <c r="BZ4179" t="n">
        <v>0.4944556852745911</v>
      </c>
      <c r="CA4179" t="n">
        <v>-0.3058726252055577</v>
      </c>
      <c r="CB4179" t="inlineStr">
        <is>
          <t>significant low</t>
        </is>
      </c>
      <c r="CC4179" t="inlineStr">
        <is>
          <t>significant low</t>
        </is>
      </c>
    </row>
    <row r="4180">
      <c r="A4180" t="b">
        <v>0</v>
      </c>
      <c r="B4180" t="inlineStr">
        <is>
          <t>High</t>
        </is>
      </c>
      <c r="C4180" t="inlineStr">
        <is>
          <t>[R].GDVVPKDVNAAIATIK.[T]</t>
        </is>
      </c>
      <c r="D4180" t="inlineStr">
        <is>
          <t>2xDimethyl [K6; K16]</t>
        </is>
      </c>
      <c r="E4180" t="n">
        <v>3.2437e-06</v>
      </c>
      <c r="F4180" t="n">
        <v>0.000144145</v>
      </c>
      <c r="G4180" t="n">
        <v>2</v>
      </c>
      <c r="H4180" t="n">
        <v>8</v>
      </c>
      <c r="I4180" t="n">
        <v>9</v>
      </c>
      <c r="J4180" t="inlineStr">
        <is>
          <t>Q71U36; Q9BQE3</t>
        </is>
      </c>
      <c r="K4180" t="inlineStr">
        <is>
          <t>Q71U36 [321-336]; Q9BQE3 [321-336]</t>
        </is>
      </c>
      <c r="L4180" t="inlineStr">
        <is>
          <t>Q71U36 2xDimethyl [K326; K336]; Q9BQE3 2xDimethyl [K326; K336]</t>
        </is>
      </c>
      <c r="M4180" t="n">
        <v>0</v>
      </c>
      <c r="N4180" t="n">
        <v>1666.9738</v>
      </c>
      <c r="O4180" t="n">
        <v>11445077.2708333</v>
      </c>
      <c r="P4180" t="n">
        <v>26.23</v>
      </c>
      <c r="Q4180" t="n">
        <v>11483871</v>
      </c>
      <c r="R4180" t="n">
        <v>8661249.401834831</v>
      </c>
      <c r="S4180" t="n">
        <v>5282354.92278331</v>
      </c>
      <c r="T4180" t="n">
        <v>10157877.472847</v>
      </c>
      <c r="U4180" t="n">
        <v>18036712.4233642</v>
      </c>
      <c r="V4180" t="n">
        <v>11406414.5909812</v>
      </c>
      <c r="W4180" t="n">
        <v>11483871</v>
      </c>
      <c r="X4180" t="n">
        <v>6754592</v>
      </c>
      <c r="Y4180" t="n">
        <v>704861.5625</v>
      </c>
      <c r="Z4180" t="n">
        <v>7356207.5</v>
      </c>
      <c r="AA4180" t="n">
        <v>5478108.5</v>
      </c>
      <c r="AB4180" t="n">
        <v>9864667</v>
      </c>
      <c r="AC4180" t="inlineStr">
        <is>
          <t>Shared</t>
        </is>
      </c>
      <c r="AD4180" t="inlineStr">
        <is>
          <t>High</t>
        </is>
      </c>
      <c r="AE4180" t="inlineStr">
        <is>
          <t>High</t>
        </is>
      </c>
      <c r="AF4180" t="inlineStr">
        <is>
          <t>Peak Found</t>
        </is>
      </c>
      <c r="AG4180" t="inlineStr">
        <is>
          <t>High</t>
        </is>
      </c>
      <c r="AH4180" t="inlineStr">
        <is>
          <t>High</t>
        </is>
      </c>
      <c r="AI4180" t="inlineStr">
        <is>
          <t>High</t>
        </is>
      </c>
      <c r="AJ4180" t="inlineStr">
        <is>
          <t>High</t>
        </is>
      </c>
      <c r="AK4180" t="n">
        <v>4.573e-05</v>
      </c>
      <c r="AL4180" t="n">
        <v>1.673e-07</v>
      </c>
      <c r="AM4180" t="n">
        <v>4.12</v>
      </c>
      <c r="AN4180" t="n">
        <v>40.85</v>
      </c>
      <c r="AO4180" t="inlineStr">
        <is>
          <t>GDVVPKDVNAAIATIK</t>
        </is>
      </c>
      <c r="AP4180" t="inlineStr">
        <is>
          <t>Q71U36</t>
        </is>
      </c>
      <c r="AQ4180" t="inlineStr">
        <is>
          <t>TBA1A_HUMAN</t>
        </is>
      </c>
      <c r="AR418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18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18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18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18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180" t="n">
        <v>50</v>
      </c>
      <c r="AX4180" t="n">
        <v>451</v>
      </c>
      <c r="AY4180" t="n">
        <v>321</v>
      </c>
      <c r="AZ4180" t="n">
        <v>336</v>
      </c>
      <c r="BA4180" t="n">
        <v>320</v>
      </c>
      <c r="BB4180" t="inlineStr">
        <is>
          <t>LLYR(320).(321)GDVVPKDVNAAIATIK</t>
        </is>
      </c>
      <c r="BC4180" t="inlineStr">
        <is>
          <t>LLYRGDVV</t>
        </is>
      </c>
      <c r="BD4180" t="inlineStr">
        <is>
          <t>Internal</t>
        </is>
      </c>
      <c r="BE4180" t="inlineStr"/>
      <c r="BF4180" t="inlineStr">
        <is>
          <t>S01.151</t>
        </is>
      </c>
      <c r="BG4180" t="inlineStr">
        <is>
          <t>trypsin 1</t>
        </is>
      </c>
      <c r="BH4180" t="inlineStr">
        <is>
          <t>brain: 1313.3</t>
        </is>
      </c>
      <c r="BI4180" t="inlineStr">
        <is>
          <t>Ductal cells: 1071.4;Respiratory ciliated cells: 1046.9;Schwann cells: 1183.3</t>
        </is>
      </c>
      <c r="BJ4180" t="inlineStr">
        <is>
          <t>12</t>
        </is>
      </c>
      <c r="BK4180" t="inlineStr">
        <is>
          <t>49184686-49189080</t>
        </is>
      </c>
      <c r="BL4180" t="inlineStr">
        <is>
          <t>Cancer-related genes, Disease related genes, FDA approved drug targets, Human disease related genes, Predicted intracellular proteins</t>
        </is>
      </c>
      <c r="BM4180" t="inlineStr"/>
      <c r="BN4180" t="inlineStr"/>
      <c r="BO4180" t="inlineStr">
        <is>
          <t>Cancer-related genes, Disease variant, FDA approved drug targets, Lissencephaly</t>
        </is>
      </c>
      <c r="BP4180" t="n">
        <v>8475825.108206047</v>
      </c>
      <c r="BQ4180" t="n">
        <v>3104913.370851927</v>
      </c>
      <c r="BR4180" t="n">
        <v>0.3663257949772749</v>
      </c>
      <c r="BS4180" t="n">
        <v>13200334.82906413</v>
      </c>
      <c r="BT4180" t="n">
        <v>4234692.717284867</v>
      </c>
      <c r="BU4180" t="n">
        <v>0.3208019169302461</v>
      </c>
      <c r="BV4180" t="n">
        <v>0.642091675549336</v>
      </c>
      <c r="BW4180" t="n">
        <v>-0.6391488000037187</v>
      </c>
      <c r="BX4180" t="n">
        <v>1.557410005579746</v>
      </c>
      <c r="BY4180" t="n">
        <v>0.6391488000037187</v>
      </c>
      <c r="BZ4180" t="n">
        <v>0.1837938357713789</v>
      </c>
      <c r="CA4180" t="n">
        <v>-0.7356690584306912</v>
      </c>
      <c r="CB4180" t="inlineStr">
        <is>
          <t>significant low</t>
        </is>
      </c>
      <c r="CC4180" t="inlineStr">
        <is>
          <t>significant low</t>
        </is>
      </c>
    </row>
    <row r="4181">
      <c r="A4181" t="b">
        <v>0</v>
      </c>
      <c r="B4181" t="inlineStr">
        <is>
          <t>High</t>
        </is>
      </c>
      <c r="C4181" t="inlineStr">
        <is>
          <t>[R].TPKGTQGVVTNFEIFR.[M]</t>
        </is>
      </c>
      <c r="D4181" t="inlineStr">
        <is>
          <t>1xDimethyl [K3]</t>
        </is>
      </c>
      <c r="E4181" t="n">
        <v>0.000491449</v>
      </c>
      <c r="F4181" t="n">
        <v>0.000144145</v>
      </c>
      <c r="G4181" t="n">
        <v>1</v>
      </c>
      <c r="H4181" t="n">
        <v>2</v>
      </c>
      <c r="I4181" t="n">
        <v>3</v>
      </c>
      <c r="J4181" t="inlineStr">
        <is>
          <t>P55884</t>
        </is>
      </c>
      <c r="K4181" t="inlineStr">
        <is>
          <t>P55884 [533-548]</t>
        </is>
      </c>
      <c r="L4181" t="inlineStr">
        <is>
          <t>P55884 1xDimethyl [K535]</t>
        </is>
      </c>
      <c r="M4181" t="n">
        <v>0</v>
      </c>
      <c r="N4181" t="n">
        <v>1821.98576</v>
      </c>
      <c r="O4181" t="n">
        <v>3081682.93221934</v>
      </c>
      <c r="P4181" t="n">
        <v>26.22</v>
      </c>
      <c r="Q4181" t="n">
        <v>3012323.5</v>
      </c>
      <c r="R4181" t="n">
        <v>2668273.62617769</v>
      </c>
      <c r="S4181" t="n">
        <v>1</v>
      </c>
      <c r="T4181" t="n">
        <v>3118496.75734238</v>
      </c>
      <c r="U4181" t="n">
        <v>1321080.39604185</v>
      </c>
      <c r="V4181" t="n">
        <v>3152639.38110631</v>
      </c>
      <c r="W4181" t="n">
        <v>3012323.5</v>
      </c>
      <c r="X4181" t="n">
        <v>2080889.125</v>
      </c>
      <c r="Y4181" t="inlineStr"/>
      <c r="Z4181" t="n">
        <v>2258376.25</v>
      </c>
      <c r="AA4181" t="n">
        <v>401238.40625</v>
      </c>
      <c r="AB4181" t="n">
        <v>2726513</v>
      </c>
      <c r="AC4181" t="inlineStr"/>
      <c r="AD4181" t="inlineStr">
        <is>
          <t>High</t>
        </is>
      </c>
      <c r="AE4181" t="inlineStr">
        <is>
          <t>Peak Found</t>
        </is>
      </c>
      <c r="AF4181" t="inlineStr">
        <is>
          <t>Not Found</t>
        </is>
      </c>
      <c r="AG4181" t="inlineStr">
        <is>
          <t>High</t>
        </is>
      </c>
      <c r="AH4181" t="inlineStr">
        <is>
          <t>Peak Found</t>
        </is>
      </c>
      <c r="AI4181" t="inlineStr">
        <is>
          <t>High</t>
        </is>
      </c>
      <c r="AJ4181" t="inlineStr">
        <is>
          <t>High</t>
        </is>
      </c>
      <c r="AK4181" t="n">
        <v>4.573e-05</v>
      </c>
      <c r="AL4181" t="n">
        <v>6.749000000000001e-05</v>
      </c>
      <c r="AM4181" t="n">
        <v>4.23</v>
      </c>
      <c r="AN4181" t="n">
        <v>41.31</v>
      </c>
      <c r="AO4181" t="inlineStr">
        <is>
          <t>TPKGTQGVVTNFEIFR</t>
        </is>
      </c>
      <c r="AP4181" t="inlineStr">
        <is>
          <t>P55884</t>
        </is>
      </c>
      <c r="AQ4181" t="inlineStr">
        <is>
          <t>EIF3B_HUMAN</t>
        </is>
      </c>
      <c r="AR418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418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4181" t="inlineStr">
        <is>
          <t>3D-structure|Acetylation|Alternative splicing|Cytoplasm|Initiation factor|Phosphoprotein|Protein biosynthesis|Reference proteome|Repeat|RNA-binding|WD repeat</t>
        </is>
      </c>
      <c r="AU4181" t="inlineStr">
        <is>
          <t>GO:0010494|GO:0005829|GO:0016282|GO:0033290|GO:0005852|GO:0071541|GO:0070062|GO:0045202|GO:0060090|GO:0003723|GO:0003743|GO:0031369|GO:0001732|GO:0075522|GO:0006446|GO:0006413|GO:0075525</t>
        </is>
      </c>
      <c r="AV418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4181" t="n">
        <v>100</v>
      </c>
      <c r="AX4181" t="n">
        <v>814</v>
      </c>
      <c r="AY4181" t="n">
        <v>533</v>
      </c>
      <c r="AZ4181" t="n">
        <v>548</v>
      </c>
      <c r="BA4181" t="n">
        <v>532</v>
      </c>
      <c r="BB4181" t="inlineStr">
        <is>
          <t>KVDR(532).(533)TPKGTQGVVTNFEIFR</t>
        </is>
      </c>
      <c r="BC4181" t="inlineStr">
        <is>
          <t>KVDRTPKG</t>
        </is>
      </c>
      <c r="BD4181" t="inlineStr">
        <is>
          <t>Internal</t>
        </is>
      </c>
      <c r="BE4181" t="inlineStr"/>
      <c r="BF4181" t="inlineStr"/>
      <c r="BG4181" t="inlineStr"/>
      <c r="BH4181" t="inlineStr"/>
      <c r="BI4181" t="inlineStr"/>
      <c r="BJ4181" t="inlineStr">
        <is>
          <t>7</t>
        </is>
      </c>
      <c r="BK4181" t="inlineStr">
        <is>
          <t>2354086-2380745</t>
        </is>
      </c>
      <c r="BL4181" t="inlineStr">
        <is>
          <t>Plasma proteins, Predicted intracellular proteins</t>
        </is>
      </c>
      <c r="BM4181" t="inlineStr">
        <is>
          <t>Protein biosynthesis</t>
        </is>
      </c>
      <c r="BN4181" t="inlineStr">
        <is>
          <t>Initiation factor, RNA-binding</t>
        </is>
      </c>
      <c r="BO4181" t="inlineStr"/>
      <c r="BP4181" t="n">
        <v>1893532.708725897</v>
      </c>
      <c r="BQ4181" t="n">
        <v>1648844.846515917</v>
      </c>
      <c r="BR4181" t="n">
        <v>0.8707770607381675</v>
      </c>
      <c r="BS4181" t="n">
        <v>2530738.84483018</v>
      </c>
      <c r="BT4181" t="n">
        <v>1047734.031962842</v>
      </c>
      <c r="BU4181" t="n">
        <v>0.4140032204836796</v>
      </c>
      <c r="BV4181" t="n">
        <v>0.7482133972827837</v>
      </c>
      <c r="BW4181" t="n">
        <v>-0.4184782963063083</v>
      </c>
      <c r="BX4181" t="n">
        <v>1.336517100110217</v>
      </c>
      <c r="BY4181" t="n">
        <v>0.4184782963063081</v>
      </c>
      <c r="BZ4181" t="n">
        <v>0.3911895269606082</v>
      </c>
      <c r="CA4181" t="n">
        <v>-0.4076127807865359</v>
      </c>
      <c r="CB4181" t="inlineStr">
        <is>
          <t>significant low</t>
        </is>
      </c>
      <c r="CC4181" t="inlineStr">
        <is>
          <t>significant low</t>
        </is>
      </c>
    </row>
    <row r="4182">
      <c r="A4182" t="b">
        <v>0</v>
      </c>
      <c r="B4182" t="inlineStr">
        <is>
          <t>High</t>
        </is>
      </c>
      <c r="C4182" t="inlineStr">
        <is>
          <t>[R].ACPPGTAACLVR.[G]</t>
        </is>
      </c>
      <c r="D4182" t="inlineStr">
        <is>
          <t>2xCarbamidomethyl [C2; C9]</t>
        </is>
      </c>
      <c r="E4182" t="n">
        <v>0.0649848</v>
      </c>
      <c r="F4182" t="n">
        <v>0.00302825</v>
      </c>
      <c r="G4182" t="n">
        <v>1</v>
      </c>
      <c r="H4182" t="n">
        <v>1</v>
      </c>
      <c r="I4182" t="n">
        <v>2</v>
      </c>
      <c r="J4182" t="inlineStr">
        <is>
          <t>P11717</t>
        </is>
      </c>
      <c r="K4182" t="inlineStr">
        <is>
          <t>P11717 [227-238]</t>
        </is>
      </c>
      <c r="L4182" t="inlineStr"/>
      <c r="M4182" t="n">
        <v>0</v>
      </c>
      <c r="N4182" t="n">
        <v>1272.61874</v>
      </c>
      <c r="O4182" t="n">
        <v>1520341.39847305</v>
      </c>
      <c r="P4182" t="n">
        <v>26.22</v>
      </c>
      <c r="Q4182" t="n">
        <v>926486.375</v>
      </c>
      <c r="R4182" t="n">
        <v>1425690.25851173</v>
      </c>
      <c r="S4182" t="n">
        <v>1819642.37930945</v>
      </c>
      <c r="T4182" t="n">
        <v>1</v>
      </c>
      <c r="U4182" t="n">
        <v>1621276.3986505</v>
      </c>
      <c r="V4182" t="n">
        <v>1205786.96084465</v>
      </c>
      <c r="W4182" t="n">
        <v>926486.375</v>
      </c>
      <c r="X4182" t="n">
        <v>1111843.75</v>
      </c>
      <c r="Y4182" t="n">
        <v>242807.609375</v>
      </c>
      <c r="Z4182" t="inlineStr"/>
      <c r="AA4182" t="n">
        <v>492413.90625</v>
      </c>
      <c r="AB4182" t="n">
        <v>1042806.8125</v>
      </c>
      <c r="AC4182" t="inlineStr"/>
      <c r="AD4182" t="inlineStr">
        <is>
          <t>High</t>
        </is>
      </c>
      <c r="AE4182" t="inlineStr">
        <is>
          <t>High</t>
        </is>
      </c>
      <c r="AF4182" t="inlineStr">
        <is>
          <t>Peak Found</t>
        </is>
      </c>
      <c r="AG4182" t="inlineStr">
        <is>
          <t>Not Found</t>
        </is>
      </c>
      <c r="AH4182" t="inlineStr">
        <is>
          <t>Peak Found</t>
        </is>
      </c>
      <c r="AI4182" t="inlineStr">
        <is>
          <t>Peak Found</t>
        </is>
      </c>
      <c r="AJ4182" t="inlineStr">
        <is>
          <t>High</t>
        </is>
      </c>
      <c r="AK4182" t="n">
        <v>0.001835</v>
      </c>
      <c r="AL4182" t="n">
        <v>0.02203</v>
      </c>
      <c r="AM4182" t="n">
        <v>1.84</v>
      </c>
      <c r="AN4182" t="n">
        <v>16.67</v>
      </c>
      <c r="AO4182" t="inlineStr">
        <is>
          <t>ACPPGTAACLVR</t>
        </is>
      </c>
      <c r="AP4182" t="inlineStr">
        <is>
          <t>P11717</t>
        </is>
      </c>
      <c r="AQ4182" t="inlineStr">
        <is>
          <t>MPRI_HUMAN</t>
        </is>
      </c>
      <c r="AR418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AS418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AT418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AU418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AV418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AW4182" t="n">
        <v>100</v>
      </c>
      <c r="AX4182" t="n">
        <v>2491</v>
      </c>
      <c r="AY4182" t="n">
        <v>227</v>
      </c>
      <c r="AZ4182" t="n">
        <v>238</v>
      </c>
      <c r="BA4182" t="n">
        <v>226</v>
      </c>
      <c r="BB4182" t="inlineStr">
        <is>
          <t>SQLR(226).(227)ACPPGTAACLVR</t>
        </is>
      </c>
      <c r="BC4182" t="inlineStr">
        <is>
          <t>SQLRACPP</t>
        </is>
      </c>
      <c r="BD4182" t="inlineStr">
        <is>
          <t>Internal</t>
        </is>
      </c>
      <c r="BE4182" t="inlineStr"/>
      <c r="BF4182" t="inlineStr"/>
      <c r="BG4182" t="inlineStr"/>
      <c r="BH4182" t="inlineStr">
        <is>
          <t>skeletal muscle: 69.5</t>
        </is>
      </c>
      <c r="BI4182" t="inlineStr">
        <is>
          <t>dendritic cells: 203.2;NK-cells: 205.8</t>
        </is>
      </c>
      <c r="BJ4182" t="inlineStr">
        <is>
          <t>6</t>
        </is>
      </c>
      <c r="BK4182" t="inlineStr">
        <is>
          <t>159969082-160113507</t>
        </is>
      </c>
      <c r="BL4182" t="inlineStr">
        <is>
          <t>Cancer-related genes, CD markers, Plasma proteins, Predicted intracellular proteins, Predicted membrane proteins, Transporters</t>
        </is>
      </c>
      <c r="BM4182" t="inlineStr">
        <is>
          <t>Transport</t>
        </is>
      </c>
      <c r="BN4182" t="inlineStr">
        <is>
          <t>Receptor</t>
        </is>
      </c>
      <c r="BO4182" t="inlineStr">
        <is>
          <t>Cancer-related genes</t>
        </is>
      </c>
      <c r="BP4182" t="n">
        <v>1390606.33760706</v>
      </c>
      <c r="BQ4182" t="n">
        <v>447610.4032951418</v>
      </c>
      <c r="BR4182" t="n">
        <v>0.3218814636393681</v>
      </c>
      <c r="BS4182" t="n">
        <v>942354.7864983833</v>
      </c>
      <c r="BT4182" t="n">
        <v>842128.7683174919</v>
      </c>
      <c r="BU4182" t="n">
        <v>0.8936430104490551</v>
      </c>
      <c r="BV4182" t="n">
        <v>1.475671750736574</v>
      </c>
      <c r="BW4182" t="n">
        <v>0.5613718431798188</v>
      </c>
      <c r="BX4182" t="n">
        <v>0.6776574800600845</v>
      </c>
      <c r="BY4182" t="n">
        <v>-0.5613718431798187</v>
      </c>
      <c r="BZ4182" t="n">
        <v>0.378265425778113</v>
      </c>
      <c r="CA4182" t="n">
        <v>-0.422203352283728</v>
      </c>
      <c r="CB4182" t="inlineStr">
        <is>
          <t>significant low</t>
        </is>
      </c>
      <c r="CC4182" t="inlineStr">
        <is>
          <t>significant low</t>
        </is>
      </c>
    </row>
    <row r="4183">
      <c r="A4183" t="b">
        <v>0</v>
      </c>
      <c r="B4183" t="inlineStr">
        <is>
          <t>High</t>
        </is>
      </c>
      <c r="C4183" t="inlineStr">
        <is>
          <t>[R].GTHTGVWVGVSGSETSEALSR.[D]</t>
        </is>
      </c>
      <c r="D4183" t="inlineStr"/>
      <c r="E4183" t="n">
        <v>1.16266e-06</v>
      </c>
      <c r="F4183" t="n">
        <v>0.000144145</v>
      </c>
      <c r="G4183" t="n">
        <v>1</v>
      </c>
      <c r="H4183" t="n">
        <v>1</v>
      </c>
      <c r="I4183" t="n">
        <v>5</v>
      </c>
      <c r="J4183" t="inlineStr">
        <is>
          <t>P49327</t>
        </is>
      </c>
      <c r="K4183" t="inlineStr">
        <is>
          <t>P49327 [102-122]</t>
        </is>
      </c>
      <c r="L4183" t="inlineStr"/>
      <c r="M4183" t="n">
        <v>0</v>
      </c>
      <c r="N4183" t="n">
        <v>2117.02579</v>
      </c>
      <c r="O4183" t="n">
        <v>1917617.76958988</v>
      </c>
      <c r="P4183" t="n">
        <v>26.21</v>
      </c>
      <c r="Q4183" t="n">
        <v>1572280.25</v>
      </c>
      <c r="R4183" t="n">
        <v>1625106.25410962</v>
      </c>
      <c r="S4183" t="n">
        <v>3495819.34347212</v>
      </c>
      <c r="T4183" t="n">
        <v>1902905.94425252</v>
      </c>
      <c r="U4183" t="n">
        <v>2262779.98804553</v>
      </c>
      <c r="V4183" t="n">
        <v>1503357.79932146</v>
      </c>
      <c r="W4183" t="n">
        <v>1572280.25</v>
      </c>
      <c r="X4183" t="n">
        <v>1267361</v>
      </c>
      <c r="Y4183" t="n">
        <v>466471.625</v>
      </c>
      <c r="Z4183" t="n">
        <v>1378060.625</v>
      </c>
      <c r="AA4183" t="n">
        <v>687251.3125</v>
      </c>
      <c r="AB4183" t="n">
        <v>1300156.5</v>
      </c>
      <c r="AC4183" t="inlineStr"/>
      <c r="AD4183" t="inlineStr">
        <is>
          <t>High</t>
        </is>
      </c>
      <c r="AE4183" t="inlineStr">
        <is>
          <t>High</t>
        </is>
      </c>
      <c r="AF4183" t="inlineStr">
        <is>
          <t>High</t>
        </is>
      </c>
      <c r="AG4183" t="inlineStr">
        <is>
          <t>High</t>
        </is>
      </c>
      <c r="AH4183" t="inlineStr">
        <is>
          <t>Peak Found</t>
        </is>
      </c>
      <c r="AI4183" t="inlineStr">
        <is>
          <t>High</t>
        </is>
      </c>
      <c r="AJ4183" t="inlineStr">
        <is>
          <t>High</t>
        </is>
      </c>
      <c r="AK4183" t="n">
        <v>4.573e-05</v>
      </c>
      <c r="AL4183" t="n">
        <v>4.911e-08</v>
      </c>
      <c r="AM4183" t="n">
        <v>5.09</v>
      </c>
      <c r="AN4183" t="n">
        <v>30.65</v>
      </c>
      <c r="AO4183" t="inlineStr">
        <is>
          <t>GTHTGVWVGVSGSETSEALSR</t>
        </is>
      </c>
      <c r="AP4183" t="inlineStr">
        <is>
          <t>P49327</t>
        </is>
      </c>
      <c r="AQ4183" t="inlineStr">
        <is>
          <t>FAS_HUMAN</t>
        </is>
      </c>
      <c r="AR41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1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1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1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1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183" t="n">
        <v>100</v>
      </c>
      <c r="AX4183" t="n">
        <v>2511</v>
      </c>
      <c r="AY4183" t="n">
        <v>102</v>
      </c>
      <c r="AZ4183" t="n">
        <v>122</v>
      </c>
      <c r="BA4183" t="n">
        <v>101</v>
      </c>
      <c r="BB4183" t="inlineStr">
        <is>
          <t>DSLR(101).(102)GTHTGVWVGVSGSETSEALSR</t>
        </is>
      </c>
      <c r="BC4183" t="inlineStr">
        <is>
          <t>DSLRGTHT</t>
        </is>
      </c>
      <c r="BD4183" t="inlineStr">
        <is>
          <t>Internal</t>
        </is>
      </c>
      <c r="BE4183" t="inlineStr"/>
      <c r="BF4183" t="inlineStr"/>
      <c r="BG4183" t="inlineStr"/>
      <c r="BH4183" t="inlineStr">
        <is>
          <t>adipose tissue: 372.8;breast: 271.6</t>
        </is>
      </c>
      <c r="BI4183" t="inlineStr">
        <is>
          <t>Alveolar cells type 2: 591.8;Breast glandular cells: 464.4;Breast myoepithelial cells: 184.2;Hepatocytes: 177.2</t>
        </is>
      </c>
      <c r="BJ4183" t="inlineStr">
        <is>
          <t>17</t>
        </is>
      </c>
      <c r="BK4183" t="inlineStr">
        <is>
          <t>82078338-82098294</t>
        </is>
      </c>
      <c r="BL4183" t="inlineStr">
        <is>
          <t>Cancer-related genes, Enzymes, FDA approved drug targets, Metabolic proteins, Plasma proteins, Predicted intracellular proteins</t>
        </is>
      </c>
      <c r="BM4183" t="inlineStr">
        <is>
          <t>Fatty acid biosynthesis, Fatty acid metabolism, Lipid biosynthesis, Lipid metabolism</t>
        </is>
      </c>
      <c r="BN4183" t="inlineStr">
        <is>
          <t>Hydrolase, Lyase, Multifunctional enzyme, Oxidoreductase, Transferase</t>
        </is>
      </c>
      <c r="BO4183" t="inlineStr">
        <is>
          <t>Cancer-related genes, FDA approved drug targets</t>
        </is>
      </c>
      <c r="BP4183" t="n">
        <v>2231068.61586058</v>
      </c>
      <c r="BQ4183" t="n">
        <v>1095624.684334461</v>
      </c>
      <c r="BR4183" t="n">
        <v>0.4910761939573296</v>
      </c>
      <c r="BS4183" t="n">
        <v>1889681.24387317</v>
      </c>
      <c r="BT4183" t="n">
        <v>379883.7778935906</v>
      </c>
      <c r="BU4183" t="n">
        <v>0.2010306125042363</v>
      </c>
      <c r="BV4183" t="n">
        <v>1.180658707966899</v>
      </c>
      <c r="BW4183" t="n">
        <v>0.2395919863415231</v>
      </c>
      <c r="BX4183" t="n">
        <v>0.8469848172483355</v>
      </c>
      <c r="BY4183" t="n">
        <v>-0.2395919863415232</v>
      </c>
      <c r="BZ4183" t="n">
        <v>0.7270909561621801</v>
      </c>
      <c r="CA4183" t="n">
        <v>-0.1384112572448534</v>
      </c>
      <c r="CB4183" t="inlineStr">
        <is>
          <t>significant low</t>
        </is>
      </c>
      <c r="CC4183" t="inlineStr">
        <is>
          <t>significant low</t>
        </is>
      </c>
    </row>
    <row r="4184">
      <c r="A4184" t="b">
        <v>0</v>
      </c>
      <c r="B4184" t="inlineStr">
        <is>
          <t>High</t>
        </is>
      </c>
      <c r="C4184" t="inlineStr">
        <is>
          <t>[R].VTDLKAALEQR.[G]</t>
        </is>
      </c>
      <c r="D4184" t="inlineStr">
        <is>
          <t>1xDimethyl [K5]</t>
        </is>
      </c>
      <c r="E4184" t="n">
        <v>0.035569</v>
      </c>
      <c r="F4184" t="n">
        <v>0.00161169</v>
      </c>
      <c r="G4184" t="n">
        <v>1</v>
      </c>
      <c r="H4184" t="n">
        <v>2</v>
      </c>
      <c r="I4184" t="n">
        <v>1</v>
      </c>
      <c r="J4184" t="inlineStr">
        <is>
          <t>Q9UKV3</t>
        </is>
      </c>
      <c r="K4184" t="inlineStr">
        <is>
          <t>Q9UKV3 [77-87]</t>
        </is>
      </c>
      <c r="L4184" t="inlineStr">
        <is>
          <t>Q9UKV3 1xDimethyl [K81]</t>
        </is>
      </c>
      <c r="M4184" t="n">
        <v>0</v>
      </c>
      <c r="N4184" t="n">
        <v>1271.73178</v>
      </c>
      <c r="O4184" t="n">
        <v>1144960.5</v>
      </c>
      <c r="P4184" t="n">
        <v>26.2</v>
      </c>
      <c r="Q4184" t="n">
        <v>1144960.5</v>
      </c>
      <c r="R4184" t="n">
        <v>1174777.02766369</v>
      </c>
      <c r="S4184" t="n">
        <v>1511408.07245871</v>
      </c>
      <c r="T4184" t="n">
        <v>1</v>
      </c>
      <c r="U4184" t="n">
        <v>681483.014058051</v>
      </c>
      <c r="V4184" t="n">
        <v>1</v>
      </c>
      <c r="W4184" t="n">
        <v>1144960.5</v>
      </c>
      <c r="X4184" t="n">
        <v>916165.6875</v>
      </c>
      <c r="Y4184" t="n">
        <v>201677.75</v>
      </c>
      <c r="Z4184" t="inlineStr"/>
      <c r="AA4184" t="n">
        <v>206979.953125</v>
      </c>
      <c r="AB4184" t="inlineStr"/>
      <c r="AC4184" t="inlineStr"/>
      <c r="AD4184" t="inlineStr">
        <is>
          <t>High</t>
        </is>
      </c>
      <c r="AE4184" t="inlineStr">
        <is>
          <t>Peak Found</t>
        </is>
      </c>
      <c r="AF4184" t="inlineStr">
        <is>
          <t>Peak Found</t>
        </is>
      </c>
      <c r="AG4184" t="inlineStr">
        <is>
          <t>Not Found</t>
        </is>
      </c>
      <c r="AH4184" t="inlineStr">
        <is>
          <t>Peak Found</t>
        </is>
      </c>
      <c r="AI4184" t="inlineStr">
        <is>
          <t>Not Found</t>
        </is>
      </c>
      <c r="AJ4184" t="inlineStr">
        <is>
          <t>High</t>
        </is>
      </c>
      <c r="AK4184" t="n">
        <v>0.001027</v>
      </c>
      <c r="AL4184" t="n">
        <v>0.01073</v>
      </c>
      <c r="AM4184" t="n">
        <v>2.68</v>
      </c>
      <c r="AN4184" t="n">
        <v>21.17</v>
      </c>
      <c r="AO4184" t="inlineStr">
        <is>
          <t>VTDLKAALEQR</t>
        </is>
      </c>
      <c r="AP4184" t="inlineStr">
        <is>
          <t>Q9UKV3</t>
        </is>
      </c>
      <c r="AQ4184" t="inlineStr">
        <is>
          <t>ACINU_HUMAN</t>
        </is>
      </c>
      <c r="AR418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AS4184" t="inlineStr">
        <is>
          <t>RecName: Full=Apoptotic chromatin condensation inducer in the nucleus; Short=Acinus;</t>
        </is>
      </c>
      <c r="AT418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AU4184" t="inlineStr">
        <is>
          <t>GO:0061574|GO:0005829|GO:0016607|GO:0005654|GO:0005634|GO:0005886|GO:0016887|GO:0019899|GO:0003676|GO:0003723|GO:0030263|GO:0030218|GO:0006397|GO:0048025|GO:0043065|GO:0045657|GO:0008380</t>
        </is>
      </c>
      <c r="AV418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AW4184" t="n">
        <v>100</v>
      </c>
      <c r="AX4184" t="n">
        <v>1341</v>
      </c>
      <c r="AY4184" t="n">
        <v>77</v>
      </c>
      <c r="AZ4184" t="n">
        <v>87</v>
      </c>
      <c r="BA4184" t="n">
        <v>76</v>
      </c>
      <c r="BB4184" t="inlineStr">
        <is>
          <t>QALR(76).(77)VTDLKAALEQR</t>
        </is>
      </c>
      <c r="BC4184" t="inlineStr">
        <is>
          <t>QALRVTDL</t>
        </is>
      </c>
      <c r="BD4184" t="inlineStr">
        <is>
          <t>Internal</t>
        </is>
      </c>
      <c r="BE4184" t="inlineStr"/>
      <c r="BF4184" t="inlineStr"/>
      <c r="BG4184" t="inlineStr"/>
      <c r="BH4184" t="inlineStr"/>
      <c r="BI4184" t="inlineStr"/>
      <c r="BJ4184" t="inlineStr">
        <is>
          <t>14</t>
        </is>
      </c>
      <c r="BK4184" t="inlineStr">
        <is>
          <t>23058564-23095614</t>
        </is>
      </c>
      <c r="BL4184" t="inlineStr">
        <is>
          <t>Plasma proteins, Predicted intracellular proteins, Transporters</t>
        </is>
      </c>
      <c r="BM4184" t="inlineStr">
        <is>
          <t>Apoptosis, mRNA processing, mRNA splicing</t>
        </is>
      </c>
      <c r="BN4184" t="inlineStr">
        <is>
          <t>RNA-binding</t>
        </is>
      </c>
      <c r="BO4184" t="inlineStr"/>
      <c r="BP4184" t="n">
        <v>1277048.533374133</v>
      </c>
      <c r="BQ4184" t="n">
        <v>203508.1116330042</v>
      </c>
      <c r="BR4184" t="n">
        <v>0.1593581655783344</v>
      </c>
      <c r="BS4184" t="n">
        <v>227161.6713526837</v>
      </c>
      <c r="BT4184" t="n">
        <v>393453.8242643041</v>
      </c>
      <c r="BU4184" t="n">
        <v>1.73204318281952</v>
      </c>
      <c r="BV4184" t="n">
        <v>5.621760597946253</v>
      </c>
      <c r="BW4184" t="n">
        <v>2.491022018017493</v>
      </c>
      <c r="BX4184" t="n">
        <v>0.1778802178743294</v>
      </c>
      <c r="BY4184" t="n">
        <v>-2.491022018017493</v>
      </c>
      <c r="BZ4184" t="n">
        <v>0.09930488548973224</v>
      </c>
      <c r="CA4184" t="n">
        <v>-1.003029385049032</v>
      </c>
      <c r="CB4184" t="inlineStr">
        <is>
          <t>significant low</t>
        </is>
      </c>
      <c r="CC4184" t="inlineStr">
        <is>
          <t>significant low</t>
        </is>
      </c>
    </row>
    <row r="4185">
      <c r="A4185" t="b">
        <v>0</v>
      </c>
      <c r="B4185" t="inlineStr">
        <is>
          <t>High</t>
        </is>
      </c>
      <c r="C4185" t="inlineStr">
        <is>
          <t>[R].ECPSDECGAGVFMASHFDR.[H]</t>
        </is>
      </c>
      <c r="D4185" t="inlineStr">
        <is>
          <t>2xCarbamidomethyl [C2; C7]</t>
        </is>
      </c>
      <c r="E4185" t="n">
        <v>1.78932e-09</v>
      </c>
      <c r="F4185" t="n">
        <v>0.000144145</v>
      </c>
      <c r="G4185" t="n">
        <v>1</v>
      </c>
      <c r="H4185" t="n">
        <v>1</v>
      </c>
      <c r="I4185" t="n">
        <v>3</v>
      </c>
      <c r="J4185" t="inlineStr">
        <is>
          <t>P62979</t>
        </is>
      </c>
      <c r="K4185" t="inlineStr">
        <is>
          <t>P62979 [120-138]</t>
        </is>
      </c>
      <c r="L4185" t="inlineStr"/>
      <c r="M4185" t="n">
        <v>0</v>
      </c>
      <c r="N4185" t="n">
        <v>2171.85793</v>
      </c>
      <c r="O4185" t="n">
        <v>3740509.73520556</v>
      </c>
      <c r="P4185" t="n">
        <v>26.2</v>
      </c>
      <c r="Q4185" t="n">
        <v>3533036.25</v>
      </c>
      <c r="R4185" t="n">
        <v>4071508.51178443</v>
      </c>
      <c r="S4185" t="n">
        <v>2537160.673567</v>
      </c>
      <c r="T4185" t="n">
        <v>1</v>
      </c>
      <c r="U4185" t="n">
        <v>3436419.95065743</v>
      </c>
      <c r="V4185" t="n">
        <v>5394579.65187038</v>
      </c>
      <c r="W4185" t="n">
        <v>3533036.25</v>
      </c>
      <c r="X4185" t="n">
        <v>3175220.75</v>
      </c>
      <c r="Y4185" t="n">
        <v>338551.09375</v>
      </c>
      <c r="Z4185" t="inlineStr"/>
      <c r="AA4185" t="n">
        <v>1043709.125</v>
      </c>
      <c r="AB4185" t="n">
        <v>4665421.5</v>
      </c>
      <c r="AC4185" t="inlineStr"/>
      <c r="AD4185" t="inlineStr">
        <is>
          <t>High</t>
        </is>
      </c>
      <c r="AE4185" t="inlineStr">
        <is>
          <t>High</t>
        </is>
      </c>
      <c r="AF4185" t="inlineStr">
        <is>
          <t>Peak Found</t>
        </is>
      </c>
      <c r="AG4185" t="inlineStr">
        <is>
          <t>Not Found</t>
        </is>
      </c>
      <c r="AH4185" t="inlineStr">
        <is>
          <t>Peak Found</t>
        </is>
      </c>
      <c r="AI4185" t="inlineStr">
        <is>
          <t>High</t>
        </is>
      </c>
      <c r="AJ4185" t="inlineStr">
        <is>
          <t>High</t>
        </is>
      </c>
      <c r="AK4185" t="n">
        <v>4.573e-05</v>
      </c>
      <c r="AL4185" t="n">
        <v>2.148e-11</v>
      </c>
      <c r="AM4185" t="n">
        <v>4.97</v>
      </c>
      <c r="AN4185" t="n">
        <v>39.37</v>
      </c>
      <c r="AO4185" t="inlineStr">
        <is>
          <t>ECPSDECGAGVFMASHFDR</t>
        </is>
      </c>
      <c r="AP4185" t="inlineStr">
        <is>
          <t>P62979</t>
        </is>
      </c>
      <c r="AQ4185" t="inlineStr">
        <is>
          <t>RS27A_HUMAN</t>
        </is>
      </c>
      <c r="AR4185" t="inlineStr">
        <is>
          <t>MQIFVKTLTGKTITLEVEPSDTIENVKAKIQDKEGIPPDQQRLIFAGKQLEDGRTLSDYNIQKESTLHLVLRLRGGAKKRKKKSYTTPKKNKHKRKKVKLAVLKYYKVDENGKISRLRRECPSDECGAGVFMASHFDRHYCGKCCLTYCFNKPEDK</t>
        </is>
      </c>
      <c r="AS418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AT418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AU418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AV418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AW4185" t="n">
        <v>100</v>
      </c>
      <c r="AX4185" t="n">
        <v>156</v>
      </c>
      <c r="AY4185" t="n">
        <v>120</v>
      </c>
      <c r="AZ4185" t="n">
        <v>138</v>
      </c>
      <c r="BA4185" t="n">
        <v>119</v>
      </c>
      <c r="BB4185" t="inlineStr">
        <is>
          <t>RLRR(119).(120)ECPSDECGAGVFMASHFDR</t>
        </is>
      </c>
      <c r="BC4185" t="inlineStr">
        <is>
          <t>RLRRECPS</t>
        </is>
      </c>
      <c r="BD4185" t="inlineStr">
        <is>
          <t>Internal</t>
        </is>
      </c>
      <c r="BE4185" t="inlineStr"/>
      <c r="BF4185" t="inlineStr">
        <is>
          <t>S01.151</t>
        </is>
      </c>
      <c r="BG4185" t="inlineStr">
        <is>
          <t>trypsin 1</t>
        </is>
      </c>
      <c r="BH4185" t="inlineStr"/>
      <c r="BI4185" t="inlineStr"/>
      <c r="BJ4185" t="inlineStr">
        <is>
          <t>2</t>
        </is>
      </c>
      <c r="BK4185" t="inlineStr">
        <is>
          <t>55231903-55235853</t>
        </is>
      </c>
      <c r="BL4185" t="inlineStr">
        <is>
          <t>Predicted intracellular proteins, Ribosomal proteins</t>
        </is>
      </c>
      <c r="BM4185" t="inlineStr"/>
      <c r="BN4185" t="inlineStr">
        <is>
          <t>Ribonucleoprotein, Ribosomal protein</t>
        </is>
      </c>
      <c r="BO4185" t="inlineStr"/>
      <c r="BP4185" t="n">
        <v>3380568.478450477</v>
      </c>
      <c r="BQ4185" t="n">
        <v>778454.0051805141</v>
      </c>
      <c r="BR4185" t="n">
        <v>0.2302731064738933</v>
      </c>
      <c r="BS4185" t="n">
        <v>2943666.86750927</v>
      </c>
      <c r="BT4185" t="n">
        <v>2730837.583694411</v>
      </c>
      <c r="BU4185" t="n">
        <v>0.92769926306405</v>
      </c>
      <c r="BV4185" t="n">
        <v>1.148420874577728</v>
      </c>
      <c r="BW4185" t="n">
        <v>0.1996514594265103</v>
      </c>
      <c r="BX4185" t="n">
        <v>0.8707609049406193</v>
      </c>
      <c r="BY4185" t="n">
        <v>-0.1996514594265105</v>
      </c>
      <c r="BZ4185" t="n">
        <v>0.3967631686538097</v>
      </c>
      <c r="CA4185" t="n">
        <v>-0.4014686500078364</v>
      </c>
      <c r="CB4185" t="inlineStr">
        <is>
          <t>significant low</t>
        </is>
      </c>
      <c r="CC4185" t="inlineStr">
        <is>
          <t>significant low</t>
        </is>
      </c>
    </row>
    <row r="4186">
      <c r="A4186" t="b">
        <v>0</v>
      </c>
      <c r="B4186" t="inlineStr">
        <is>
          <t>High</t>
        </is>
      </c>
      <c r="C4186" t="inlineStr">
        <is>
          <t>[F].MVDNEAIYDICR.[R]</t>
        </is>
      </c>
      <c r="D4186" t="inlineStr">
        <is>
          <t>1xCarbamidomethyl [C11]; 1xOxidation [M1]</t>
        </is>
      </c>
      <c r="E4186" t="n">
        <v>1.16209e-05</v>
      </c>
      <c r="F4186" t="n">
        <v>0.000144145</v>
      </c>
      <c r="G4186" t="n">
        <v>4</v>
      </c>
      <c r="H4186" t="n">
        <v>11</v>
      </c>
      <c r="I4186" t="n">
        <v>7</v>
      </c>
      <c r="J4186" t="inlineStr">
        <is>
          <t>Q71U36; Q9NY65; Q9BQE3; P68366</t>
        </is>
      </c>
      <c r="K4186" t="inlineStr">
        <is>
          <t>Q71U36 [203-214]; Q9NY65 [203-214]; Q9BQE3 [203-214]; P68366 [203-214]</t>
        </is>
      </c>
      <c r="L4186" t="inlineStr"/>
      <c r="M4186" t="n">
        <v>0</v>
      </c>
      <c r="N4186" t="n">
        <v>1514.66139</v>
      </c>
      <c r="O4186" t="n">
        <v>6364308.54621648</v>
      </c>
      <c r="P4186" t="n">
        <v>26.2</v>
      </c>
      <c r="Q4186" t="n">
        <v>8585790.625</v>
      </c>
      <c r="R4186" t="n">
        <v>6978955.09263376</v>
      </c>
      <c r="S4186" t="n">
        <v>1</v>
      </c>
      <c r="T4186" t="n">
        <v>1</v>
      </c>
      <c r="U4186" t="n">
        <v>3989740.36751922</v>
      </c>
      <c r="V4186" t="n">
        <v>6862614.02401087</v>
      </c>
      <c r="W4186" t="n">
        <v>8585790.625</v>
      </c>
      <c r="X4186" t="n">
        <v>5442632.125</v>
      </c>
      <c r="Y4186" t="inlineStr"/>
      <c r="Z4186" t="inlineStr"/>
      <c r="AA4186" t="n">
        <v>1211763.546875</v>
      </c>
      <c r="AB4186" t="n">
        <v>5935029.0625</v>
      </c>
      <c r="AC4186" t="inlineStr">
        <is>
          <t>Shared</t>
        </is>
      </c>
      <c r="AD4186" t="inlineStr">
        <is>
          <t>High</t>
        </is>
      </c>
      <c r="AE4186" t="inlineStr">
        <is>
          <t>High</t>
        </is>
      </c>
      <c r="AF4186" t="inlineStr">
        <is>
          <t>Not Found</t>
        </is>
      </c>
      <c r="AG4186" t="inlineStr">
        <is>
          <t>Not Found</t>
        </is>
      </c>
      <c r="AH4186" t="inlineStr">
        <is>
          <t>Peak Found</t>
        </is>
      </c>
      <c r="AI4186" t="inlineStr">
        <is>
          <t>High</t>
        </is>
      </c>
      <c r="AJ4186" t="inlineStr">
        <is>
          <t>High</t>
        </is>
      </c>
      <c r="AK4186" t="n">
        <v>4.573e-05</v>
      </c>
      <c r="AL4186" t="n">
        <v>7.707e-07</v>
      </c>
      <c r="AM4186" t="n">
        <v>3.88</v>
      </c>
      <c r="AN4186" t="n">
        <v>32.59</v>
      </c>
      <c r="AO4186" t="inlineStr">
        <is>
          <t>MVDNEAIYDICR</t>
        </is>
      </c>
      <c r="AP4186" t="inlineStr">
        <is>
          <t>Q71U36</t>
        </is>
      </c>
      <c r="AQ4186" t="inlineStr">
        <is>
          <t>TBA1A_HUMAN</t>
        </is>
      </c>
      <c r="AR418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18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18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18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18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186" t="n">
        <v>25</v>
      </c>
      <c r="AX4186" t="n">
        <v>451</v>
      </c>
      <c r="AY4186" t="n">
        <v>203</v>
      </c>
      <c r="AZ4186" t="n">
        <v>214</v>
      </c>
      <c r="BA4186" t="n">
        <v>202</v>
      </c>
      <c r="BB4186" t="inlineStr">
        <is>
          <t>DCAF(202).(203)MVDNEAIYDICR</t>
        </is>
      </c>
      <c r="BC4186" t="inlineStr">
        <is>
          <t>DCAFMVDN</t>
        </is>
      </c>
      <c r="BD4186" t="inlineStr">
        <is>
          <t>Internal</t>
        </is>
      </c>
      <c r="BE4186" t="inlineStr"/>
      <c r="BF4186" t="inlineStr">
        <is>
          <t>A02.001</t>
        </is>
      </c>
      <c r="BG4186" t="inlineStr">
        <is>
          <t>HIV-1 retropepsin</t>
        </is>
      </c>
      <c r="BH4186" t="inlineStr">
        <is>
          <t>brain: 1313.3</t>
        </is>
      </c>
      <c r="BI4186" t="inlineStr">
        <is>
          <t>Ductal cells: 1071.4;Respiratory ciliated cells: 1046.9;Schwann cells: 1183.3</t>
        </is>
      </c>
      <c r="BJ4186" t="inlineStr">
        <is>
          <t>12</t>
        </is>
      </c>
      <c r="BK4186" t="inlineStr">
        <is>
          <t>49184686-49189080</t>
        </is>
      </c>
      <c r="BL4186" t="inlineStr">
        <is>
          <t>Cancer-related genes, Disease related genes, FDA approved drug targets, Human disease related genes, Predicted intracellular proteins</t>
        </is>
      </c>
      <c r="BM4186" t="inlineStr"/>
      <c r="BN4186" t="inlineStr"/>
      <c r="BO4186" t="inlineStr">
        <is>
          <t>Cancer-related genes, Disease variant, FDA approved drug targets, Lissencephaly</t>
        </is>
      </c>
      <c r="BP4186" t="n">
        <v>5188248.90587792</v>
      </c>
      <c r="BQ4186" t="n">
        <v>4564418.621977353</v>
      </c>
      <c r="BR4186" t="n">
        <v>0.8797609183333879</v>
      </c>
      <c r="BS4186" t="n">
        <v>3617451.797176696</v>
      </c>
      <c r="BT4186" t="n">
        <v>3446420.384114025</v>
      </c>
      <c r="BU4186" t="n">
        <v>0.9527204721300901</v>
      </c>
      <c r="BV4186" t="n">
        <v>1.434227516155759</v>
      </c>
      <c r="BW4186" t="n">
        <v>0.5202739015807206</v>
      </c>
      <c r="BX4186" t="n">
        <v>0.6972394468350157</v>
      </c>
      <c r="BY4186" t="n">
        <v>-0.5202739015807207</v>
      </c>
      <c r="BZ4186" t="n">
        <v>0.9735032635289322</v>
      </c>
      <c r="CA4186" t="n">
        <v>-0.01166258823205318</v>
      </c>
      <c r="CB4186" t="inlineStr">
        <is>
          <t>significant low</t>
        </is>
      </c>
      <c r="CC4186" t="inlineStr">
        <is>
          <t>significant low</t>
        </is>
      </c>
    </row>
    <row r="4187">
      <c r="A4187" t="b">
        <v>0</v>
      </c>
      <c r="B4187" t="inlineStr">
        <is>
          <t>High</t>
        </is>
      </c>
      <c r="C4187" t="inlineStr">
        <is>
          <t>[R].VNVDPEDLIPKLPR.[P]</t>
        </is>
      </c>
      <c r="D4187" t="inlineStr">
        <is>
          <t>1xDimethyl [K11]</t>
        </is>
      </c>
      <c r="E4187" t="n">
        <v>0.0596809</v>
      </c>
      <c r="F4187" t="n">
        <v>0.00283474</v>
      </c>
      <c r="G4187" t="n">
        <v>1</v>
      </c>
      <c r="H4187" t="n">
        <v>2</v>
      </c>
      <c r="I4187" t="n">
        <v>1</v>
      </c>
      <c r="J4187" t="inlineStr">
        <is>
          <t>Q14137</t>
        </is>
      </c>
      <c r="K4187" t="inlineStr">
        <is>
          <t>Q14137 [381-394]</t>
        </is>
      </c>
      <c r="L4187" t="inlineStr">
        <is>
          <t>Q14137 1xDimethyl [K391]</t>
        </is>
      </c>
      <c r="M4187" t="n">
        <v>0</v>
      </c>
      <c r="N4187" t="n">
        <v>1632.93193</v>
      </c>
      <c r="O4187" t="n">
        <v>692792.459890765</v>
      </c>
      <c r="P4187" t="n">
        <v>26.18</v>
      </c>
      <c r="Q4187" t="n">
        <v>659620.5625</v>
      </c>
      <c r="R4187" t="n">
        <v>527655.582194464</v>
      </c>
      <c r="S4187" t="n">
        <v>1</v>
      </c>
      <c r="T4187" t="n">
        <v>896451.4157274819</v>
      </c>
      <c r="U4187" t="n">
        <v>1</v>
      </c>
      <c r="V4187" t="n">
        <v>727632.55084471</v>
      </c>
      <c r="W4187" t="n">
        <v>659620.5625</v>
      </c>
      <c r="X4187" t="n">
        <v>411499.3125</v>
      </c>
      <c r="Y4187" t="inlineStr"/>
      <c r="Z4187" t="n">
        <v>649198.875</v>
      </c>
      <c r="AA4187" t="inlineStr"/>
      <c r="AB4187" t="n">
        <v>629282.125</v>
      </c>
      <c r="AC4187" t="inlineStr"/>
      <c r="AD4187" t="inlineStr">
        <is>
          <t>High</t>
        </is>
      </c>
      <c r="AE4187" t="inlineStr">
        <is>
          <t>Peak Found</t>
        </is>
      </c>
      <c r="AF4187" t="inlineStr">
        <is>
          <t>Not Found</t>
        </is>
      </c>
      <c r="AG4187" t="inlineStr">
        <is>
          <t>Peak Found</t>
        </is>
      </c>
      <c r="AH4187" t="inlineStr">
        <is>
          <t>Not Found</t>
        </is>
      </c>
      <c r="AI4187" t="inlineStr">
        <is>
          <t>Peak Found</t>
        </is>
      </c>
      <c r="AJ4187" t="inlineStr">
        <is>
          <t>High</t>
        </is>
      </c>
      <c r="AK4187" t="n">
        <v>0.001724</v>
      </c>
      <c r="AL4187" t="n">
        <v>0.01986</v>
      </c>
      <c r="AM4187" t="n">
        <v>1.88</v>
      </c>
      <c r="AN4187" t="n">
        <v>52.61</v>
      </c>
      <c r="AO4187" t="inlineStr">
        <is>
          <t>VNVDPEDLIPKLPR</t>
        </is>
      </c>
      <c r="AP4187" t="inlineStr">
        <is>
          <t>Q14137</t>
        </is>
      </c>
      <c r="AQ4187" t="inlineStr">
        <is>
          <t>BOP1_HUMAN</t>
        </is>
      </c>
      <c r="AR418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AS4187" t="inlineStr">
        <is>
          <t>RecName: Full=Ribosome biogenesis protein BOP1 {ECO:0000255|HAMAP-Rule:MF_03027}; AltName: Full=Block of proliferation 1 protein {ECO:0000255|HAMAP-Rule:MF_03027};</t>
        </is>
      </c>
      <c r="AT4187" t="inlineStr">
        <is>
          <t>Alternative splicing|Nucleus|Phosphoprotein|Reference proteome|Repeat|Ribosome biogenesis|rRNA processing|WD repeat</t>
        </is>
      </c>
      <c r="AU4187" t="inlineStr">
        <is>
          <t>GO:0005694|GO:0005730|GO:0005654|GO:0070545|GO:0030687|GO:1990904|GO:0043021|GO:0003723|GO:0008283|GO:0000448|GO:0000463|GO:0051726|GO:1901796|GO:0000027|GO:0042254</t>
        </is>
      </c>
      <c r="AV418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AW4187" t="n">
        <v>100</v>
      </c>
      <c r="AX4187" t="n">
        <v>746</v>
      </c>
      <c r="AY4187" t="n">
        <v>381</v>
      </c>
      <c r="AZ4187" t="n">
        <v>394</v>
      </c>
      <c r="BA4187" t="n">
        <v>380</v>
      </c>
      <c r="BB4187" t="inlineStr">
        <is>
          <t>RKMR(380).(381)VNVDPEDLIPKLPR</t>
        </is>
      </c>
      <c r="BC4187" t="inlineStr">
        <is>
          <t>RKMRVNVD</t>
        </is>
      </c>
      <c r="BD4187" t="inlineStr">
        <is>
          <t>Internal</t>
        </is>
      </c>
      <c r="BE4187" t="inlineStr"/>
      <c r="BF4187" t="inlineStr"/>
      <c r="BG4187" t="inlineStr"/>
      <c r="BH4187" t="inlineStr">
        <is>
          <t>skeletal muscle: 76.6</t>
        </is>
      </c>
      <c r="BI4187" t="inlineStr">
        <is>
          <t>Spermatogonia: 63.1</t>
        </is>
      </c>
      <c r="BJ4187" t="inlineStr">
        <is>
          <t>8</t>
        </is>
      </c>
      <c r="BK4187" t="inlineStr">
        <is>
          <t>144262045-144291438</t>
        </is>
      </c>
      <c r="BL4187" t="inlineStr">
        <is>
          <t>Predicted intracellular proteins</t>
        </is>
      </c>
      <c r="BM4187" t="inlineStr">
        <is>
          <t>Ribosome biogenesis, rRNA processing</t>
        </is>
      </c>
      <c r="BN4187" t="inlineStr"/>
      <c r="BO4187" t="inlineStr"/>
      <c r="BP4187" t="n">
        <v>395759.048231488</v>
      </c>
      <c r="BQ4187" t="n">
        <v>349030.1040909762</v>
      </c>
      <c r="BR4187" t="n">
        <v>0.8819257718823423</v>
      </c>
      <c r="BS4187" t="n">
        <v>541361.655524064</v>
      </c>
      <c r="BT4187" t="n">
        <v>476370.0996044568</v>
      </c>
      <c r="BU4187" t="n">
        <v>0.8799479880844309</v>
      </c>
      <c r="BV4187" t="n">
        <v>0.7310437379396114</v>
      </c>
      <c r="BW4187" t="n">
        <v>-0.4519703704867984</v>
      </c>
      <c r="BX4187" t="n">
        <v>1.367907210064367</v>
      </c>
      <c r="BY4187" t="n">
        <v>0.4519703704867983</v>
      </c>
      <c r="BZ4187" t="n">
        <v>0.9752331408660124</v>
      </c>
      <c r="CA4187" t="n">
        <v>-0.01089154872408938</v>
      </c>
      <c r="CB4187" t="inlineStr">
        <is>
          <t>significant low</t>
        </is>
      </c>
      <c r="CC4187" t="inlineStr">
        <is>
          <t>significant low</t>
        </is>
      </c>
    </row>
    <row r="4188">
      <c r="A4188" t="b">
        <v>0</v>
      </c>
      <c r="B4188" t="inlineStr">
        <is>
          <t>High</t>
        </is>
      </c>
      <c r="C4188" t="inlineStr">
        <is>
          <t>[R].GAFGKPQGTVAR.[V]</t>
        </is>
      </c>
      <c r="D4188" t="inlineStr">
        <is>
          <t>1xDimethyl [K5]</t>
        </is>
      </c>
      <c r="E4188" t="n">
        <v>0.000969396</v>
      </c>
      <c r="F4188" t="n">
        <v>0.000144145</v>
      </c>
      <c r="G4188" t="n">
        <v>1</v>
      </c>
      <c r="H4188" t="n">
        <v>2</v>
      </c>
      <c r="I4188" t="n">
        <v>4</v>
      </c>
      <c r="J4188" t="inlineStr">
        <is>
          <t>P27635</t>
        </is>
      </c>
      <c r="K4188" t="inlineStr">
        <is>
          <t>P27635 [117-128]</t>
        </is>
      </c>
      <c r="L4188" t="inlineStr">
        <is>
          <t>P27635 1xDimethyl [K121]</t>
        </is>
      </c>
      <c r="M4188" t="n">
        <v>0</v>
      </c>
      <c r="N4188" t="n">
        <v>1216.67968</v>
      </c>
      <c r="O4188" t="n">
        <v>8396611.485346351</v>
      </c>
      <c r="P4188" t="n">
        <v>26.17</v>
      </c>
      <c r="Q4188" t="n">
        <v>8006804.5</v>
      </c>
      <c r="R4188" t="n">
        <v>7468495.10883379</v>
      </c>
      <c r="S4188" t="n">
        <v>10713860.7623638</v>
      </c>
      <c r="T4188" t="n">
        <v>9151747.100721421</v>
      </c>
      <c r="U4188" t="n">
        <v>4437066.02173255</v>
      </c>
      <c r="V4188" t="n">
        <v>8805396.0148334</v>
      </c>
      <c r="W4188" t="n">
        <v>8006804.5</v>
      </c>
      <c r="X4188" t="n">
        <v>5824406.5</v>
      </c>
      <c r="Y4188" t="n">
        <v>1429625.375</v>
      </c>
      <c r="Z4188" t="n">
        <v>6627580.5</v>
      </c>
      <c r="AA4188" t="n">
        <v>1347625.25</v>
      </c>
      <c r="AB4188" t="n">
        <v>7615215</v>
      </c>
      <c r="AC4188" t="inlineStr"/>
      <c r="AD4188" t="inlineStr">
        <is>
          <t>High</t>
        </is>
      </c>
      <c r="AE4188" t="inlineStr">
        <is>
          <t>High</t>
        </is>
      </c>
      <c r="AF4188" t="inlineStr">
        <is>
          <t>Peak Found</t>
        </is>
      </c>
      <c r="AG4188" t="inlineStr">
        <is>
          <t>High</t>
        </is>
      </c>
      <c r="AH4188" t="inlineStr">
        <is>
          <t>Peak Found</t>
        </is>
      </c>
      <c r="AI4188" t="inlineStr">
        <is>
          <t>High</t>
        </is>
      </c>
      <c r="AJ4188" t="inlineStr">
        <is>
          <t>High</t>
        </is>
      </c>
      <c r="AK4188" t="n">
        <v>4.573e-05</v>
      </c>
      <c r="AL4188" t="n">
        <v>0.0001518</v>
      </c>
      <c r="AM4188" t="n">
        <v>2.94</v>
      </c>
      <c r="AN4188" t="n">
        <v>8.109999999999999</v>
      </c>
      <c r="AO4188" t="inlineStr">
        <is>
          <t>GAFGKPQGTVAR</t>
        </is>
      </c>
      <c r="AP4188" t="inlineStr">
        <is>
          <t>P27635</t>
        </is>
      </c>
      <c r="AQ4188" t="inlineStr">
        <is>
          <t>RL10_HUMAN</t>
        </is>
      </c>
      <c r="AR418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AS418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AT418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AU4188" t="inlineStr">
        <is>
          <t>GO:0005829|GO:0022625|GO:0022626|GO:0005783|GO:0016020|GO:0005634|GO:0032991|GO:0003723|GO:0003735|GO:0045182|GO:0002181|GO:1990403|GO:0043066|GO:0000122|GO:0006417|GO:0000027|GO:0006412</t>
        </is>
      </c>
      <c r="AV418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AW4188" t="n">
        <v>100</v>
      </c>
      <c r="AX4188" t="n">
        <v>214</v>
      </c>
      <c r="AY4188" t="n">
        <v>117</v>
      </c>
      <c r="AZ4188" t="n">
        <v>128</v>
      </c>
      <c r="BA4188" t="n">
        <v>116</v>
      </c>
      <c r="BB4188" t="inlineStr">
        <is>
          <t>TGMR(116).(117)GAFGKPQGTVAR</t>
        </is>
      </c>
      <c r="BC4188" t="inlineStr">
        <is>
          <t>TGMRGAFG</t>
        </is>
      </c>
      <c r="BD4188" t="inlineStr">
        <is>
          <t>Internal</t>
        </is>
      </c>
      <c r="BE4188" t="inlineStr"/>
      <c r="BF4188" t="inlineStr">
        <is>
          <t>S01.135|S01.151</t>
        </is>
      </c>
      <c r="BG4188" t="inlineStr">
        <is>
          <t>granzyme A|trypsin 1</t>
        </is>
      </c>
      <c r="BH4188" t="inlineStr"/>
      <c r="BI4188" t="inlineStr"/>
      <c r="BJ4188" t="inlineStr">
        <is>
          <t>X</t>
        </is>
      </c>
      <c r="BK4188" t="inlineStr">
        <is>
          <t>154389955-154409168</t>
        </is>
      </c>
      <c r="BL4188" t="inlineStr">
        <is>
          <t>Cancer-related genes, Disease related genes, Human disease related genes, Plasma proteins, Predicted intracellular proteins, Ribosomal proteins</t>
        </is>
      </c>
      <c r="BM4188" t="inlineStr">
        <is>
          <t>Translation regulation</t>
        </is>
      </c>
      <c r="BN4188" t="inlineStr">
        <is>
          <t>Developmental protein, Ribonucleoprotein, Ribosomal protein</t>
        </is>
      </c>
      <c r="BO4188" t="inlineStr">
        <is>
          <t>Autism, Autism spectrum disorder, Cancer-related genes, Disease variant, Intellectual disability</t>
        </is>
      </c>
      <c r="BP4188" t="n">
        <v>8729720.12373253</v>
      </c>
      <c r="BQ4188" t="n">
        <v>1739268.468510688</v>
      </c>
      <c r="BR4188" t="n">
        <v>0.1992353069581612</v>
      </c>
      <c r="BS4188" t="n">
        <v>7464736.37909579</v>
      </c>
      <c r="BT4188" t="n">
        <v>2627752.007575294</v>
      </c>
      <c r="BU4188" t="n">
        <v>0.3520220774217879</v>
      </c>
      <c r="BV4188" t="n">
        <v>1.169461275039691</v>
      </c>
      <c r="BW4188" t="n">
        <v>0.2258440897936464</v>
      </c>
      <c r="BX4188" t="n">
        <v>0.855094581875796</v>
      </c>
      <c r="BY4188" t="n">
        <v>-0.2258440897936465</v>
      </c>
      <c r="BZ4188" t="n">
        <v>0.4959267317796491</v>
      </c>
      <c r="CA4188" t="n">
        <v>-0.3045824814417056</v>
      </c>
      <c r="CB4188" t="inlineStr">
        <is>
          <t>significant low</t>
        </is>
      </c>
      <c r="CC4188" t="inlineStr">
        <is>
          <t>significant low</t>
        </is>
      </c>
    </row>
    <row r="4189">
      <c r="A4189" t="b">
        <v>0</v>
      </c>
      <c r="B4189" t="inlineStr">
        <is>
          <t>High</t>
        </is>
      </c>
      <c r="C4189" t="inlineStr">
        <is>
          <t>[R].NIIHGSDSVESAEKEIGLWFHPEELVDYTSCAQNWIYE.[-]</t>
        </is>
      </c>
      <c r="D4189" t="inlineStr">
        <is>
          <t>1xCarbamidomethyl [C31]; 1xDimethyl [K14]</t>
        </is>
      </c>
      <c r="E4189" t="n">
        <v>0.104166</v>
      </c>
      <c r="F4189" t="n">
        <v>0.00549646</v>
      </c>
      <c r="G4189" t="n">
        <v>1</v>
      </c>
      <c r="H4189" t="n">
        <v>2</v>
      </c>
      <c r="I4189" t="n">
        <v>1</v>
      </c>
      <c r="J4189" t="inlineStr">
        <is>
          <t>P15531</t>
        </is>
      </c>
      <c r="K4189" t="inlineStr">
        <is>
          <t>P15531 [115-152]</t>
        </is>
      </c>
      <c r="L4189" t="inlineStr">
        <is>
          <t>P15531 1xDimethyl [K128]</t>
        </is>
      </c>
      <c r="M4189" t="n">
        <v>0</v>
      </c>
      <c r="N4189" t="n">
        <v>4494.08707</v>
      </c>
      <c r="O4189" t="n">
        <v>1077413.27032973</v>
      </c>
      <c r="P4189" t="n">
        <v>26.17</v>
      </c>
      <c r="Q4189" t="n">
        <v>1641024</v>
      </c>
      <c r="R4189" t="n">
        <v>1077413.27032973</v>
      </c>
      <c r="S4189" t="n">
        <v>1063062.11024964</v>
      </c>
      <c r="T4189" t="n">
        <v>1061787.14561292</v>
      </c>
      <c r="U4189" t="n">
        <v>1</v>
      </c>
      <c r="V4189" t="n">
        <v>1</v>
      </c>
      <c r="W4189" t="n">
        <v>1641024</v>
      </c>
      <c r="X4189" t="n">
        <v>840235.25</v>
      </c>
      <c r="Y4189" t="n">
        <v>141851.8125</v>
      </c>
      <c r="Z4189" t="n">
        <v>768932.9375</v>
      </c>
      <c r="AA4189" t="inlineStr"/>
      <c r="AB4189" t="inlineStr"/>
      <c r="AC4189" t="inlineStr"/>
      <c r="AD4189" t="inlineStr">
        <is>
          <t>High</t>
        </is>
      </c>
      <c r="AE4189" t="inlineStr">
        <is>
          <t>Peak Found</t>
        </is>
      </c>
      <c r="AF4189" t="inlineStr">
        <is>
          <t>Peak Found</t>
        </is>
      </c>
      <c r="AG4189" t="inlineStr">
        <is>
          <t>Peak Found</t>
        </is>
      </c>
      <c r="AH4189" t="inlineStr">
        <is>
          <t>Not Found</t>
        </is>
      </c>
      <c r="AI4189" t="inlineStr">
        <is>
          <t>Not Found</t>
        </is>
      </c>
      <c r="AJ4189" t="inlineStr">
        <is>
          <t>High</t>
        </is>
      </c>
      <c r="AK4189" t="n">
        <v>0.003325</v>
      </c>
      <c r="AL4189" t="n">
        <v>0.03908</v>
      </c>
      <c r="AM4189" t="n">
        <v>2.6</v>
      </c>
      <c r="AN4189" t="n">
        <v>61.77</v>
      </c>
      <c r="AO4189" t="inlineStr">
        <is>
          <t>NIIHGSDSVESAEKEIGLWFHPEELVDYTSCAQNWIYE</t>
        </is>
      </c>
      <c r="AP4189" t="inlineStr">
        <is>
          <t>P15531</t>
        </is>
      </c>
      <c r="AQ4189" t="inlineStr">
        <is>
          <t>NDKA_HUMAN</t>
        </is>
      </c>
      <c r="AR4189" t="inlineStr">
        <is>
          <t>MANCERTFIAIKPDGVQRGLVGEIIKRFEQKGFRLVGLKFMQASEDLLKEHYVDLKDRPFFAGLVKYMHSGPVVAMVWEGLNVVKTGRVMLGETNPADSKPGTIRGDFCIQVGRNIIHGSDSVESAEKEIGLWFHPEELVDYTSCAQNWIYE</t>
        </is>
      </c>
      <c r="AS4189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AT4189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AU4189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AV4189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AW4189" t="n">
        <v>100</v>
      </c>
      <c r="AX4189" t="n">
        <v>152</v>
      </c>
      <c r="AY4189" t="n">
        <v>115</v>
      </c>
      <c r="AZ4189" t="n">
        <v>152</v>
      </c>
      <c r="BA4189" t="n">
        <v>114</v>
      </c>
      <c r="BB4189" t="inlineStr">
        <is>
          <t>QVGR(114).(115)NIIHGSDSVESAEKEIGLWFHPEELVDYTSCAQNWIYE</t>
        </is>
      </c>
      <c r="BC4189" t="inlineStr">
        <is>
          <t>QVGRNIIH</t>
        </is>
      </c>
      <c r="BD4189" t="inlineStr">
        <is>
          <t>Internal</t>
        </is>
      </c>
      <c r="BE4189" t="inlineStr"/>
      <c r="BF4189" t="inlineStr">
        <is>
          <t>M10.005|S01.151</t>
        </is>
      </c>
      <c r="BG4189" t="inlineStr">
        <is>
          <t>matrix metallopeptidase-3|trypsin 1</t>
        </is>
      </c>
      <c r="BH4189" t="inlineStr"/>
      <c r="BI4189" t="inlineStr">
        <is>
          <t>Cone photoreceptor cells: 1039.2</t>
        </is>
      </c>
      <c r="BJ4189" t="inlineStr">
        <is>
          <t>17</t>
        </is>
      </c>
      <c r="BK4189" t="inlineStr">
        <is>
          <t>51153559-51162428</t>
        </is>
      </c>
      <c r="BL4189" t="inlineStr">
        <is>
          <t>Cancer-related genes, Enzymes, Metabolic proteins, Plasma proteins, Predicted intracellular proteins</t>
        </is>
      </c>
      <c r="BM4189" t="inlineStr">
        <is>
          <t>Differentiation, Endocytosis, Neurogenesis, Nucleotide metabolism</t>
        </is>
      </c>
      <c r="BN4189" t="inlineStr">
        <is>
          <t>Kinase, Transferase</t>
        </is>
      </c>
      <c r="BO4189" t="inlineStr">
        <is>
          <t>Cancer-related genes</t>
        </is>
      </c>
      <c r="BP4189" t="n">
        <v>1260499.793526456</v>
      </c>
      <c r="BQ4189" t="n">
        <v>329621.7418999405</v>
      </c>
      <c r="BR4189" t="n">
        <v>0.261500829744501</v>
      </c>
      <c r="BS4189" t="n">
        <v>353929.7152043066</v>
      </c>
      <c r="BT4189" t="n">
        <v>613022.5169914345</v>
      </c>
      <c r="BU4189" t="n">
        <v>1.732045913798354</v>
      </c>
      <c r="BV4189" t="n">
        <v>3.561440984967398</v>
      </c>
      <c r="BW4189" t="n">
        <v>1.832461084236703</v>
      </c>
      <c r="BX4189" t="n">
        <v>0.28078522267277</v>
      </c>
      <c r="BY4189" t="n">
        <v>-1.832461084236703</v>
      </c>
      <c r="BZ4189" t="n">
        <v>0.1120147469364395</v>
      </c>
      <c r="CA4189" t="n">
        <v>-0.9507247979412514</v>
      </c>
      <c r="CB4189" t="inlineStr">
        <is>
          <t>significant low</t>
        </is>
      </c>
      <c r="CC4189" t="inlineStr">
        <is>
          <t>significant low</t>
        </is>
      </c>
    </row>
    <row r="4190">
      <c r="A4190" t="b">
        <v>0</v>
      </c>
      <c r="B4190" t="inlineStr">
        <is>
          <t>High</t>
        </is>
      </c>
      <c r="C4190" t="inlineStr">
        <is>
          <t>[R].VADISGDTQKAKQFLPFLQR.[A]</t>
        </is>
      </c>
      <c r="D4190" t="inlineStr">
        <is>
          <t>2xDimethyl [K10; K12]</t>
        </is>
      </c>
      <c r="E4190" t="n">
        <v>0.00131837</v>
      </c>
      <c r="F4190" t="n">
        <v>0.000144145</v>
      </c>
      <c r="G4190" t="n">
        <v>1</v>
      </c>
      <c r="H4190" t="n">
        <v>1</v>
      </c>
      <c r="I4190" t="n">
        <v>2</v>
      </c>
      <c r="J4190" t="inlineStr">
        <is>
          <t>Q7KZF4</t>
        </is>
      </c>
      <c r="K4190" t="inlineStr">
        <is>
          <t>Q7KZF4 [504-523]</t>
        </is>
      </c>
      <c r="L4190" t="inlineStr">
        <is>
          <t>Q7KZF4 2xDimethyl [K513; K515]</t>
        </is>
      </c>
      <c r="M4190" t="n">
        <v>0</v>
      </c>
      <c r="N4190" t="n">
        <v>2318.28669</v>
      </c>
      <c r="O4190" t="n">
        <v>1015937.96925235</v>
      </c>
      <c r="P4190" t="n">
        <v>26.17</v>
      </c>
      <c r="Q4190" t="n">
        <v>948935</v>
      </c>
      <c r="R4190" t="n">
        <v>981034.380900253</v>
      </c>
      <c r="S4190" t="n">
        <v>1</v>
      </c>
      <c r="T4190" t="n">
        <v>1534317.16132345</v>
      </c>
      <c r="U4190" t="n">
        <v>1052083.36982181</v>
      </c>
      <c r="V4190" t="n">
        <v>1023843.80923064</v>
      </c>
      <c r="W4190" t="n">
        <v>948935</v>
      </c>
      <c r="X4190" t="n">
        <v>765072.875</v>
      </c>
      <c r="Y4190" t="inlineStr"/>
      <c r="Z4190" t="n">
        <v>1111133.25</v>
      </c>
      <c r="AA4190" t="n">
        <v>319538.65625</v>
      </c>
      <c r="AB4190" t="n">
        <v>885456</v>
      </c>
      <c r="AC4190" t="inlineStr"/>
      <c r="AD4190" t="inlineStr">
        <is>
          <t>Peak Found</t>
        </is>
      </c>
      <c r="AE4190" t="inlineStr">
        <is>
          <t>Peak Found</t>
        </is>
      </c>
      <c r="AF4190" t="inlineStr">
        <is>
          <t>Not Found</t>
        </is>
      </c>
      <c r="AG4190" t="inlineStr">
        <is>
          <t>High</t>
        </is>
      </c>
      <c r="AH4190" t="inlineStr">
        <is>
          <t>Peak Found</t>
        </is>
      </c>
      <c r="AI4190" t="inlineStr">
        <is>
          <t>High</t>
        </is>
      </c>
      <c r="AJ4190" t="inlineStr">
        <is>
          <t>High</t>
        </is>
      </c>
      <c r="AK4190" t="n">
        <v>4.573e-05</v>
      </c>
      <c r="AL4190" t="n">
        <v>0.0002192</v>
      </c>
      <c r="AM4190" t="n">
        <v>2.35</v>
      </c>
      <c r="AN4190" t="n">
        <v>50.73</v>
      </c>
      <c r="AO4190" t="inlineStr">
        <is>
          <t>VADISGDTQKAKQFLPFLQR</t>
        </is>
      </c>
      <c r="AP4190" t="inlineStr">
        <is>
          <t>Q7KZF4</t>
        </is>
      </c>
      <c r="AQ4190" t="inlineStr">
        <is>
          <t>SND1_HUMAN</t>
        </is>
      </c>
      <c r="AR419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AS419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AT419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AU419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AV419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AW4190" t="n">
        <v>100</v>
      </c>
      <c r="AX4190" t="n">
        <v>910</v>
      </c>
      <c r="AY4190" t="n">
        <v>504</v>
      </c>
      <c r="AZ4190" t="n">
        <v>523</v>
      </c>
      <c r="BA4190" t="n">
        <v>503</v>
      </c>
      <c r="BB4190" t="inlineStr">
        <is>
          <t>PIHR(503).(504)VADISGDTQKAKQFLPFLQR</t>
        </is>
      </c>
      <c r="BC4190" t="inlineStr">
        <is>
          <t>PIHRVADI</t>
        </is>
      </c>
      <c r="BD4190" t="inlineStr">
        <is>
          <t>Internal</t>
        </is>
      </c>
      <c r="BE4190" t="inlineStr"/>
      <c r="BF4190" t="inlineStr">
        <is>
          <t>S01.151</t>
        </is>
      </c>
      <c r="BG4190" t="inlineStr">
        <is>
          <t>trypsin 1</t>
        </is>
      </c>
      <c r="BH4190" t="inlineStr"/>
      <c r="BI4190" t="inlineStr">
        <is>
          <t>Cytotrophoblasts: 247.0;Syncytiotrophoblasts: 270.4</t>
        </is>
      </c>
      <c r="BJ4190" t="inlineStr">
        <is>
          <t>7</t>
        </is>
      </c>
      <c r="BK4190" t="inlineStr">
        <is>
          <t>127652194-128092609</t>
        </is>
      </c>
      <c r="BL4190" t="inlineStr">
        <is>
          <t>Cancer-related genes, Enzymes, Plasma proteins, Predicted intracellular proteins</t>
        </is>
      </c>
      <c r="BM4190" t="inlineStr">
        <is>
          <t>Host-virus interaction, Transcription, Transcription regulation</t>
        </is>
      </c>
      <c r="BN4190" t="inlineStr">
        <is>
          <t>Endonuclease, Hydrolase, Nuclease</t>
        </is>
      </c>
      <c r="BO4190" t="inlineStr">
        <is>
          <t>Cancer-related genes</t>
        </is>
      </c>
      <c r="BP4190" t="n">
        <v>643323.4603000843</v>
      </c>
      <c r="BQ4190" t="n">
        <v>557364.7221599696</v>
      </c>
      <c r="BR4190" t="n">
        <v>0.8663833305565781</v>
      </c>
      <c r="BS4190" t="n">
        <v>1203414.7801253</v>
      </c>
      <c r="BT4190" t="n">
        <v>286917.5101097003</v>
      </c>
      <c r="BU4190" t="n">
        <v>0.2384194667110756</v>
      </c>
      <c r="BV4190" t="n">
        <v>0.5345816512517</v>
      </c>
      <c r="BW4190" t="n">
        <v>-0.9035177748942396</v>
      </c>
      <c r="BX4190" t="n">
        <v>1.870621630313242</v>
      </c>
      <c r="BY4190" t="n">
        <v>0.9035177748942396</v>
      </c>
      <c r="BZ4190" t="n">
        <v>0.3554946722267312</v>
      </c>
      <c r="CA4190" t="n">
        <v>-0.4491669036258321</v>
      </c>
      <c r="CB4190" t="inlineStr">
        <is>
          <t>significant low</t>
        </is>
      </c>
      <c r="CC4190" t="inlineStr">
        <is>
          <t>significant low</t>
        </is>
      </c>
    </row>
    <row r="4191">
      <c r="A4191" t="b">
        <v>0</v>
      </c>
      <c r="B4191" t="inlineStr">
        <is>
          <t>High</t>
        </is>
      </c>
      <c r="C4191" t="inlineStr">
        <is>
          <t>[R].AIGTDEDLAHSSIR.[F]</t>
        </is>
      </c>
      <c r="D4191" t="inlineStr"/>
      <c r="E4191" t="n">
        <v>7.5582e-05</v>
      </c>
      <c r="F4191" t="n">
        <v>0.000144145</v>
      </c>
      <c r="G4191" t="n">
        <v>1</v>
      </c>
      <c r="H4191" t="n">
        <v>3</v>
      </c>
      <c r="I4191" t="n">
        <v>1</v>
      </c>
      <c r="J4191" t="inlineStr">
        <is>
          <t>Q9Y697</t>
        </is>
      </c>
      <c r="K4191" t="inlineStr">
        <is>
          <t>Q9Y697 [394-407]</t>
        </is>
      </c>
      <c r="L4191" t="inlineStr"/>
      <c r="M4191" t="n">
        <v>0</v>
      </c>
      <c r="N4191" t="n">
        <v>1484.73396</v>
      </c>
      <c r="O4191" t="n">
        <v>1327466.91735993</v>
      </c>
      <c r="P4191" t="n">
        <v>26.16</v>
      </c>
      <c r="Q4191" t="n">
        <v>1</v>
      </c>
      <c r="R4191" t="n">
        <v>1004763.85502956</v>
      </c>
      <c r="S4191" t="n">
        <v>2295991.14090021</v>
      </c>
      <c r="T4191" t="n">
        <v>1150170.25207908</v>
      </c>
      <c r="U4191" t="n">
        <v>1753813.50340598</v>
      </c>
      <c r="V4191" t="n">
        <v>946645.0550856719</v>
      </c>
      <c r="W4191" t="inlineStr"/>
      <c r="X4191" t="n">
        <v>783578.625</v>
      </c>
      <c r="Y4191" t="n">
        <v>306370.15625</v>
      </c>
      <c r="Z4191" t="n">
        <v>832938.875</v>
      </c>
      <c r="AA4191" t="n">
        <v>532668.0625</v>
      </c>
      <c r="AB4191" t="n">
        <v>818691.8125</v>
      </c>
      <c r="AC4191" t="inlineStr"/>
      <c r="AD4191" t="inlineStr">
        <is>
          <t>Not Found</t>
        </is>
      </c>
      <c r="AE4191" t="inlineStr">
        <is>
          <t>Peak Found</t>
        </is>
      </c>
      <c r="AF4191" t="inlineStr">
        <is>
          <t>Peak Found</t>
        </is>
      </c>
      <c r="AG4191" t="inlineStr">
        <is>
          <t>High</t>
        </is>
      </c>
      <c r="AH4191" t="inlineStr">
        <is>
          <t>Peak Found</t>
        </is>
      </c>
      <c r="AI4191" t="inlineStr">
        <is>
          <t>Peak Found</t>
        </is>
      </c>
      <c r="AJ4191" t="inlineStr">
        <is>
          <t>High</t>
        </is>
      </c>
      <c r="AK4191" t="n">
        <v>4.573e-05</v>
      </c>
      <c r="AL4191" t="n">
        <v>7.189e-06</v>
      </c>
      <c r="AM4191" t="n">
        <v>2.9</v>
      </c>
      <c r="AN4191" t="n">
        <v>17.14</v>
      </c>
      <c r="AO4191" t="inlineStr">
        <is>
          <t>AIGTDEDLAHSSIR</t>
        </is>
      </c>
      <c r="AP4191" t="inlineStr">
        <is>
          <t>Q9Y697</t>
        </is>
      </c>
      <c r="AQ4191" t="inlineStr">
        <is>
          <t>NFS1_HUMAN</t>
        </is>
      </c>
      <c r="AR4191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AS4191" t="inlineStr">
        <is>
          <t>RecName: Full=Cysteine desulfurase {ECO:0000305}; EC=2.8.1.7 {ECO:0000269|PubMed:16527810, ECO:0000269|PubMed:18650437, ECO:0000269|PubMed:29097656}; Flags: Precursor;</t>
        </is>
      </c>
      <c r="AT4191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AU4191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AV4191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AW4191" t="n">
        <v>100</v>
      </c>
      <c r="AX4191" t="n">
        <v>457</v>
      </c>
      <c r="AY4191" t="n">
        <v>394</v>
      </c>
      <c r="AZ4191" t="n">
        <v>407</v>
      </c>
      <c r="BA4191" t="n">
        <v>393</v>
      </c>
      <c r="BB4191" t="inlineStr">
        <is>
          <t>YVLR(393).(394)AIGTDEDLAHSSIR</t>
        </is>
      </c>
      <c r="BC4191" t="inlineStr">
        <is>
          <t>YVLRAIGT</t>
        </is>
      </c>
      <c r="BD4191" t="inlineStr">
        <is>
          <t>Internal</t>
        </is>
      </c>
      <c r="BE4191" t="inlineStr"/>
      <c r="BF4191" t="inlineStr"/>
      <c r="BG4191" t="inlineStr"/>
      <c r="BH4191" t="inlineStr"/>
      <c r="BI4191" t="inlineStr"/>
      <c r="BJ4191" t="inlineStr">
        <is>
          <t>20</t>
        </is>
      </c>
      <c r="BK4191" t="inlineStr">
        <is>
          <t>35668052-35699355</t>
        </is>
      </c>
      <c r="BL4191" t="inlineStr">
        <is>
          <t>Enzymes, Predicted intracellular proteins</t>
        </is>
      </c>
      <c r="BM4191" t="inlineStr">
        <is>
          <t>Molybdenum cofactor biosynthesis</t>
        </is>
      </c>
      <c r="BN4191" t="inlineStr">
        <is>
          <t>Transferase</t>
        </is>
      </c>
      <c r="BO4191" t="inlineStr">
        <is>
          <t>Disease variant, Primary mitochondrial disease</t>
        </is>
      </c>
      <c r="BP4191" t="n">
        <v>1100251.998643257</v>
      </c>
      <c r="BQ4191" t="n">
        <v>1150969.665523742</v>
      </c>
      <c r="BR4191" t="n">
        <v>1.046096409679806</v>
      </c>
      <c r="BS4191" t="n">
        <v>1283542.936856911</v>
      </c>
      <c r="BT4191" t="n">
        <v>419787.3637624034</v>
      </c>
      <c r="BU4191" t="n">
        <v>0.327053619873724</v>
      </c>
      <c r="BV4191" t="n">
        <v>0.8571992155848797</v>
      </c>
      <c r="BW4191" t="n">
        <v>-0.2222975650692643</v>
      </c>
      <c r="BX4191" t="n">
        <v>1.166589961608499</v>
      </c>
      <c r="BY4191" t="n">
        <v>0.2222975650692642</v>
      </c>
      <c r="BZ4191" t="n">
        <v>0.3934581143875029</v>
      </c>
      <c r="CA4191" t="n">
        <v>-0.405101493695234</v>
      </c>
      <c r="CB4191" t="inlineStr">
        <is>
          <t>significant low</t>
        </is>
      </c>
      <c r="CC4191" t="inlineStr">
        <is>
          <t>significant low</t>
        </is>
      </c>
    </row>
    <row r="4192">
      <c r="A4192" t="b">
        <v>0</v>
      </c>
      <c r="B4192" t="inlineStr">
        <is>
          <t>High</t>
        </is>
      </c>
      <c r="C4192" t="inlineStr">
        <is>
          <t>[R].GMGLSLMR.[L]</t>
        </is>
      </c>
      <c r="D4192" t="inlineStr"/>
      <c r="E4192" t="n">
        <v>0.0645917</v>
      </c>
      <c r="F4192" t="n">
        <v>0.00293495</v>
      </c>
      <c r="G4192" t="n">
        <v>1</v>
      </c>
      <c r="H4192" t="n">
        <v>1</v>
      </c>
      <c r="I4192" t="n">
        <v>3</v>
      </c>
      <c r="J4192" t="inlineStr">
        <is>
          <t>P49327</t>
        </is>
      </c>
      <c r="K4192" t="inlineStr">
        <is>
          <t>P49327 [505-512]</t>
        </is>
      </c>
      <c r="L4192" t="inlineStr"/>
      <c r="M4192" t="n">
        <v>0</v>
      </c>
      <c r="N4192" t="n">
        <v>864.443</v>
      </c>
      <c r="O4192" t="n">
        <v>537796.265847459</v>
      </c>
      <c r="P4192" t="n">
        <v>26.16</v>
      </c>
      <c r="Q4192" t="n">
        <v>348729.03125</v>
      </c>
      <c r="R4192" t="n">
        <v>504826.385842443</v>
      </c>
      <c r="S4192" t="n">
        <v>1</v>
      </c>
      <c r="T4192" t="n">
        <v>537796.265847459</v>
      </c>
      <c r="U4192" t="n">
        <v>1139219.26779508</v>
      </c>
      <c r="V4192" t="n">
        <v>615594.565904721</v>
      </c>
      <c r="W4192" t="n">
        <v>348729.03125</v>
      </c>
      <c r="X4192" t="n">
        <v>393695.65625</v>
      </c>
      <c r="Y4192" t="inlineStr"/>
      <c r="Z4192" t="n">
        <v>389465.3125</v>
      </c>
      <c r="AA4192" t="n">
        <v>346003.5625</v>
      </c>
      <c r="AB4192" t="n">
        <v>532387.75</v>
      </c>
      <c r="AC4192" t="inlineStr"/>
      <c r="AD4192" t="inlineStr">
        <is>
          <t>Peak Found</t>
        </is>
      </c>
      <c r="AE4192" t="inlineStr">
        <is>
          <t>Peak Found</t>
        </is>
      </c>
      <c r="AF4192" t="inlineStr">
        <is>
          <t>Not Found</t>
        </is>
      </c>
      <c r="AG4192" t="inlineStr">
        <is>
          <t>High</t>
        </is>
      </c>
      <c r="AH4192" t="inlineStr">
        <is>
          <t>High</t>
        </is>
      </c>
      <c r="AI4192" t="inlineStr">
        <is>
          <t>High</t>
        </is>
      </c>
      <c r="AJ4192" t="inlineStr">
        <is>
          <t>High</t>
        </is>
      </c>
      <c r="AK4192" t="n">
        <v>0.001807</v>
      </c>
      <c r="AL4192" t="n">
        <v>0.02188</v>
      </c>
      <c r="AM4192" t="n">
        <v>1.7</v>
      </c>
      <c r="AN4192" t="n">
        <v>31.53</v>
      </c>
      <c r="AO4192" t="inlineStr">
        <is>
          <t>GMGLSLMR</t>
        </is>
      </c>
      <c r="AP4192" t="inlineStr">
        <is>
          <t>P49327</t>
        </is>
      </c>
      <c r="AQ4192" t="inlineStr">
        <is>
          <t>FAS_HUMAN</t>
        </is>
      </c>
      <c r="AR419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19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19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19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19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192" t="n">
        <v>100</v>
      </c>
      <c r="AX4192" t="n">
        <v>2511</v>
      </c>
      <c r="AY4192" t="n">
        <v>505</v>
      </c>
      <c r="AZ4192" t="n">
        <v>512</v>
      </c>
      <c r="BA4192" t="n">
        <v>504</v>
      </c>
      <c r="BB4192" t="inlineStr">
        <is>
          <t>TQWR(504).(505)GMGLSLMR</t>
        </is>
      </c>
      <c r="BC4192" t="inlineStr">
        <is>
          <t>TQWRGMGL</t>
        </is>
      </c>
      <c r="BD4192" t="inlineStr">
        <is>
          <t>Internal</t>
        </is>
      </c>
      <c r="BE4192" t="inlineStr"/>
      <c r="BF4192" t="inlineStr">
        <is>
          <t>S01.151</t>
        </is>
      </c>
      <c r="BG4192" t="inlineStr">
        <is>
          <t>trypsin 1</t>
        </is>
      </c>
      <c r="BH4192" t="inlineStr">
        <is>
          <t>adipose tissue: 372.8;breast: 271.6</t>
        </is>
      </c>
      <c r="BI4192" t="inlineStr">
        <is>
          <t>Alveolar cells type 2: 591.8;Breast glandular cells: 464.4;Breast myoepithelial cells: 184.2;Hepatocytes: 177.2</t>
        </is>
      </c>
      <c r="BJ4192" t="inlineStr">
        <is>
          <t>17</t>
        </is>
      </c>
      <c r="BK4192" t="inlineStr">
        <is>
          <t>82078338-82098294</t>
        </is>
      </c>
      <c r="BL4192" t="inlineStr">
        <is>
          <t>Cancer-related genes, Enzymes, FDA approved drug targets, Metabolic proteins, Plasma proteins, Predicted intracellular proteins</t>
        </is>
      </c>
      <c r="BM4192" t="inlineStr">
        <is>
          <t>Fatty acid biosynthesis, Fatty acid metabolism, Lipid biosynthesis, Lipid metabolism</t>
        </is>
      </c>
      <c r="BN4192" t="inlineStr">
        <is>
          <t>Hydrolase, Lyase, Multifunctional enzyme, Oxidoreductase, Transferase</t>
        </is>
      </c>
      <c r="BO4192" t="inlineStr">
        <is>
          <t>Cancer-related genes, FDA approved drug targets</t>
        </is>
      </c>
      <c r="BP4192" t="n">
        <v>284518.805697481</v>
      </c>
      <c r="BQ4192" t="n">
        <v>258465.4374319164</v>
      </c>
      <c r="BR4192" t="n">
        <v>0.9084300659786045</v>
      </c>
      <c r="BS4192" t="n">
        <v>764203.3665157533</v>
      </c>
      <c r="BT4192" t="n">
        <v>327094.5406640247</v>
      </c>
      <c r="BU4192" t="n">
        <v>0.4280202822912871</v>
      </c>
      <c r="BV4192" t="n">
        <v>0.3723077104392943</v>
      </c>
      <c r="BW4192" t="n">
        <v>-1.425432600381133</v>
      </c>
      <c r="BX4192" t="n">
        <v>2.685950282415793</v>
      </c>
      <c r="BY4192" t="n">
        <v>1.425432600381133</v>
      </c>
      <c r="BZ4192" t="n">
        <v>0.3239131410566405</v>
      </c>
      <c r="CA4192" t="n">
        <v>-0.4895714324386765</v>
      </c>
      <c r="CB4192" t="inlineStr">
        <is>
          <t>significant low</t>
        </is>
      </c>
      <c r="CC4192" t="inlineStr">
        <is>
          <t>significant low</t>
        </is>
      </c>
    </row>
    <row r="4193">
      <c r="A4193" t="b">
        <v>0</v>
      </c>
      <c r="B4193" t="inlineStr">
        <is>
          <t>High</t>
        </is>
      </c>
      <c r="C4193" t="inlineStr">
        <is>
          <t>[R].AYGPGIEPTGNMVKKR.[A]</t>
        </is>
      </c>
      <c r="D4193" t="inlineStr">
        <is>
          <t>1xOxidation [M12]; 2xDimethyl [K14; K15]</t>
        </is>
      </c>
      <c r="E4193" t="n">
        <v>0.0415345</v>
      </c>
      <c r="F4193" t="n">
        <v>0.00208052</v>
      </c>
      <c r="G4193" t="n">
        <v>1</v>
      </c>
      <c r="H4193" t="n">
        <v>2</v>
      </c>
      <c r="I4193" t="n">
        <v>2</v>
      </c>
      <c r="J4193" t="inlineStr">
        <is>
          <t>P21333</t>
        </is>
      </c>
      <c r="K4193" t="inlineStr">
        <is>
          <t>P21333 [286-301]</t>
        </is>
      </c>
      <c r="L4193" t="inlineStr">
        <is>
          <t>P21333 2xDimethyl [K299; K300]</t>
        </is>
      </c>
      <c r="M4193" t="n">
        <v>0</v>
      </c>
      <c r="N4193" t="n">
        <v>1789.96292</v>
      </c>
      <c r="O4193" t="n">
        <v>1537074.90722009</v>
      </c>
      <c r="P4193" t="n">
        <v>26.13</v>
      </c>
      <c r="Q4193" t="n">
        <v>3346721.125</v>
      </c>
      <c r="R4193" t="n">
        <v>1202439.40174781</v>
      </c>
      <c r="S4193" t="n">
        <v>1</v>
      </c>
      <c r="T4193" t="n">
        <v>1537074.90722009</v>
      </c>
      <c r="U4193" t="n">
        <v>1</v>
      </c>
      <c r="V4193" t="n">
        <v>1229103.61848024</v>
      </c>
      <c r="W4193" t="n">
        <v>3346721.125</v>
      </c>
      <c r="X4193" t="n">
        <v>937738.5625</v>
      </c>
      <c r="Y4193" t="inlineStr"/>
      <c r="Z4193" t="n">
        <v>1113130.375</v>
      </c>
      <c r="AA4193" t="inlineStr"/>
      <c r="AB4193" t="n">
        <v>1062971.875</v>
      </c>
      <c r="AC4193" t="inlineStr"/>
      <c r="AD4193" t="inlineStr">
        <is>
          <t>High</t>
        </is>
      </c>
      <c r="AE4193" t="inlineStr">
        <is>
          <t>Peak Found</t>
        </is>
      </c>
      <c r="AF4193" t="inlineStr">
        <is>
          <t>Not Found</t>
        </is>
      </c>
      <c r="AG4193" t="inlineStr">
        <is>
          <t>High</t>
        </is>
      </c>
      <c r="AH4193" t="inlineStr">
        <is>
          <t>Not Found</t>
        </is>
      </c>
      <c r="AI4193" t="inlineStr">
        <is>
          <t>Peak Found</t>
        </is>
      </c>
      <c r="AJ4193" t="inlineStr">
        <is>
          <t>High</t>
        </is>
      </c>
      <c r="AK4193" t="n">
        <v>0.00125</v>
      </c>
      <c r="AL4193" t="n">
        <v>0.01294</v>
      </c>
      <c r="AM4193" t="n">
        <v>2.43</v>
      </c>
      <c r="AN4193" t="n">
        <v>9.9</v>
      </c>
      <c r="AO4193" t="inlineStr">
        <is>
          <t>AYGPGIEPTGNMVKKR</t>
        </is>
      </c>
      <c r="AP4193" t="inlineStr">
        <is>
          <t>P21333</t>
        </is>
      </c>
      <c r="AQ4193" t="inlineStr">
        <is>
          <t>FLNA_HUMAN</t>
        </is>
      </c>
      <c r="AR419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419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419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419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419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4193" t="n">
        <v>100</v>
      </c>
      <c r="AX4193" t="n">
        <v>2647</v>
      </c>
      <c r="AY4193" t="n">
        <v>286</v>
      </c>
      <c r="AZ4193" t="n">
        <v>301</v>
      </c>
      <c r="BA4193" t="n">
        <v>285</v>
      </c>
      <c r="BB4193" t="inlineStr">
        <is>
          <t>KKAR(285).(286)AYGPGIEPTGNMVKKR</t>
        </is>
      </c>
      <c r="BC4193" t="inlineStr">
        <is>
          <t>KKARAYGP</t>
        </is>
      </c>
      <c r="BD4193" t="inlineStr">
        <is>
          <t>Internal</t>
        </is>
      </c>
      <c r="BE4193" t="inlineStr"/>
      <c r="BF4193" t="inlineStr">
        <is>
          <t>C01.009|C01.032|S01.151</t>
        </is>
      </c>
      <c r="BG4193" t="inlineStr">
        <is>
          <t>cathepsin V|cathepsin L|trypsin 1</t>
        </is>
      </c>
      <c r="BH4193" t="inlineStr">
        <is>
          <t>endometrium 1: 1203.7;intestine: 1462.2</t>
        </is>
      </c>
      <c r="BI4193" t="inlineStr">
        <is>
          <t>Alveolar cells type 1: 643.4;Peritubular cells: 484.9;Smooth muscle cells: 648.9</t>
        </is>
      </c>
      <c r="BJ4193" t="inlineStr">
        <is>
          <t>X</t>
        </is>
      </c>
      <c r="BK4193" t="inlineStr">
        <is>
          <t>154348524-154374634</t>
        </is>
      </c>
      <c r="BL4193" t="inlineStr">
        <is>
          <t>Disease related genes, Human disease related genes, Plasma proteins, Potential drug targets, Predicted intracellular proteins, Transporters</t>
        </is>
      </c>
      <c r="BM4193" t="inlineStr">
        <is>
          <t>Cilium biogenesis/degradation</t>
        </is>
      </c>
      <c r="BN4193" t="inlineStr">
        <is>
          <t>Actin-binding</t>
        </is>
      </c>
      <c r="BO4193" t="inlineStr">
        <is>
          <t>Deafness, Disease variant</t>
        </is>
      </c>
      <c r="BP4193" t="n">
        <v>1516387.175582603</v>
      </c>
      <c r="BQ4193" t="n">
        <v>1695304.19166941</v>
      </c>
      <c r="BR4193" t="n">
        <v>1.117989006348636</v>
      </c>
      <c r="BS4193" t="n">
        <v>922059.8419001099</v>
      </c>
      <c r="BT4193" t="n">
        <v>813237.947722959</v>
      </c>
      <c r="BU4193" t="n">
        <v>0.8819795752595633</v>
      </c>
      <c r="BV4193" t="n">
        <v>1.644564817461033</v>
      </c>
      <c r="BW4193" t="n">
        <v>0.7177058704334394</v>
      </c>
      <c r="BX4193" t="n">
        <v>0.6080635979698589</v>
      </c>
      <c r="BY4193" t="n">
        <v>-0.7177058704334393</v>
      </c>
      <c r="BZ4193" t="n">
        <v>0.9720396753579599</v>
      </c>
      <c r="CA4193" t="n">
        <v>-0.01231600828630404</v>
      </c>
      <c r="CB4193" t="inlineStr">
        <is>
          <t>significant low</t>
        </is>
      </c>
      <c r="CC4193" t="inlineStr">
        <is>
          <t>significant low</t>
        </is>
      </c>
    </row>
    <row r="4194">
      <c r="A4194" t="b">
        <v>0</v>
      </c>
      <c r="B4194" t="inlineStr">
        <is>
          <t>High</t>
        </is>
      </c>
      <c r="C4194" t="inlineStr">
        <is>
          <t>[R].LWQTTEEIPKR.[E]</t>
        </is>
      </c>
      <c r="D4194" t="inlineStr">
        <is>
          <t>1xDimethyl [K10]</t>
        </is>
      </c>
      <c r="E4194" t="n">
        <v>0.00133537</v>
      </c>
      <c r="F4194" t="n">
        <v>0.000144145</v>
      </c>
      <c r="G4194" t="n">
        <v>1</v>
      </c>
      <c r="H4194" t="n">
        <v>1</v>
      </c>
      <c r="I4194" t="n">
        <v>1</v>
      </c>
      <c r="J4194" t="inlineStr">
        <is>
          <t>Q9BZE1</t>
        </is>
      </c>
      <c r="K4194" t="inlineStr">
        <is>
          <t>Q9BZE1 [163-173]</t>
        </is>
      </c>
      <c r="L4194" t="inlineStr">
        <is>
          <t>Q9BZE1 1xDimethyl [K172]</t>
        </is>
      </c>
      <c r="M4194" t="n">
        <v>0</v>
      </c>
      <c r="N4194" t="n">
        <v>1428.78454</v>
      </c>
      <c r="O4194" t="n">
        <v>1113141.0518735</v>
      </c>
      <c r="P4194" t="n">
        <v>26.13</v>
      </c>
      <c r="Q4194" t="n">
        <v>1060823.5</v>
      </c>
      <c r="R4194" t="n">
        <v>917777.3949110101</v>
      </c>
      <c r="S4194" t="n">
        <v>1</v>
      </c>
      <c r="T4194" t="n">
        <v>1464386.89091532</v>
      </c>
      <c r="U4194" t="n">
        <v>819731.590132862</v>
      </c>
      <c r="V4194" t="n">
        <v>1168038.79379185</v>
      </c>
      <c r="W4194" t="n">
        <v>1060823.5</v>
      </c>
      <c r="X4194" t="n">
        <v>715741.0625</v>
      </c>
      <c r="Y4194" t="inlineStr"/>
      <c r="Z4194" t="n">
        <v>1060490.625</v>
      </c>
      <c r="AA4194" t="n">
        <v>248968.796875</v>
      </c>
      <c r="AB4194" t="n">
        <v>1010160.875</v>
      </c>
      <c r="AC4194" t="inlineStr"/>
      <c r="AD4194" t="inlineStr">
        <is>
          <t>Peak Found</t>
        </is>
      </c>
      <c r="AE4194" t="inlineStr">
        <is>
          <t>High</t>
        </is>
      </c>
      <c r="AF4194" t="inlineStr">
        <is>
          <t>Not Found</t>
        </is>
      </c>
      <c r="AG4194" t="inlineStr">
        <is>
          <t>Peak Found</t>
        </is>
      </c>
      <c r="AH4194" t="inlineStr">
        <is>
          <t>Peak Found</t>
        </is>
      </c>
      <c r="AI4194" t="inlineStr">
        <is>
          <t>Peak Found</t>
        </is>
      </c>
      <c r="AJ4194" t="inlineStr">
        <is>
          <t>High</t>
        </is>
      </c>
      <c r="AK4194" t="n">
        <v>4.573e-05</v>
      </c>
      <c r="AL4194" t="n">
        <v>0.0002226</v>
      </c>
      <c r="AM4194" t="n">
        <v>3.08</v>
      </c>
      <c r="AN4194" t="n">
        <v>20.56</v>
      </c>
      <c r="AO4194" t="inlineStr">
        <is>
          <t>LWQTTEEIPKR</t>
        </is>
      </c>
      <c r="AP4194" t="inlineStr">
        <is>
          <t>Q9BZE1</t>
        </is>
      </c>
      <c r="AQ4194" t="inlineStr">
        <is>
          <t>RM37_HUMAN</t>
        </is>
      </c>
      <c r="AR4194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AS4194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AT4194" t="inlineStr">
        <is>
          <t>3D-structure|Mitochondrion|Reference proteome|Ribonucleoprotein|Ribosomal protein|Transit peptide</t>
        </is>
      </c>
      <c r="AU4194" t="inlineStr">
        <is>
          <t>GO:0005743|GO:0005762|GO:0005761|GO:0005739|GO:0003723|GO:0003735|GO:0032543|GO:0006412</t>
        </is>
      </c>
      <c r="AV419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AW4194" t="n">
        <v>100</v>
      </c>
      <c r="AX4194" t="n">
        <v>423</v>
      </c>
      <c r="AY4194" t="n">
        <v>163</v>
      </c>
      <c r="AZ4194" t="n">
        <v>173</v>
      </c>
      <c r="BA4194" t="n">
        <v>162</v>
      </c>
      <c r="BB4194" t="inlineStr">
        <is>
          <t>SHAR(162).(163)LWQTTEEIPKR</t>
        </is>
      </c>
      <c r="BC4194" t="inlineStr">
        <is>
          <t>SHARLWQT</t>
        </is>
      </c>
      <c r="BD4194" t="inlineStr">
        <is>
          <t>Internal</t>
        </is>
      </c>
      <c r="BE4194" t="inlineStr"/>
      <c r="BF4194" t="inlineStr"/>
      <c r="BG4194" t="inlineStr"/>
      <c r="BH4194" t="inlineStr"/>
      <c r="BI4194" t="inlineStr"/>
      <c r="BJ4194" t="inlineStr">
        <is>
          <t>1</t>
        </is>
      </c>
      <c r="BK4194" t="inlineStr">
        <is>
          <t>54184041-54225464</t>
        </is>
      </c>
      <c r="BL4194" t="inlineStr">
        <is>
          <t>Predicted intracellular proteins, Ribosomal proteins</t>
        </is>
      </c>
      <c r="BM4194" t="inlineStr"/>
      <c r="BN4194" t="inlineStr">
        <is>
          <t>Ribonucleoprotein, Ribosomal protein</t>
        </is>
      </c>
      <c r="BO4194" t="inlineStr"/>
      <c r="BP4194" t="n">
        <v>659533.9649703366</v>
      </c>
      <c r="BQ4194" t="n">
        <v>575632.9958899204</v>
      </c>
      <c r="BR4194" t="n">
        <v>0.8727874930835597</v>
      </c>
      <c r="BS4194" t="n">
        <v>1150719.091613344</v>
      </c>
      <c r="BT4194" t="n">
        <v>322676.4529205602</v>
      </c>
      <c r="BU4194" t="n">
        <v>0.2804128785837365</v>
      </c>
      <c r="BV4194" t="n">
        <v>0.5731494069900669</v>
      </c>
      <c r="BW4194" t="n">
        <v>-0.8030168291566973</v>
      </c>
      <c r="BX4194" t="n">
        <v>1.744745764026117</v>
      </c>
      <c r="BY4194" t="n">
        <v>0.8030168291566973</v>
      </c>
      <c r="BZ4194" t="n">
        <v>0.3626063443224733</v>
      </c>
      <c r="CA4194" t="n">
        <v>-0.4405646015639039</v>
      </c>
      <c r="CB4194" t="inlineStr">
        <is>
          <t>significant low</t>
        </is>
      </c>
      <c r="CC4194" t="inlineStr">
        <is>
          <t>significant low</t>
        </is>
      </c>
    </row>
    <row r="4195">
      <c r="A4195" t="b">
        <v>0</v>
      </c>
      <c r="B4195" t="inlineStr">
        <is>
          <t>High</t>
        </is>
      </c>
      <c r="C4195" t="inlineStr">
        <is>
          <t>[H].TKYPQLLPGIR.[G]</t>
        </is>
      </c>
      <c r="D4195" t="inlineStr">
        <is>
          <t>1xDimethyl [K2]</t>
        </is>
      </c>
      <c r="E4195" t="n">
        <v>0.00676917</v>
      </c>
      <c r="F4195" t="n">
        <v>0.000427923</v>
      </c>
      <c r="G4195" t="n">
        <v>1</v>
      </c>
      <c r="H4195" t="n">
        <v>2</v>
      </c>
      <c r="I4195" t="n">
        <v>4</v>
      </c>
      <c r="J4195" t="inlineStr">
        <is>
          <t>P23526</t>
        </is>
      </c>
      <c r="K4195" t="inlineStr">
        <is>
          <t>P23526 [141-151]</t>
        </is>
      </c>
      <c r="L4195" t="inlineStr">
        <is>
          <t>P23526 1xDimethyl [K142]</t>
        </is>
      </c>
      <c r="M4195" t="n">
        <v>0</v>
      </c>
      <c r="N4195" t="n">
        <v>1313.79398</v>
      </c>
      <c r="O4195" t="n">
        <v>1854883.59640912</v>
      </c>
      <c r="P4195" t="n">
        <v>26.12</v>
      </c>
      <c r="Q4195" t="n">
        <v>1557599.25</v>
      </c>
      <c r="R4195" t="n">
        <v>1623903.96032631</v>
      </c>
      <c r="S4195" t="n">
        <v>1</v>
      </c>
      <c r="T4195" t="n">
        <v>2360074.1743849</v>
      </c>
      <c r="U4195" t="n">
        <v>1181349.8829933</v>
      </c>
      <c r="V4195" t="n">
        <v>2208907.81516981</v>
      </c>
      <c r="W4195" t="n">
        <v>1557599.25</v>
      </c>
      <c r="X4195" t="n">
        <v>1266423.375</v>
      </c>
      <c r="Y4195" t="inlineStr"/>
      <c r="Z4195" t="n">
        <v>1709136.125</v>
      </c>
      <c r="AA4195" t="n">
        <v>358799.46875</v>
      </c>
      <c r="AB4195" t="n">
        <v>1910340.875</v>
      </c>
      <c r="AC4195" t="inlineStr"/>
      <c r="AD4195" t="inlineStr">
        <is>
          <t>High</t>
        </is>
      </c>
      <c r="AE4195" t="inlineStr">
        <is>
          <t>High</t>
        </is>
      </c>
      <c r="AF4195" t="inlineStr">
        <is>
          <t>Not Found</t>
        </is>
      </c>
      <c r="AG4195" t="inlineStr">
        <is>
          <t>High</t>
        </is>
      </c>
      <c r="AH4195" t="inlineStr">
        <is>
          <t>Peak Found</t>
        </is>
      </c>
      <c r="AI4195" t="inlineStr">
        <is>
          <t>High</t>
        </is>
      </c>
      <c r="AJ4195" t="inlineStr">
        <is>
          <t>High</t>
        </is>
      </c>
      <c r="AK4195" t="n">
        <v>0.0001281</v>
      </c>
      <c r="AL4195" t="n">
        <v>0.001527</v>
      </c>
      <c r="AM4195" t="n">
        <v>2.83</v>
      </c>
      <c r="AN4195" t="n">
        <v>31.92</v>
      </c>
      <c r="AO4195" t="inlineStr">
        <is>
          <t>TKYPQLLPGIR</t>
        </is>
      </c>
      <c r="AP4195" t="inlineStr">
        <is>
          <t>P23526</t>
        </is>
      </c>
      <c r="AQ4195" t="inlineStr">
        <is>
          <t>SAHH_HUMAN</t>
        </is>
      </c>
      <c r="AR419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AS4195" t="inlineStr">
        <is>
          <t>RecName: Full=Adenosylhomocysteinase; Short=AdoHcyase; EC=3.13.2.1 {ECO:0000269|PubMed:10933798}; AltName: Full=S-adenosyl-L-homocysteine hydrolase;</t>
        </is>
      </c>
      <c r="AT419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AU4195" t="inlineStr">
        <is>
          <t>GO:0005829|GO:0005783|GO:0070062|GO:0042470|GO:0005634|GO:0004013|GO:0006730|GO:0033353</t>
        </is>
      </c>
      <c r="AV4195" t="inlineStr">
        <is>
          <t>C:cytosol|C:endoplasmic reticulum|C:extracellular exosome|C:melanosome|C:nucleus|F:adenosylhomocysteinase activity|P:one-carbon metabolic process|P:S-adenosylmethionine cycle</t>
        </is>
      </c>
      <c r="AW4195" t="n">
        <v>100</v>
      </c>
      <c r="AX4195" t="n">
        <v>432</v>
      </c>
      <c r="AY4195" t="n">
        <v>141</v>
      </c>
      <c r="AZ4195" t="n">
        <v>151</v>
      </c>
      <c r="BA4195" t="n">
        <v>140</v>
      </c>
      <c r="BB4195" t="inlineStr">
        <is>
          <t>NLIH(140).(141)TKYPQLLPGIR</t>
        </is>
      </c>
      <c r="BC4195" t="inlineStr">
        <is>
          <t>NLIHTKYP</t>
        </is>
      </c>
      <c r="BD4195" t="inlineStr">
        <is>
          <t>Internal</t>
        </is>
      </c>
      <c r="BE4195" t="inlineStr"/>
      <c r="BF4195" t="inlineStr"/>
      <c r="BG4195" t="inlineStr"/>
      <c r="BH4195" t="inlineStr"/>
      <c r="BI4195" t="inlineStr">
        <is>
          <t>Proximal tubular cells: 244.9</t>
        </is>
      </c>
      <c r="BJ4195" t="inlineStr">
        <is>
          <t>20</t>
        </is>
      </c>
      <c r="BK4195" t="inlineStr">
        <is>
          <t>34280268-34311802</t>
        </is>
      </c>
      <c r="BL4195" t="inlineStr">
        <is>
          <t>Disease related genes, Enzymes, Human disease related genes, Metabolic proteins, Plasma proteins, Potential drug targets, Predicted intracellular proteins</t>
        </is>
      </c>
      <c r="BM4195" t="inlineStr">
        <is>
          <t>One-carbon metabolism</t>
        </is>
      </c>
      <c r="BN4195" t="inlineStr">
        <is>
          <t>Hydrolase</t>
        </is>
      </c>
      <c r="BO4195" t="inlineStr">
        <is>
          <t>Disease variant</t>
        </is>
      </c>
      <c r="BP4195" t="n">
        <v>1060501.403442103</v>
      </c>
      <c r="BQ4195" t="n">
        <v>919018.4480893253</v>
      </c>
      <c r="BR4195" t="n">
        <v>0.866588620351126</v>
      </c>
      <c r="BS4195" t="n">
        <v>1916777.290849337</v>
      </c>
      <c r="BT4195" t="n">
        <v>641368.007628205</v>
      </c>
      <c r="BU4195" t="n">
        <v>0.3346074740608027</v>
      </c>
      <c r="BV4195" t="n">
        <v>0.553273146809971</v>
      </c>
      <c r="BW4195" t="n">
        <v>-0.8539361908142353</v>
      </c>
      <c r="BX4195" t="n">
        <v>1.807425510827229</v>
      </c>
      <c r="BY4195" t="n">
        <v>0.8539361908142353</v>
      </c>
      <c r="BZ4195" t="n">
        <v>0.3617478002229154</v>
      </c>
      <c r="CA4195" t="n">
        <v>-0.4415941011320872</v>
      </c>
      <c r="CB4195" t="inlineStr">
        <is>
          <t>significant low</t>
        </is>
      </c>
      <c r="CC4195" t="inlineStr">
        <is>
          <t>significant low</t>
        </is>
      </c>
    </row>
    <row r="4196">
      <c r="A4196" t="b">
        <v>0</v>
      </c>
      <c r="B4196" t="inlineStr">
        <is>
          <t>High</t>
        </is>
      </c>
      <c r="C4196" t="inlineStr">
        <is>
          <t>[R].HSEAFEALQQKSQGLDSR.[L]</t>
        </is>
      </c>
      <c r="D4196" t="inlineStr">
        <is>
          <t>1xDimethyl [K11]</t>
        </is>
      </c>
      <c r="E4196" t="n">
        <v>0.00144204</v>
      </c>
      <c r="F4196" t="n">
        <v>0.000144145</v>
      </c>
      <c r="G4196" t="n">
        <v>1</v>
      </c>
      <c r="H4196" t="n">
        <v>1</v>
      </c>
      <c r="I4196" t="n">
        <v>2</v>
      </c>
      <c r="J4196" t="inlineStr">
        <is>
          <t>Q07065</t>
        </is>
      </c>
      <c r="K4196" t="inlineStr">
        <is>
          <t>Q07065 [395-412]</t>
        </is>
      </c>
      <c r="L4196" t="inlineStr">
        <is>
          <t>Q07065 1xDimethyl [K405]</t>
        </is>
      </c>
      <c r="M4196" t="n">
        <v>0</v>
      </c>
      <c r="N4196" t="n">
        <v>2059.02031</v>
      </c>
      <c r="O4196" t="n">
        <v>876193.048174295</v>
      </c>
      <c r="P4196" t="n">
        <v>26.12</v>
      </c>
      <c r="Q4196" t="n">
        <v>836494.25</v>
      </c>
      <c r="R4196" t="n">
        <v>631637.765648543</v>
      </c>
      <c r="S4196" t="n">
        <v>1</v>
      </c>
      <c r="T4196" t="n">
        <v>1082075.14186204</v>
      </c>
      <c r="U4196" t="n">
        <v>1</v>
      </c>
      <c r="V4196" t="n">
        <v>917775.893461267</v>
      </c>
      <c r="W4196" t="n">
        <v>836494.25</v>
      </c>
      <c r="X4196" t="n">
        <v>492591.21875</v>
      </c>
      <c r="Y4196" t="inlineStr"/>
      <c r="Z4196" t="n">
        <v>783625.25</v>
      </c>
      <c r="AA4196" t="inlineStr"/>
      <c r="AB4196" t="n">
        <v>793724.75</v>
      </c>
      <c r="AC4196" t="inlineStr"/>
      <c r="AD4196" t="inlineStr">
        <is>
          <t>High</t>
        </is>
      </c>
      <c r="AE4196" t="inlineStr">
        <is>
          <t>Peak Found</t>
        </is>
      </c>
      <c r="AF4196" t="inlineStr">
        <is>
          <t>Not Found</t>
        </is>
      </c>
      <c r="AG4196" t="inlineStr">
        <is>
          <t>High</t>
        </is>
      </c>
      <c r="AH4196" t="inlineStr">
        <is>
          <t>Not Found</t>
        </is>
      </c>
      <c r="AI4196" t="inlineStr">
        <is>
          <t>Peak Found</t>
        </is>
      </c>
      <c r="AJ4196" t="inlineStr">
        <is>
          <t>High</t>
        </is>
      </c>
      <c r="AK4196" t="n">
        <v>4.573e-05</v>
      </c>
      <c r="AL4196" t="n">
        <v>0.000243</v>
      </c>
      <c r="AM4196" t="n">
        <v>2.31</v>
      </c>
      <c r="AN4196" t="n">
        <v>21.97</v>
      </c>
      <c r="AO4196" t="inlineStr">
        <is>
          <t>HSEAFEALQQKSQGLDSR</t>
        </is>
      </c>
      <c r="AP4196" t="inlineStr">
        <is>
          <t>Q07065</t>
        </is>
      </c>
      <c r="AQ4196" t="inlineStr">
        <is>
          <t>CKAP4_HUMAN</t>
        </is>
      </c>
      <c r="AR419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AS4196" t="inlineStr">
        <is>
          <t>RecName: Full=Cytoskeleton-associated protein 4; AltName: Full=63-kDa cytoskeleton-linking membrane protein; Short=Climp-63; Short=p63;</t>
        </is>
      </c>
      <c r="AT419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AU4196" t="inlineStr">
        <is>
          <t>GO:0035577|GO:0005856|GO:0005783|GO:0005788|GO:0005789|GO:0070062|GO:0042599|GO:0005811|GO:0016020|GO:0048471|GO:0005886|GO:0005791|GO:0035579|GO:0003723</t>
        </is>
      </c>
      <c r="AV419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AW4196" t="n">
        <v>100</v>
      </c>
      <c r="AX4196" t="n">
        <v>602</v>
      </c>
      <c r="AY4196" t="n">
        <v>395</v>
      </c>
      <c r="AZ4196" t="n">
        <v>412</v>
      </c>
      <c r="BA4196" t="n">
        <v>394</v>
      </c>
      <c r="BB4196" t="inlineStr">
        <is>
          <t>GGFR(394).(395)HSEAFEALQQKSQGLDSR</t>
        </is>
      </c>
      <c r="BC4196" t="inlineStr">
        <is>
          <t>GGFRHSEA</t>
        </is>
      </c>
      <c r="BD4196" t="inlineStr">
        <is>
          <t>Internal</t>
        </is>
      </c>
      <c r="BE4196" t="inlineStr"/>
      <c r="BF4196" t="inlineStr">
        <is>
          <t>S01.151</t>
        </is>
      </c>
      <c r="BG4196" t="inlineStr">
        <is>
          <t>trypsin 1</t>
        </is>
      </c>
      <c r="BH4196" t="inlineStr"/>
      <c r="BI4196" t="inlineStr">
        <is>
          <t>Plasma cells: 178.0</t>
        </is>
      </c>
      <c r="BJ4196" t="inlineStr">
        <is>
          <t>12</t>
        </is>
      </c>
      <c r="BK4196" t="inlineStr">
        <is>
          <t>106237881-106304279</t>
        </is>
      </c>
      <c r="BL4196" t="inlineStr">
        <is>
          <t>Predicted intracellular proteins, Predicted membrane proteins, Transporters</t>
        </is>
      </c>
      <c r="BM4196" t="inlineStr"/>
      <c r="BN4196" t="inlineStr"/>
      <c r="BO4196" t="inlineStr"/>
      <c r="BP4196" t="n">
        <v>489377.6718828476</v>
      </c>
      <c r="BQ4196" t="n">
        <v>436014.5525467687</v>
      </c>
      <c r="BR4196" t="n">
        <v>0.8909571841911629</v>
      </c>
      <c r="BS4196" t="n">
        <v>666617.345107769</v>
      </c>
      <c r="BT4196" t="n">
        <v>583122.2637062444</v>
      </c>
      <c r="BU4196" t="n">
        <v>0.8747481114701173</v>
      </c>
      <c r="BV4196" t="n">
        <v>0.734120819799149</v>
      </c>
      <c r="BW4196" t="n">
        <v>-0.4459105770765721</v>
      </c>
      <c r="BX4196" t="n">
        <v>1.362173600080698</v>
      </c>
      <c r="BY4196" t="n">
        <v>0.4459105770765722</v>
      </c>
      <c r="BZ4196" t="n">
        <v>0.9754996936229519</v>
      </c>
      <c r="CA4196" t="n">
        <v>-0.01077286266913743</v>
      </c>
      <c r="CB4196" t="inlineStr">
        <is>
          <t>significant low</t>
        </is>
      </c>
      <c r="CC4196" t="inlineStr">
        <is>
          <t>significant low</t>
        </is>
      </c>
    </row>
    <row r="4197">
      <c r="A4197" t="b">
        <v>0</v>
      </c>
      <c r="B4197" t="inlineStr">
        <is>
          <t>High</t>
        </is>
      </c>
      <c r="C4197" t="inlineStr">
        <is>
          <t>[R].DLVAIEAKLSDLQKEAEKLESEHPDQAQAILSR.[L]</t>
        </is>
      </c>
      <c r="D4197" t="inlineStr">
        <is>
          <t>3xDimethyl [K8; K14; K18]</t>
        </is>
      </c>
      <c r="E4197" t="n">
        <v>4.14283e-08</v>
      </c>
      <c r="F4197" t="n">
        <v>0.000144145</v>
      </c>
      <c r="G4197" t="n">
        <v>1</v>
      </c>
      <c r="H4197" t="n">
        <v>3</v>
      </c>
      <c r="I4197" t="n">
        <v>3</v>
      </c>
      <c r="J4197" t="inlineStr">
        <is>
          <t>Q01082</t>
        </is>
      </c>
      <c r="K4197" t="inlineStr">
        <is>
          <t>Q01082 [1004-1036]</t>
        </is>
      </c>
      <c r="L4197" t="inlineStr">
        <is>
          <t>Q01082 3xDimethyl [K1011; K1017; K1021]</t>
        </is>
      </c>
      <c r="M4197" t="n">
        <v>0</v>
      </c>
      <c r="N4197" t="n">
        <v>3759.01746</v>
      </c>
      <c r="O4197" t="n">
        <v>3434754.74646263</v>
      </c>
      <c r="P4197" t="n">
        <v>26.12</v>
      </c>
      <c r="Q4197" t="n">
        <v>2350160.5</v>
      </c>
      <c r="R4197" t="n">
        <v>3434754.74646263</v>
      </c>
      <c r="S4197" t="n">
        <v>1</v>
      </c>
      <c r="T4197" t="n">
        <v>4152246.70460129</v>
      </c>
      <c r="U4197" t="n">
        <v>1</v>
      </c>
      <c r="V4197" t="n">
        <v>2489404.80505635</v>
      </c>
      <c r="W4197" t="n">
        <v>2350160.5</v>
      </c>
      <c r="X4197" t="n">
        <v>2678639.75</v>
      </c>
      <c r="Y4197" t="inlineStr"/>
      <c r="Z4197" t="n">
        <v>3007005</v>
      </c>
      <c r="AA4197" t="inlineStr"/>
      <c r="AB4197" t="n">
        <v>2152924.5</v>
      </c>
      <c r="AC4197" t="inlineStr"/>
      <c r="AD4197" t="inlineStr">
        <is>
          <t>High</t>
        </is>
      </c>
      <c r="AE4197" t="inlineStr">
        <is>
          <t>High</t>
        </is>
      </c>
      <c r="AF4197" t="inlineStr">
        <is>
          <t>Not Found</t>
        </is>
      </c>
      <c r="AG4197" t="inlineStr">
        <is>
          <t>Peak Found</t>
        </is>
      </c>
      <c r="AH4197" t="inlineStr">
        <is>
          <t>Not Found</t>
        </is>
      </c>
      <c r="AI4197" t="inlineStr">
        <is>
          <t>High</t>
        </is>
      </c>
      <c r="AJ4197" t="inlineStr">
        <is>
          <t>High</t>
        </is>
      </c>
      <c r="AK4197" t="n">
        <v>4.573e-05</v>
      </c>
      <c r="AL4197" t="n">
        <v>9.203e-10</v>
      </c>
      <c r="AM4197" t="n">
        <v>5</v>
      </c>
      <c r="AN4197" t="n">
        <v>57.08</v>
      </c>
      <c r="AO4197" t="inlineStr">
        <is>
          <t>DLVAIEAKLSDLQKEAEKLESEHPDQAQAILSR</t>
        </is>
      </c>
      <c r="AP4197" t="inlineStr">
        <is>
          <t>Q01082</t>
        </is>
      </c>
      <c r="AQ4197" t="inlineStr">
        <is>
          <t>SPTB2_HUMAN</t>
        </is>
      </c>
      <c r="AR419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4197" t="inlineStr">
        <is>
          <t>RecName: Full=Spectrin beta chain, non-erythrocytic 1; AltName: Full=Beta-II spectrin; AltName: Full=Fodrin beta chain; AltName: Full=Spectrin, non-erythroid beta chain 1;</t>
        </is>
      </c>
      <c r="AT419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419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419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4197" t="n">
        <v>100</v>
      </c>
      <c r="AX4197" t="n">
        <v>2364</v>
      </c>
      <c r="AY4197" t="n">
        <v>1004</v>
      </c>
      <c r="AZ4197" t="n">
        <v>1036</v>
      </c>
      <c r="BA4197" t="n">
        <v>1003</v>
      </c>
      <c r="BB4197" t="inlineStr">
        <is>
          <t>GMER(1003).(1004)DLVAIEAKLSDLQKEAEKLESEHPDQAQAILSR</t>
        </is>
      </c>
      <c r="BC4197" t="inlineStr">
        <is>
          <t>GMERDLVA</t>
        </is>
      </c>
      <c r="BD4197" t="inlineStr">
        <is>
          <t>Internal</t>
        </is>
      </c>
      <c r="BE4197" t="inlineStr"/>
      <c r="BF4197" t="inlineStr">
        <is>
          <t>S01.151</t>
        </is>
      </c>
      <c r="BG4197" t="inlineStr">
        <is>
          <t>trypsin 1</t>
        </is>
      </c>
      <c r="BH4197" t="inlineStr"/>
      <c r="BI4197" t="inlineStr">
        <is>
          <t>Adipocytes: 558.9;Peritubular cells: 652.5</t>
        </is>
      </c>
      <c r="BJ4197" t="inlineStr">
        <is>
          <t>2</t>
        </is>
      </c>
      <c r="BK4197" t="inlineStr">
        <is>
          <t>54456317-54671446</t>
        </is>
      </c>
      <c r="BL4197" t="inlineStr">
        <is>
          <t>Plasma proteins, Predicted intracellular proteins</t>
        </is>
      </c>
      <c r="BM4197" t="inlineStr"/>
      <c r="BN4197" t="inlineStr">
        <is>
          <t>Actin capping, Actin-binding, Calmodulin-binding</t>
        </is>
      </c>
      <c r="BO4197" t="inlineStr">
        <is>
          <t>Disease variant, Intellectual disability</t>
        </is>
      </c>
      <c r="BP4197" t="n">
        <v>1928305.415487543</v>
      </c>
      <c r="BQ4197" t="n">
        <v>1755805.971329557</v>
      </c>
      <c r="BR4197" t="n">
        <v>0.9105435047931072</v>
      </c>
      <c r="BS4197" t="n">
        <v>2213884.16988588</v>
      </c>
      <c r="BT4197" t="n">
        <v>2089789.418374138</v>
      </c>
      <c r="BU4197" t="n">
        <v>0.9439470442041518</v>
      </c>
      <c r="BV4197" t="n">
        <v>0.871005557434806</v>
      </c>
      <c r="BW4197" t="n">
        <v>-0.1992461709449029</v>
      </c>
      <c r="BX4197" t="n">
        <v>1.148098300250913</v>
      </c>
      <c r="BY4197" t="n">
        <v>0.199246170944903</v>
      </c>
      <c r="BZ4197" t="n">
        <v>0.9912152560179555</v>
      </c>
      <c r="CA4197" t="n">
        <v>-0.003832022256059215</v>
      </c>
      <c r="CB4197" t="inlineStr">
        <is>
          <t>significant low</t>
        </is>
      </c>
      <c r="CC4197" t="inlineStr">
        <is>
          <t>significant low</t>
        </is>
      </c>
    </row>
    <row r="4198">
      <c r="A4198" t="b">
        <v>0</v>
      </c>
      <c r="B4198" t="inlineStr">
        <is>
          <t>High</t>
        </is>
      </c>
      <c r="C4198" t="inlineStr">
        <is>
          <t>[-].MELITILEK.[T]</t>
        </is>
      </c>
      <c r="D4198" t="inlineStr">
        <is>
          <t>1xAcetyl [N-Term]; 1xDimethyl [K9]</t>
        </is>
      </c>
      <c r="E4198" t="n">
        <v>0.000891923</v>
      </c>
      <c r="F4198" t="n">
        <v>0.000144145</v>
      </c>
      <c r="G4198" t="n">
        <v>1</v>
      </c>
      <c r="H4198" t="n">
        <v>1</v>
      </c>
      <c r="I4198" t="n">
        <v>1</v>
      </c>
      <c r="J4198" t="inlineStr">
        <is>
          <t>Q14974</t>
        </is>
      </c>
      <c r="K4198" t="inlineStr">
        <is>
          <t>Q14974 [1-9]</t>
        </is>
      </c>
      <c r="L4198" t="inlineStr">
        <is>
          <t>Q14974 1xAcetyl [N-Term]; 1xDimethyl [K9]</t>
        </is>
      </c>
      <c r="M4198" t="n">
        <v>0</v>
      </c>
      <c r="N4198" t="n">
        <v>1159.66427</v>
      </c>
      <c r="O4198" t="n">
        <v>378513.653355248</v>
      </c>
      <c r="P4198" t="n">
        <v>26.11</v>
      </c>
      <c r="Q4198" t="n">
        <v>515877.8125</v>
      </c>
      <c r="R4198" t="n">
        <v>197290.583500811</v>
      </c>
      <c r="S4198" t="n">
        <v>296962.132964493</v>
      </c>
      <c r="T4198" t="n">
        <v>1</v>
      </c>
      <c r="U4198" t="n">
        <v>1268718.7258606</v>
      </c>
      <c r="V4198" t="n">
        <v>277725.814727372</v>
      </c>
      <c r="W4198" t="n">
        <v>515877.8125</v>
      </c>
      <c r="X4198" t="n">
        <v>153859.71875</v>
      </c>
      <c r="Y4198" t="n">
        <v>39625.734375</v>
      </c>
      <c r="Z4198" t="inlineStr"/>
      <c r="AA4198" t="n">
        <v>385335.125</v>
      </c>
      <c r="AB4198" t="n">
        <v>240187.015625</v>
      </c>
      <c r="AC4198" t="inlineStr"/>
      <c r="AD4198" t="inlineStr">
        <is>
          <t>Peak Found</t>
        </is>
      </c>
      <c r="AE4198" t="inlineStr">
        <is>
          <t>Peak Found</t>
        </is>
      </c>
      <c r="AF4198" t="inlineStr">
        <is>
          <t>Peak Found</t>
        </is>
      </c>
      <c r="AG4198" t="inlineStr">
        <is>
          <t>Not Found</t>
        </is>
      </c>
      <c r="AH4198" t="inlineStr">
        <is>
          <t>High</t>
        </is>
      </c>
      <c r="AI4198" t="inlineStr">
        <is>
          <t>Peak Found</t>
        </is>
      </c>
      <c r="AJ4198" t="inlineStr">
        <is>
          <t>High</t>
        </is>
      </c>
      <c r="AK4198" t="n">
        <v>4.573e-05</v>
      </c>
      <c r="AL4198" t="n">
        <v>0.0001376</v>
      </c>
      <c r="AM4198" t="n">
        <v>2.56</v>
      </c>
      <c r="AN4198" t="n">
        <v>62.92</v>
      </c>
      <c r="AO4198" t="inlineStr">
        <is>
          <t>MELITILEK</t>
        </is>
      </c>
      <c r="AP4198" t="inlineStr">
        <is>
          <t>Q14974</t>
        </is>
      </c>
      <c r="AQ4198" t="inlineStr">
        <is>
          <t>IMB1_HUMAN</t>
        </is>
      </c>
      <c r="AR419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419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419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419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419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4198" t="n">
        <v>100</v>
      </c>
      <c r="AX4198" t="n">
        <v>876</v>
      </c>
      <c r="AY4198" t="n">
        <v>1</v>
      </c>
      <c r="AZ4198" t="n">
        <v>9</v>
      </c>
      <c r="BA4198" t="n">
        <v>0</v>
      </c>
      <c r="BB4198" t="inlineStr">
        <is>
          <t>(0).(1)MELITILEK</t>
        </is>
      </c>
      <c r="BC4198" t="inlineStr">
        <is>
          <t>----MELI</t>
        </is>
      </c>
      <c r="BD4198" t="inlineStr">
        <is>
          <t>Met intact</t>
        </is>
      </c>
      <c r="BE4198" t="inlineStr"/>
      <c r="BF4198" t="inlineStr"/>
      <c r="BG4198" t="inlineStr"/>
      <c r="BH4198" t="inlineStr"/>
      <c r="BI4198" t="inlineStr"/>
      <c r="BJ4198" t="inlineStr">
        <is>
          <t>17</t>
        </is>
      </c>
      <c r="BK4198" t="inlineStr">
        <is>
          <t>47649476-47685505</t>
        </is>
      </c>
      <c r="BL4198" t="inlineStr">
        <is>
          <t>Plasma proteins, Predicted intracellular proteins, Transporters</t>
        </is>
      </c>
      <c r="BM4198" t="inlineStr">
        <is>
          <t>Host-virus interaction, Protein transport, Transport</t>
        </is>
      </c>
      <c r="BN4198" t="inlineStr"/>
      <c r="BO4198" t="inlineStr"/>
      <c r="BP4198" t="n">
        <v>336710.176321768</v>
      </c>
      <c r="BQ4198" t="n">
        <v>162970.5060230049</v>
      </c>
      <c r="BR4198" t="n">
        <v>0.484008258387969</v>
      </c>
      <c r="BS4198" t="n">
        <v>515481.8468626573</v>
      </c>
      <c r="BT4198" t="n">
        <v>666938.6141848132</v>
      </c>
      <c r="BU4198" t="n">
        <v>1.293815908831625</v>
      </c>
      <c r="BV4198" t="n">
        <v>0.6531950220382438</v>
      </c>
      <c r="BW4198" t="n">
        <v>-0.6144142986419262</v>
      </c>
      <c r="BX4198" t="n">
        <v>1.530936345594886</v>
      </c>
      <c r="BY4198" t="n">
        <v>0.6144142986419262</v>
      </c>
      <c r="BZ4198" t="n">
        <v>0.4438660626020722</v>
      </c>
      <c r="CA4198" t="n">
        <v>-0.352748059273104</v>
      </c>
      <c r="CB4198" t="inlineStr">
        <is>
          <t>significant low</t>
        </is>
      </c>
      <c r="CC4198" t="inlineStr">
        <is>
          <t>significant low</t>
        </is>
      </c>
    </row>
    <row r="4199">
      <c r="A4199" t="b">
        <v>0</v>
      </c>
      <c r="B4199" t="inlineStr">
        <is>
          <t>High</t>
        </is>
      </c>
      <c r="C4199" t="inlineStr">
        <is>
          <t>[H].KSGYLAGDKLLPQR.[V]</t>
        </is>
      </c>
      <c r="D4199" t="inlineStr">
        <is>
          <t>2xDimethyl [K1; K9]</t>
        </is>
      </c>
      <c r="E4199" t="n">
        <v>0.000167387</v>
      </c>
      <c r="F4199" t="n">
        <v>0.000144145</v>
      </c>
      <c r="G4199" t="n">
        <v>1</v>
      </c>
      <c r="H4199" t="n">
        <v>1</v>
      </c>
      <c r="I4199" t="n">
        <v>2</v>
      </c>
      <c r="J4199" t="inlineStr">
        <is>
          <t>P26038</t>
        </is>
      </c>
      <c r="K4199" t="inlineStr">
        <is>
          <t>P26038 [143-156]</t>
        </is>
      </c>
      <c r="L4199" t="inlineStr">
        <is>
          <t>P26038 2xDimethyl [K143; K151]</t>
        </is>
      </c>
      <c r="M4199" t="n">
        <v>0</v>
      </c>
      <c r="N4199" t="n">
        <v>1601.93735</v>
      </c>
      <c r="O4199" t="n">
        <v>2774373.52141711</v>
      </c>
      <c r="P4199" t="n">
        <v>26.08</v>
      </c>
      <c r="Q4199" t="n">
        <v>2627545.75</v>
      </c>
      <c r="R4199" t="n">
        <v>2233132.55506733</v>
      </c>
      <c r="S4199" t="n">
        <v>1</v>
      </c>
      <c r="T4199" t="n">
        <v>3839077.44650617</v>
      </c>
      <c r="U4199" t="n">
        <v>2422307.93614171</v>
      </c>
      <c r="V4199" t="n">
        <v>2929406.05747411</v>
      </c>
      <c r="W4199" t="n">
        <v>2627545.75</v>
      </c>
      <c r="X4199" t="n">
        <v>1741538.5</v>
      </c>
      <c r="Y4199" t="inlineStr"/>
      <c r="Z4199" t="n">
        <v>2780211.75</v>
      </c>
      <c r="AA4199" t="n">
        <v>735703.125</v>
      </c>
      <c r="AB4199" t="n">
        <v>2533453</v>
      </c>
      <c r="AC4199" t="inlineStr"/>
      <c r="AD4199" t="inlineStr">
        <is>
          <t>Peak Found</t>
        </is>
      </c>
      <c r="AE4199" t="inlineStr">
        <is>
          <t>High</t>
        </is>
      </c>
      <c r="AF4199" t="inlineStr">
        <is>
          <t>Not Found</t>
        </is>
      </c>
      <c r="AG4199" t="inlineStr">
        <is>
          <t>High</t>
        </is>
      </c>
      <c r="AH4199" t="inlineStr">
        <is>
          <t>Peak Found</t>
        </is>
      </c>
      <c r="AI4199" t="inlineStr">
        <is>
          <t>Peak Found</t>
        </is>
      </c>
      <c r="AJ4199" t="inlineStr">
        <is>
          <t>High</t>
        </is>
      </c>
      <c r="AK4199" t="n">
        <v>4.573e-05</v>
      </c>
      <c r="AL4199" t="n">
        <v>1.86e-05</v>
      </c>
      <c r="AM4199" t="n">
        <v>2.97</v>
      </c>
      <c r="AN4199" t="n">
        <v>17.41</v>
      </c>
      <c r="AO4199" t="inlineStr">
        <is>
          <t>KSGYLAGDKLLPQR</t>
        </is>
      </c>
      <c r="AP4199" t="inlineStr">
        <is>
          <t>P26038</t>
        </is>
      </c>
      <c r="AQ4199" t="inlineStr">
        <is>
          <t>MOES_HUMAN</t>
        </is>
      </c>
      <c r="AR419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4199" t="inlineStr">
        <is>
          <t>RecName: Full=Moesin {ECO:0000303|PubMed:1924289}; AltName: Full=Membrane-organizing extension spike protein;</t>
        </is>
      </c>
      <c r="AT419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419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419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4199" t="n">
        <v>100</v>
      </c>
      <c r="AX4199" t="n">
        <v>577</v>
      </c>
      <c r="AY4199" t="n">
        <v>143</v>
      </c>
      <c r="AZ4199" t="n">
        <v>156</v>
      </c>
      <c r="BA4199" t="n">
        <v>142</v>
      </c>
      <c r="BB4199" t="inlineStr">
        <is>
          <t>KEVH(142).(143)KSGYLAGDKLLPQR</t>
        </is>
      </c>
      <c r="BC4199" t="inlineStr">
        <is>
          <t>KEVHKSGY</t>
        </is>
      </c>
      <c r="BD4199" t="inlineStr">
        <is>
          <t>Internal</t>
        </is>
      </c>
      <c r="BE4199" t="inlineStr"/>
      <c r="BF4199" t="inlineStr"/>
      <c r="BG4199" t="inlineStr"/>
      <c r="BH4199" t="inlineStr"/>
      <c r="BI4199" t="inlineStr">
        <is>
          <t>monocytes: 506.8;NK-cells: 346.4</t>
        </is>
      </c>
      <c r="BJ4199" t="inlineStr">
        <is>
          <t>X</t>
        </is>
      </c>
      <c r="BK4199" t="inlineStr">
        <is>
          <t>65588377-65741931</t>
        </is>
      </c>
      <c r="BL4199" t="inlineStr">
        <is>
          <t>Cancer-related genes, Disease related genes, Plasma proteins, Predicted intracellular proteins</t>
        </is>
      </c>
      <c r="BM4199" t="inlineStr">
        <is>
          <t>Host-virus interaction</t>
        </is>
      </c>
      <c r="BN4199" t="inlineStr"/>
      <c r="BO4199" t="inlineStr">
        <is>
          <t>Cancer-related genes, Disease variant</t>
        </is>
      </c>
      <c r="BP4199" t="n">
        <v>1620226.435022444</v>
      </c>
      <c r="BQ4199" t="n">
        <v>1416946.818798962</v>
      </c>
      <c r="BR4199" t="n">
        <v>0.8745362920703947</v>
      </c>
      <c r="BS4199" t="n">
        <v>3063597.14670733</v>
      </c>
      <c r="BT4199" t="n">
        <v>717854.0225538801</v>
      </c>
      <c r="BU4199" t="n">
        <v>0.23431736882423</v>
      </c>
      <c r="BV4199" t="n">
        <v>0.5288640632022452</v>
      </c>
      <c r="BW4199" t="n">
        <v>-0.9190311486277042</v>
      </c>
      <c r="BX4199" t="n">
        <v>1.890845057508824</v>
      </c>
      <c r="BY4199" t="n">
        <v>0.9190311486277041</v>
      </c>
      <c r="BZ4199" t="n">
        <v>0.3554976907401663</v>
      </c>
      <c r="CA4199" t="n">
        <v>-0.449163216037057</v>
      </c>
      <c r="CB4199" t="inlineStr">
        <is>
          <t>significant low</t>
        </is>
      </c>
      <c r="CC4199" t="inlineStr">
        <is>
          <t>significant low</t>
        </is>
      </c>
    </row>
    <row r="4200">
      <c r="A4200" t="b">
        <v>0</v>
      </c>
      <c r="B4200" t="inlineStr">
        <is>
          <t>High</t>
        </is>
      </c>
      <c r="C4200" t="inlineStr">
        <is>
          <t>[R].IPIHNEDITYDELVLMMQR.[V]</t>
        </is>
      </c>
      <c r="D4200" t="inlineStr">
        <is>
          <t>2xOxidation [M16; M17]</t>
        </is>
      </c>
      <c r="E4200" t="n">
        <v>0.00058057</v>
      </c>
      <c r="F4200" t="n">
        <v>0.000144145</v>
      </c>
      <c r="G4200" t="n">
        <v>1</v>
      </c>
      <c r="H4200" t="n">
        <v>4</v>
      </c>
      <c r="I4200" t="n">
        <v>2</v>
      </c>
      <c r="J4200" t="inlineStr">
        <is>
          <t>Q92734</t>
        </is>
      </c>
      <c r="K4200" t="inlineStr">
        <is>
          <t>Q92734 [24-42]</t>
        </is>
      </c>
      <c r="L4200" t="inlineStr"/>
      <c r="M4200" t="n">
        <v>0</v>
      </c>
      <c r="N4200" t="n">
        <v>2362.14174</v>
      </c>
      <c r="O4200" t="n">
        <v>953083.73520311</v>
      </c>
      <c r="P4200" t="n">
        <v>26.07</v>
      </c>
      <c r="Q4200" t="n">
        <v>1270827.25</v>
      </c>
      <c r="R4200" t="n">
        <v>953083.73520311</v>
      </c>
      <c r="S4200" t="n">
        <v>1</v>
      </c>
      <c r="T4200" t="n">
        <v>591303.000383473</v>
      </c>
      <c r="U4200" t="n">
        <v>1</v>
      </c>
      <c r="V4200" t="n">
        <v>770553.23612554</v>
      </c>
      <c r="W4200" t="n">
        <v>1270827.25</v>
      </c>
      <c r="X4200" t="n">
        <v>743275.1875</v>
      </c>
      <c r="Y4200" t="inlineStr"/>
      <c r="Z4200" t="n">
        <v>428214.21875</v>
      </c>
      <c r="AA4200" t="inlineStr"/>
      <c r="AB4200" t="n">
        <v>666401.4375</v>
      </c>
      <c r="AC4200" t="inlineStr"/>
      <c r="AD4200" t="inlineStr">
        <is>
          <t>High</t>
        </is>
      </c>
      <c r="AE4200" t="inlineStr">
        <is>
          <t>Peak Found</t>
        </is>
      </c>
      <c r="AF4200" t="inlineStr">
        <is>
          <t>Not Found</t>
        </is>
      </c>
      <c r="AG4200" t="inlineStr">
        <is>
          <t>Peak Found</t>
        </is>
      </c>
      <c r="AH4200" t="inlineStr">
        <is>
          <t>Not Found</t>
        </is>
      </c>
      <c r="AI4200" t="inlineStr">
        <is>
          <t>High</t>
        </is>
      </c>
      <c r="AJ4200" t="inlineStr">
        <is>
          <t>High</t>
        </is>
      </c>
      <c r="AK4200" t="n">
        <v>4.573e-05</v>
      </c>
      <c r="AL4200" t="n">
        <v>8.245e-05</v>
      </c>
      <c r="AM4200" t="n">
        <v>3.27</v>
      </c>
      <c r="AN4200" t="n">
        <v>46.61</v>
      </c>
      <c r="AO4200" t="inlineStr">
        <is>
          <t>IPIHNEDITYDELVLMMQR</t>
        </is>
      </c>
      <c r="AP4200" t="inlineStr">
        <is>
          <t>Q92734</t>
        </is>
      </c>
      <c r="AQ4200" t="inlineStr">
        <is>
          <t>TFG_HUMAN</t>
        </is>
      </c>
      <c r="AR4200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AS4200" t="inlineStr">
        <is>
          <t>RecName: Full=Protein TFG; AltName: Full=TRK-fused gene protein;</t>
        </is>
      </c>
      <c r="AT4200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AU4200" t="inlineStr">
        <is>
          <t>GO:0005737|GO:0005829|GO:0070971|GO:0043231|GO:0042802|GO:0048208|GO:0006888|GO:0043123</t>
        </is>
      </c>
      <c r="AV4200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AW4200" t="n">
        <v>100</v>
      </c>
      <c r="AX4200" t="n">
        <v>400</v>
      </c>
      <c r="AY4200" t="n">
        <v>24</v>
      </c>
      <c r="AZ4200" t="n">
        <v>42</v>
      </c>
      <c r="BA4200" t="n">
        <v>23</v>
      </c>
      <c r="BB4200" t="inlineStr">
        <is>
          <t>DIRR(23).(24)IPIHNEDITYDELVLMMQR</t>
        </is>
      </c>
      <c r="BC4200" t="inlineStr">
        <is>
          <t>DIRRIPIH</t>
        </is>
      </c>
      <c r="BD4200" t="inlineStr">
        <is>
          <t>Internal</t>
        </is>
      </c>
      <c r="BE4200" t="inlineStr"/>
      <c r="BF4200" t="inlineStr">
        <is>
          <t>S01.151</t>
        </is>
      </c>
      <c r="BG4200" t="inlineStr">
        <is>
          <t>trypsin 1</t>
        </is>
      </c>
      <c r="BH4200" t="inlineStr"/>
      <c r="BI4200" t="inlineStr"/>
      <c r="BJ4200" t="inlineStr">
        <is>
          <t>3</t>
        </is>
      </c>
      <c r="BK4200" t="inlineStr">
        <is>
          <t>100709295-100748964</t>
        </is>
      </c>
      <c r="BL4200" t="inlineStr">
        <is>
          <t>Cancer-related genes, Disease related genes, Human disease related genes, Predicted intracellular proteins, Predicted membrane proteins</t>
        </is>
      </c>
      <c r="BM4200" t="inlineStr">
        <is>
          <t>ER-Golgi transport, Transport</t>
        </is>
      </c>
      <c r="BN4200" t="inlineStr"/>
      <c r="BO4200" t="inlineStr">
        <is>
          <t>Cancer-related genes, Disease variant, Hereditary spastic paraplegia, Neurodegeneration, Neuropathy, Proto-oncogene</t>
        </is>
      </c>
      <c r="BP4200" t="n">
        <v>741303.9950677034</v>
      </c>
      <c r="BQ4200" t="n">
        <v>661353.0321780727</v>
      </c>
      <c r="BR4200" t="n">
        <v>0.8921482098820622</v>
      </c>
      <c r="BS4200" t="n">
        <v>453952.412169671</v>
      </c>
      <c r="BT4200" t="n">
        <v>403220.256449903</v>
      </c>
      <c r="BU4200" t="n">
        <v>0.888243449401903</v>
      </c>
      <c r="BV4200" t="n">
        <v>1.632999352343194</v>
      </c>
      <c r="BW4200" t="n">
        <v>0.7075242187186848</v>
      </c>
      <c r="BX4200" t="n">
        <v>0.6123701142716915</v>
      </c>
      <c r="BY4200" t="n">
        <v>-0.7075242187186848</v>
      </c>
      <c r="BZ4200" t="n">
        <v>0.9620938508889518</v>
      </c>
      <c r="CA4200" t="n">
        <v>-0.01678256108574077</v>
      </c>
      <c r="CB4200" t="inlineStr">
        <is>
          <t>significant low</t>
        </is>
      </c>
      <c r="CC4200" t="inlineStr">
        <is>
          <t>significant low</t>
        </is>
      </c>
    </row>
    <row r="4201">
      <c r="A4201" t="b">
        <v>0</v>
      </c>
      <c r="B4201" t="inlineStr">
        <is>
          <t>High</t>
        </is>
      </c>
      <c r="C4201" t="inlineStr">
        <is>
          <t>[R].ENIQKSLAGSSGPGASSGTSGDHGELVVR.[I]</t>
        </is>
      </c>
      <c r="D4201" t="inlineStr">
        <is>
          <t>1xDimethyl [K5]</t>
        </is>
      </c>
      <c r="E4201" t="n">
        <v>8.85969e-15</v>
      </c>
      <c r="F4201" t="n">
        <v>0.000144145</v>
      </c>
      <c r="G4201" t="n">
        <v>1</v>
      </c>
      <c r="H4201" t="n">
        <v>2</v>
      </c>
      <c r="I4201" t="n">
        <v>11</v>
      </c>
      <c r="J4201" t="inlineStr">
        <is>
          <t>P29692</t>
        </is>
      </c>
      <c r="K4201" t="inlineStr">
        <is>
          <t>P29692 [55-83]</t>
        </is>
      </c>
      <c r="L4201" t="inlineStr">
        <is>
          <t>P29692 1xDimethyl [K59]</t>
        </is>
      </c>
      <c r="M4201" t="n">
        <v>0</v>
      </c>
      <c r="N4201" t="n">
        <v>2825.4024</v>
      </c>
      <c r="O4201" t="n">
        <v>10202669.396984</v>
      </c>
      <c r="P4201" t="n">
        <v>26.06</v>
      </c>
      <c r="Q4201" t="n">
        <v>29017879.75</v>
      </c>
      <c r="R4201" t="n">
        <v>26523986.0381779</v>
      </c>
      <c r="S4201" t="n">
        <v>12056184.3529854</v>
      </c>
      <c r="T4201" t="n">
        <v>3216118.01912998</v>
      </c>
      <c r="U4201" t="n">
        <v>3992584.9395212</v>
      </c>
      <c r="V4201" t="n">
        <v>3587252.53950212</v>
      </c>
      <c r="W4201" t="n">
        <v>29017879.75</v>
      </c>
      <c r="X4201" t="n">
        <v>20685087.75</v>
      </c>
      <c r="Y4201" t="n">
        <v>1608741</v>
      </c>
      <c r="Z4201" t="n">
        <v>2329072.34375</v>
      </c>
      <c r="AA4201" t="n">
        <v>1212627.5</v>
      </c>
      <c r="AB4201" t="n">
        <v>3102381.6875</v>
      </c>
      <c r="AC4201" t="inlineStr"/>
      <c r="AD4201" t="inlineStr">
        <is>
          <t>High</t>
        </is>
      </c>
      <c r="AE4201" t="inlineStr">
        <is>
          <t>High</t>
        </is>
      </c>
      <c r="AF4201" t="inlineStr">
        <is>
          <t>Peak Found</t>
        </is>
      </c>
      <c r="AG4201" t="inlineStr">
        <is>
          <t>High</t>
        </is>
      </c>
      <c r="AH4201" t="inlineStr">
        <is>
          <t>High</t>
        </is>
      </c>
      <c r="AI4201" t="inlineStr">
        <is>
          <t>High</t>
        </is>
      </c>
      <c r="AJ4201" t="inlineStr">
        <is>
          <t>High</t>
        </is>
      </c>
      <c r="AK4201" t="n">
        <v>4.573e-05</v>
      </c>
      <c r="AL4201" t="n">
        <v>9.936e-18</v>
      </c>
      <c r="AM4201" t="n">
        <v>9.65</v>
      </c>
      <c r="AN4201" t="n">
        <v>21.07</v>
      </c>
      <c r="AO4201" t="inlineStr">
        <is>
          <t>ENIQKSLAGSSGPGASSGTSGDHGELVVR</t>
        </is>
      </c>
      <c r="AP4201" t="inlineStr">
        <is>
          <t>P29692</t>
        </is>
      </c>
      <c r="AQ4201" t="inlineStr">
        <is>
          <t>EF1D_HUMAN</t>
        </is>
      </c>
      <c r="AR420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4201" t="inlineStr">
        <is>
          <t>RecName: Full=Elongation factor 1-delta; Short=EF-1-delta; AltName: Full=Antigen NY-CO-4;</t>
        </is>
      </c>
      <c r="AT420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420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420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4201" t="n">
        <v>100</v>
      </c>
      <c r="AX4201" t="n">
        <v>281</v>
      </c>
      <c r="AY4201" t="n">
        <v>55</v>
      </c>
      <c r="AZ4201" t="n">
        <v>83</v>
      </c>
      <c r="BA4201" t="n">
        <v>54</v>
      </c>
      <c r="BB4201" t="inlineStr">
        <is>
          <t>ARAR(54).(55)ENIQKSLAGSSGPGASSGTSGDHGELVVR</t>
        </is>
      </c>
      <c r="BC4201" t="inlineStr">
        <is>
          <t>ARARENIQ</t>
        </is>
      </c>
      <c r="BD4201" t="inlineStr">
        <is>
          <t>Internal</t>
        </is>
      </c>
      <c r="BE4201" t="inlineStr"/>
      <c r="BF4201" t="inlineStr"/>
      <c r="BG4201" t="inlineStr"/>
      <c r="BH4201" t="inlineStr"/>
      <c r="BI4201" t="inlineStr"/>
      <c r="BJ4201" t="inlineStr">
        <is>
          <t>8</t>
        </is>
      </c>
      <c r="BK4201" t="inlineStr">
        <is>
          <t>143579697-143599541</t>
        </is>
      </c>
      <c r="BL4201" t="inlineStr">
        <is>
          <t>Plasma proteins, Predicted intracellular proteins</t>
        </is>
      </c>
      <c r="BM4201" t="inlineStr">
        <is>
          <t>Protein biosynthesis, Transcription, Transcription regulation</t>
        </is>
      </c>
      <c r="BN4201" t="inlineStr">
        <is>
          <t>DNA-binding, Elongation factor</t>
        </is>
      </c>
      <c r="BO4201" t="inlineStr"/>
      <c r="BP4201" t="n">
        <v>22532683.38038777</v>
      </c>
      <c r="BQ4201" t="n">
        <v>9158201.26252085</v>
      </c>
      <c r="BR4201" t="n">
        <v>0.4064407735162187</v>
      </c>
      <c r="BS4201" t="n">
        <v>3598651.832717767</v>
      </c>
      <c r="BT4201" t="n">
        <v>388358.9544864629</v>
      </c>
      <c r="BU4201" t="n">
        <v>0.1079179016307246</v>
      </c>
      <c r="BV4201" t="n">
        <v>6.261423562993222</v>
      </c>
      <c r="BW4201" t="n">
        <v>2.646490697698848</v>
      </c>
      <c r="BX4201" t="n">
        <v>0.159708090331132</v>
      </c>
      <c r="BY4201" t="n">
        <v>-2.646490697698848</v>
      </c>
      <c r="BZ4201" t="n">
        <v>0.003471429932135341</v>
      </c>
      <c r="CA4201" t="n">
        <v>-2.459491596184205</v>
      </c>
      <c r="CB4201" t="inlineStr">
        <is>
          <t>significant low</t>
        </is>
      </c>
      <c r="CC4201" t="inlineStr">
        <is>
          <t>significant low</t>
        </is>
      </c>
    </row>
    <row r="4202">
      <c r="A4202" t="b">
        <v>0</v>
      </c>
      <c r="B4202" t="inlineStr">
        <is>
          <t>High</t>
        </is>
      </c>
      <c r="C4202" t="inlineStr">
        <is>
          <t>[R].VLADPSDDTKGFFDPNTHENLTYR.[Q]</t>
        </is>
      </c>
      <c r="D4202" t="inlineStr">
        <is>
          <t>1xDimethyl [K10]</t>
        </is>
      </c>
      <c r="E4202" t="n">
        <v>0.0528126</v>
      </c>
      <c r="F4202" t="n">
        <v>0.00238779</v>
      </c>
      <c r="G4202" t="n">
        <v>1</v>
      </c>
      <c r="H4202" t="n">
        <v>9</v>
      </c>
      <c r="I4202" t="n">
        <v>1</v>
      </c>
      <c r="J4202" t="inlineStr">
        <is>
          <t>Q15149</t>
        </is>
      </c>
      <c r="K4202" t="inlineStr">
        <is>
          <t>Q15149 [3638-3661]</t>
        </is>
      </c>
      <c r="L4202" t="inlineStr">
        <is>
          <t>Q15149 1xDimethyl [K3647]</t>
        </is>
      </c>
      <c r="M4202" t="n">
        <v>0</v>
      </c>
      <c r="N4202" t="n">
        <v>2780.31621</v>
      </c>
      <c r="O4202" t="n">
        <v>867623.935118501</v>
      </c>
      <c r="P4202" t="n">
        <v>26.05</v>
      </c>
      <c r="Q4202" t="n">
        <v>1016606.4375</v>
      </c>
      <c r="R4202" t="n">
        <v>622470.536013063</v>
      </c>
      <c r="S4202" t="n">
        <v>1</v>
      </c>
      <c r="T4202" t="n">
        <v>867623.935118501</v>
      </c>
      <c r="U4202" t="n">
        <v>1</v>
      </c>
      <c r="V4202" t="n">
        <v>1116703.42573631</v>
      </c>
      <c r="W4202" t="n">
        <v>1016606.4375</v>
      </c>
      <c r="X4202" t="n">
        <v>485442.03125</v>
      </c>
      <c r="Y4202" t="inlineStr"/>
      <c r="Z4202" t="n">
        <v>628322.375</v>
      </c>
      <c r="AA4202" t="inlineStr"/>
      <c r="AB4202" t="n">
        <v>965764.25</v>
      </c>
      <c r="AC4202" t="inlineStr"/>
      <c r="AD4202" t="inlineStr">
        <is>
          <t>Peak Found</t>
        </is>
      </c>
      <c r="AE4202" t="inlineStr">
        <is>
          <t>Peak Found</t>
        </is>
      </c>
      <c r="AF4202" t="inlineStr">
        <is>
          <t>Not Found</t>
        </is>
      </c>
      <c r="AG4202" t="inlineStr">
        <is>
          <t>High</t>
        </is>
      </c>
      <c r="AH4202" t="inlineStr">
        <is>
          <t>Not Found</t>
        </is>
      </c>
      <c r="AI4202" t="inlineStr">
        <is>
          <t>Peak Found</t>
        </is>
      </c>
      <c r="AJ4202" t="inlineStr">
        <is>
          <t>High</t>
        </is>
      </c>
      <c r="AK4202" t="n">
        <v>0.001449</v>
      </c>
      <c r="AL4202" t="n">
        <v>0.01713</v>
      </c>
      <c r="AM4202" t="n">
        <v>1.83</v>
      </c>
      <c r="AN4202" t="n">
        <v>43.05</v>
      </c>
      <c r="AO4202" t="inlineStr">
        <is>
          <t>VLADPSDDTKGFFDPNTHENLTYR</t>
        </is>
      </c>
      <c r="AP4202" t="inlineStr">
        <is>
          <t>Q15149</t>
        </is>
      </c>
      <c r="AQ4202" t="inlineStr">
        <is>
          <t>PLEC_HUMAN</t>
        </is>
      </c>
      <c r="AR42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4202" t="inlineStr">
        <is>
          <t>RecName: Full=Plectin; Short=PCN; Short=PLTN; AltName: Full=Hemidesmosomal protein 1; Short=HD1; AltName: Full=Plectin-1;</t>
        </is>
      </c>
      <c r="AT42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42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42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4202" t="n">
        <v>100</v>
      </c>
      <c r="AX4202" t="n">
        <v>4684</v>
      </c>
      <c r="AY4202" t="n">
        <v>3638</v>
      </c>
      <c r="AZ4202" t="n">
        <v>3661</v>
      </c>
      <c r="BA4202" t="n">
        <v>3637</v>
      </c>
      <c r="BB4202" t="inlineStr">
        <is>
          <t>EMNR(3637).(3638)VLADPSDDTKGFFDPNTHENLTYR</t>
        </is>
      </c>
      <c r="BC4202" t="inlineStr">
        <is>
          <t>EMNRVLAD</t>
        </is>
      </c>
      <c r="BD4202" t="inlineStr">
        <is>
          <t>Internal</t>
        </is>
      </c>
      <c r="BE4202" t="inlineStr"/>
      <c r="BF4202" t="inlineStr">
        <is>
          <t>S01.151</t>
        </is>
      </c>
      <c r="BG4202" t="inlineStr">
        <is>
          <t>trypsin 1</t>
        </is>
      </c>
      <c r="BH4202" t="inlineStr">
        <is>
          <t>skeletal muscle: 256.5</t>
        </is>
      </c>
      <c r="BI4202" t="inlineStr"/>
      <c r="BJ4202" t="inlineStr">
        <is>
          <t>8</t>
        </is>
      </c>
      <c r="BK4202" t="inlineStr">
        <is>
          <t>143915153-143976734</t>
        </is>
      </c>
      <c r="BL4202" t="inlineStr">
        <is>
          <t>Cancer-related genes, Disease related genes, Human disease related genes, Plasma proteins, Predicted intracellular proteins</t>
        </is>
      </c>
      <c r="BM4202" t="inlineStr"/>
      <c r="BN4202" t="inlineStr">
        <is>
          <t>Actin-binding</t>
        </is>
      </c>
      <c r="BO4202" t="inlineStr">
        <is>
          <t>Cancer-related genes, Disease variant, Epidermolysis bullosa, Limb-girdle muscular dystrophy</t>
        </is>
      </c>
      <c r="BP4202" t="n">
        <v>546359.3245043544</v>
      </c>
      <c r="BQ4202" t="n">
        <v>512558.6222829874</v>
      </c>
      <c r="BR4202" t="n">
        <v>0.9381346657677523</v>
      </c>
      <c r="BS4202" t="n">
        <v>661442.7869516037</v>
      </c>
      <c r="BT4202" t="n">
        <v>586207.3663012985</v>
      </c>
      <c r="BU4202" t="n">
        <v>0.8862555883373628</v>
      </c>
      <c r="BV4202" t="n">
        <v>0.8260114635498025</v>
      </c>
      <c r="BW4202" t="n">
        <v>-0.2757662910977399</v>
      </c>
      <c r="BX4202" t="n">
        <v>1.21063695133537</v>
      </c>
      <c r="BY4202" t="n">
        <v>0.27576629109774</v>
      </c>
      <c r="BZ4202" t="n">
        <v>0.9835094899964837</v>
      </c>
      <c r="CA4202" t="n">
        <v>-0.007221445166889622</v>
      </c>
      <c r="CB4202" t="inlineStr">
        <is>
          <t>significant low</t>
        </is>
      </c>
      <c r="CC4202" t="inlineStr">
        <is>
          <t>significant low</t>
        </is>
      </c>
    </row>
    <row r="4203">
      <c r="A4203" t="b">
        <v>0</v>
      </c>
      <c r="B4203" t="inlineStr">
        <is>
          <t>High</t>
        </is>
      </c>
      <c r="C4203" t="inlineStr">
        <is>
          <t>[R].STPAITLESPDIKYPLR.[L]</t>
        </is>
      </c>
      <c r="D4203" t="inlineStr">
        <is>
          <t>1xDimethyl [K13]</t>
        </is>
      </c>
      <c r="E4203" t="n">
        <v>2.60957e-07</v>
      </c>
      <c r="F4203" t="n">
        <v>0.000144145</v>
      </c>
      <c r="G4203" t="n">
        <v>1</v>
      </c>
      <c r="H4203" t="n">
        <v>3</v>
      </c>
      <c r="I4203" t="n">
        <v>6</v>
      </c>
      <c r="J4203" t="inlineStr">
        <is>
          <t>P00387</t>
        </is>
      </c>
      <c r="K4203" t="inlineStr">
        <is>
          <t>P00387 [30-46]</t>
        </is>
      </c>
      <c r="L4203" t="inlineStr">
        <is>
          <t>P00387 1xDimethyl [K42]</t>
        </is>
      </c>
      <c r="M4203" t="n">
        <v>0</v>
      </c>
      <c r="N4203" t="n">
        <v>1929.06915</v>
      </c>
      <c r="O4203" t="n">
        <v>6943489.46888301</v>
      </c>
      <c r="P4203" t="n">
        <v>26.05</v>
      </c>
      <c r="Q4203" t="n">
        <v>5302858.5</v>
      </c>
      <c r="R4203" t="n">
        <v>5471735.97994599</v>
      </c>
      <c r="S4203" t="n">
        <v>8990289.82459479</v>
      </c>
      <c r="T4203" t="n">
        <v>5362679.8407094</v>
      </c>
      <c r="U4203" t="n">
        <v>12508251.8317997</v>
      </c>
      <c r="V4203" t="n">
        <v>4386938.35453964</v>
      </c>
      <c r="W4203" t="n">
        <v>5302858.5</v>
      </c>
      <c r="X4203" t="n">
        <v>4267207</v>
      </c>
      <c r="Y4203" t="n">
        <v>1199637.25</v>
      </c>
      <c r="Z4203" t="n">
        <v>3883585.5</v>
      </c>
      <c r="AA4203" t="n">
        <v>3799005</v>
      </c>
      <c r="AB4203" t="n">
        <v>3793978</v>
      </c>
      <c r="AC4203" t="inlineStr"/>
      <c r="AD4203" t="inlineStr">
        <is>
          <t>High</t>
        </is>
      </c>
      <c r="AE4203" t="inlineStr">
        <is>
          <t>High</t>
        </is>
      </c>
      <c r="AF4203" t="inlineStr">
        <is>
          <t>High</t>
        </is>
      </c>
      <c r="AG4203" t="inlineStr">
        <is>
          <t>High</t>
        </is>
      </c>
      <c r="AH4203" t="inlineStr">
        <is>
          <t>Peak Found</t>
        </is>
      </c>
      <c r="AI4203" t="inlineStr">
        <is>
          <t>High</t>
        </is>
      </c>
      <c r="AJ4203" t="inlineStr">
        <is>
          <t>High</t>
        </is>
      </c>
      <c r="AK4203" t="n">
        <v>4.573e-05</v>
      </c>
      <c r="AL4203" t="n">
        <v>8.252e-09</v>
      </c>
      <c r="AM4203" t="n">
        <v>4.08</v>
      </c>
      <c r="AN4203" t="n">
        <v>45.52</v>
      </c>
      <c r="AO4203" t="inlineStr">
        <is>
          <t>STPAITLESPDIKYPLR</t>
        </is>
      </c>
      <c r="AP4203" t="inlineStr">
        <is>
          <t>P00387</t>
        </is>
      </c>
      <c r="AQ4203" t="inlineStr">
        <is>
          <t>NB5R3_HUMAN</t>
        </is>
      </c>
      <c r="AR420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AS420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AT420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AU420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AV420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AW4203" t="n">
        <v>100</v>
      </c>
      <c r="AX4203" t="n">
        <v>301</v>
      </c>
      <c r="AY4203" t="n">
        <v>30</v>
      </c>
      <c r="AZ4203" t="n">
        <v>46</v>
      </c>
      <c r="BA4203" t="n">
        <v>29</v>
      </c>
      <c r="BB4203" t="inlineStr">
        <is>
          <t>LFQR(29).(30)STPAITLESPDIKYPLR</t>
        </is>
      </c>
      <c r="BC4203" t="inlineStr">
        <is>
          <t>LFQRSTPA</t>
        </is>
      </c>
      <c r="BD4203" t="inlineStr">
        <is>
          <t>Internal</t>
        </is>
      </c>
      <c r="BE4203" t="inlineStr"/>
      <c r="BF4203" t="inlineStr">
        <is>
          <t>S01.151</t>
        </is>
      </c>
      <c r="BG4203" t="inlineStr">
        <is>
          <t>trypsin 1</t>
        </is>
      </c>
      <c r="BH4203" t="inlineStr"/>
      <c r="BI4203" t="inlineStr"/>
      <c r="BJ4203" t="inlineStr">
        <is>
          <t>22</t>
        </is>
      </c>
      <c r="BK4203" t="inlineStr">
        <is>
          <t>42617840-42649392</t>
        </is>
      </c>
      <c r="BL4203" t="inlineStr">
        <is>
          <t>Cancer-related genes, Disease related genes, Enzymes, Human disease related genes, Metabolic proteins, Potential drug targets, Predicted intracellular proteins, Predicted membrane proteins</t>
        </is>
      </c>
      <c r="BM4203" t="inlineStr">
        <is>
          <t>Cholesterol biosynthesis, Cholesterol metabolism, Lipid biosynthesis, Lipid metabolism, Steroid biosynthesis, Steroid metabolism, Sterol biosynthesis, Sterol metabolism</t>
        </is>
      </c>
      <c r="BN4203" t="inlineStr">
        <is>
          <t>Oxidoreductase</t>
        </is>
      </c>
      <c r="BO4203" t="inlineStr">
        <is>
          <t>Cancer-related genes, Disease variant</t>
        </is>
      </c>
      <c r="BP4203" t="n">
        <v>6588294.768180261</v>
      </c>
      <c r="BQ4203" t="n">
        <v>2081901.796216168</v>
      </c>
      <c r="BR4203" t="n">
        <v>0.316000098579561</v>
      </c>
      <c r="BS4203" t="n">
        <v>7419290.009016247</v>
      </c>
      <c r="BT4203" t="n">
        <v>4434091.472587007</v>
      </c>
      <c r="BU4203" t="n">
        <v>0.5976436380298525</v>
      </c>
      <c r="BV4203" t="n">
        <v>0.887995314939014</v>
      </c>
      <c r="BW4203" t="n">
        <v>-0.1713760299472078</v>
      </c>
      <c r="BX4203" t="n">
        <v>1.126132067564656</v>
      </c>
      <c r="BY4203" t="n">
        <v>0.1713760299472079</v>
      </c>
      <c r="BZ4203" t="n">
        <v>0.9173935548735092</v>
      </c>
      <c r="CA4203" t="n">
        <v>-0.03744431531881994</v>
      </c>
      <c r="CB4203" t="inlineStr">
        <is>
          <t>significant low</t>
        </is>
      </c>
      <c r="CC4203" t="inlineStr">
        <is>
          <t>significant low</t>
        </is>
      </c>
    </row>
    <row r="4204">
      <c r="A4204" t="b">
        <v>0</v>
      </c>
      <c r="B4204" t="inlineStr">
        <is>
          <t>High</t>
        </is>
      </c>
      <c r="C4204" t="inlineStr">
        <is>
          <t>[RK].KLAAAEGLEPKYR.[I]</t>
        </is>
      </c>
      <c r="D4204" t="inlineStr">
        <is>
          <t>2xDimethyl [K1; K11]</t>
        </is>
      </c>
      <c r="E4204" t="n">
        <v>6.116740000000001e-05</v>
      </c>
      <c r="F4204" t="n">
        <v>0.000144145</v>
      </c>
      <c r="G4204" t="n">
        <v>1</v>
      </c>
      <c r="H4204" t="n">
        <v>2</v>
      </c>
      <c r="I4204" t="n">
        <v>1</v>
      </c>
      <c r="J4204" t="inlineStr">
        <is>
          <t>P41236</t>
        </is>
      </c>
      <c r="K4204" t="inlineStr">
        <is>
          <t>P41236 [103-115]</t>
        </is>
      </c>
      <c r="L4204" t="inlineStr">
        <is>
          <t>P41236 2xDimethyl [K103; K113]</t>
        </is>
      </c>
      <c r="M4204" t="n">
        <v>0</v>
      </c>
      <c r="N4204" t="n">
        <v>1501.87369</v>
      </c>
      <c r="O4204" t="n">
        <v>4194515.11110196</v>
      </c>
      <c r="P4204" t="n">
        <v>26.05</v>
      </c>
      <c r="Q4204" t="n">
        <v>6271974.5</v>
      </c>
      <c r="R4204" t="n">
        <v>4201898.64301659</v>
      </c>
      <c r="S4204" t="n">
        <v>1</v>
      </c>
      <c r="T4204" t="n">
        <v>4194515.11110196</v>
      </c>
      <c r="U4204" t="n">
        <v>2634959.66697657</v>
      </c>
      <c r="V4204" t="n">
        <v>4969573.16657611</v>
      </c>
      <c r="W4204" t="n">
        <v>6271974.5</v>
      </c>
      <c r="X4204" t="n">
        <v>3276907.25</v>
      </c>
      <c r="Y4204" t="inlineStr"/>
      <c r="Z4204" t="n">
        <v>3037615.25</v>
      </c>
      <c r="AA4204" t="n">
        <v>800289.6875</v>
      </c>
      <c r="AB4204" t="n">
        <v>4297861</v>
      </c>
      <c r="AC4204" t="inlineStr"/>
      <c r="AD4204" t="inlineStr">
        <is>
          <t>Peak Found</t>
        </is>
      </c>
      <c r="AE4204" t="inlineStr">
        <is>
          <t>Peak Found</t>
        </is>
      </c>
      <c r="AF4204" t="inlineStr">
        <is>
          <t>Not Found</t>
        </is>
      </c>
      <c r="AG4204" t="inlineStr">
        <is>
          <t>High</t>
        </is>
      </c>
      <c r="AH4204" t="inlineStr">
        <is>
          <t>Peak Found</t>
        </is>
      </c>
      <c r="AI4204" t="inlineStr">
        <is>
          <t>Peak Found</t>
        </is>
      </c>
      <c r="AJ4204" t="inlineStr">
        <is>
          <t>High</t>
        </is>
      </c>
      <c r="AK4204" t="n">
        <v>4.573e-05</v>
      </c>
      <c r="AL4204" t="n">
        <v>5.601e-06</v>
      </c>
      <c r="AM4204" t="n">
        <v>3.21</v>
      </c>
      <c r="AN4204" t="n">
        <v>12.9</v>
      </c>
      <c r="AO4204" t="inlineStr">
        <is>
          <t>KLAAAEGLEPKYR</t>
        </is>
      </c>
      <c r="AP4204" t="inlineStr">
        <is>
          <t>P41236</t>
        </is>
      </c>
      <c r="AQ4204" t="inlineStr">
        <is>
          <t>IPP2_HUMAN</t>
        </is>
      </c>
      <c r="AR4204" t="inlineStr">
        <is>
          <t>MAASTASHRPIKGILKNKTSTTSSMVASAEQPRGNVDEELSKKSQKWDEMNILATYHPADKDYGLMKIDEPSTPYHSMMGDDEDACSDTEATEAMAPDILARKLAAAEGLEPKYRIQEQESSGEEDSDLSPEEREKKRQFEMKRKLHYNEGLNIKLARQLISKDLHDDDEDEEMLETADGESMNTEESNQGSTPSDQQQNKLRSS</t>
        </is>
      </c>
      <c r="AS4204" t="inlineStr">
        <is>
          <t>RecName: Full=Protein phosphatase inhibitor 2; Short=IPP-2;</t>
        </is>
      </c>
      <c r="AT4204" t="inlineStr">
        <is>
          <t>Acetylation|Carbohydrate metabolism|Direct protein sequencing|Glycogen metabolism|Phosphoprotein|Protein phosphatase inhibitor|Reference proteome</t>
        </is>
      </c>
      <c r="AU4204" t="inlineStr">
        <is>
          <t>GO:0140678|GO:0004864|GO:0004865|GO:0006091|GO:0005977|GO:0043666|GO:0009966</t>
        </is>
      </c>
      <c r="AV4204" t="inlineStr">
        <is>
          <t>F:molecular function inhibitor activity|F:protein phosphatase inhibitor activity|F:protein serine/threonine phosphatase inhibitor activity|P:generation of precursor metabolites and energy|P:glycogen metabolic process|P:regulation of phosphoprotein phosphatase activity|P:regulation of signal transduction</t>
        </is>
      </c>
      <c r="AW4204" t="n">
        <v>100</v>
      </c>
      <c r="AX4204" t="n">
        <v>205</v>
      </c>
      <c r="AY4204" t="n">
        <v>103</v>
      </c>
      <c r="AZ4204" t="n">
        <v>115</v>
      </c>
      <c r="BA4204" t="n">
        <v>102</v>
      </c>
      <c r="BB4204" t="inlineStr">
        <is>
          <t>ILAR(102).(103)KLAAAEGLEPKYR</t>
        </is>
      </c>
      <c r="BC4204" t="inlineStr">
        <is>
          <t>ILARKLAA</t>
        </is>
      </c>
      <c r="BD4204" t="inlineStr">
        <is>
          <t>Internal</t>
        </is>
      </c>
      <c r="BE4204" t="inlineStr"/>
      <c r="BF4204" t="inlineStr"/>
      <c r="BG4204" t="inlineStr"/>
      <c r="BH4204" t="inlineStr"/>
      <c r="BI4204" t="inlineStr"/>
      <c r="BJ4204" t="inlineStr">
        <is>
          <t>3</t>
        </is>
      </c>
      <c r="BK4204" t="inlineStr">
        <is>
          <t>195514428-195543386</t>
        </is>
      </c>
      <c r="BL4204" t="inlineStr">
        <is>
          <t>Predicted intracellular proteins</t>
        </is>
      </c>
      <c r="BM4204" t="inlineStr">
        <is>
          <t>Carbohydrate metabolism, Glycogen metabolism</t>
        </is>
      </c>
      <c r="BN4204" t="inlineStr">
        <is>
          <t>Protein phosphatase inhibitor</t>
        </is>
      </c>
      <c r="BO4204" t="inlineStr"/>
      <c r="BP4204" t="n">
        <v>3491291.38100553</v>
      </c>
      <c r="BQ4204" t="n">
        <v>3195799.572375074</v>
      </c>
      <c r="BR4204" t="n">
        <v>0.9153631775800531</v>
      </c>
      <c r="BS4204" t="n">
        <v>3933015.981551547</v>
      </c>
      <c r="BT4204" t="n">
        <v>1189071.652254321</v>
      </c>
      <c r="BU4204" t="n">
        <v>0.3023307451156709</v>
      </c>
      <c r="BV4204" t="n">
        <v>0.8876880738298553</v>
      </c>
      <c r="BW4204" t="n">
        <v>-0.1718752802434796</v>
      </c>
      <c r="BX4204" t="n">
        <v>1.126521837435063</v>
      </c>
      <c r="BY4204" t="n">
        <v>0.1718752802434796</v>
      </c>
      <c r="BZ4204" t="n">
        <v>0.4000824111626662</v>
      </c>
      <c r="CA4204" t="n">
        <v>-0.397850541105146</v>
      </c>
      <c r="CB4204" t="inlineStr">
        <is>
          <t>significant low</t>
        </is>
      </c>
      <c r="CC4204" t="inlineStr">
        <is>
          <t>significant low</t>
        </is>
      </c>
    </row>
    <row r="4205">
      <c r="A4205" t="b">
        <v>0</v>
      </c>
      <c r="B4205" t="inlineStr">
        <is>
          <t>High</t>
        </is>
      </c>
      <c r="C4205" t="inlineStr">
        <is>
          <t>[R].EVSSLKNKLR.[R]</t>
        </is>
      </c>
      <c r="D4205" t="inlineStr">
        <is>
          <t>2xDimethyl [K6; K8]</t>
        </is>
      </c>
      <c r="E4205" t="n">
        <v>0.0407705</v>
      </c>
      <c r="F4205" t="n">
        <v>0.00208052</v>
      </c>
      <c r="G4205" t="n">
        <v>1</v>
      </c>
      <c r="H4205" t="n">
        <v>2</v>
      </c>
      <c r="I4205" t="n">
        <v>3</v>
      </c>
      <c r="J4205" t="inlineStr">
        <is>
          <t>P35579</t>
        </is>
      </c>
      <c r="K4205" t="inlineStr">
        <is>
          <t>P35579 [1913-1922]</t>
        </is>
      </c>
      <c r="L4205" t="inlineStr">
        <is>
          <t>P35579 2xDimethyl [K1918; K1920]</t>
        </is>
      </c>
      <c r="M4205" t="n">
        <v>0</v>
      </c>
      <c r="N4205" t="n">
        <v>1229.7576</v>
      </c>
      <c r="O4205" t="n">
        <v>13619418.4213247</v>
      </c>
      <c r="P4205" t="n">
        <v>26.04</v>
      </c>
      <c r="Q4205" t="n">
        <v>12914642</v>
      </c>
      <c r="R4205" t="n">
        <v>9337991.41671556</v>
      </c>
      <c r="S4205" t="n">
        <v>1</v>
      </c>
      <c r="T4205" t="n">
        <v>13937723.3635918</v>
      </c>
      <c r="U4205" t="n">
        <v>7523442.23184194</v>
      </c>
      <c r="V4205" t="n">
        <v>14362655.8239181</v>
      </c>
      <c r="W4205" t="n">
        <v>12914642</v>
      </c>
      <c r="X4205" t="n">
        <v>7282358.375</v>
      </c>
      <c r="Y4205" t="inlineStr"/>
      <c r="Z4205" t="n">
        <v>10093524.5</v>
      </c>
      <c r="AA4205" t="n">
        <v>2285019.125</v>
      </c>
      <c r="AB4205" t="n">
        <v>12421328</v>
      </c>
      <c r="AC4205" t="inlineStr"/>
      <c r="AD4205" t="inlineStr">
        <is>
          <t>High</t>
        </is>
      </c>
      <c r="AE4205" t="inlineStr">
        <is>
          <t>Peak Found</t>
        </is>
      </c>
      <c r="AF4205" t="inlineStr">
        <is>
          <t>Not Found</t>
        </is>
      </c>
      <c r="AG4205" t="inlineStr">
        <is>
          <t>High</t>
        </is>
      </c>
      <c r="AH4205" t="inlineStr">
        <is>
          <t>Peak Found</t>
        </is>
      </c>
      <c r="AI4205" t="inlineStr">
        <is>
          <t>High</t>
        </is>
      </c>
      <c r="AJ4205" t="inlineStr">
        <is>
          <t>High</t>
        </is>
      </c>
      <c r="AK4205" t="n">
        <v>0.001217</v>
      </c>
      <c r="AL4205" t="n">
        <v>0.01266</v>
      </c>
      <c r="AM4205" t="n">
        <v>1.7</v>
      </c>
      <c r="AN4205" t="n">
        <v>7.59</v>
      </c>
      <c r="AO4205" t="inlineStr">
        <is>
          <t>EVSSLKNKLR</t>
        </is>
      </c>
      <c r="AP4205" t="inlineStr">
        <is>
          <t>P35579</t>
        </is>
      </c>
      <c r="AQ4205" t="inlineStr">
        <is>
          <t>MYH9_HUMAN</t>
        </is>
      </c>
      <c r="AR42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2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2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2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2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205" t="n">
        <v>100</v>
      </c>
      <c r="AX4205" t="n">
        <v>1960</v>
      </c>
      <c r="AY4205" t="n">
        <v>1913</v>
      </c>
      <c r="AZ4205" t="n">
        <v>1922</v>
      </c>
      <c r="BA4205" t="n">
        <v>1912</v>
      </c>
      <c r="BB4205" t="inlineStr">
        <is>
          <t>AMNR(1912).(1913)EVSSLKNKLR</t>
        </is>
      </c>
      <c r="BC4205" t="inlineStr">
        <is>
          <t>AMNREVSS</t>
        </is>
      </c>
      <c r="BD4205" t="inlineStr">
        <is>
          <t>Internal</t>
        </is>
      </c>
      <c r="BE4205" t="inlineStr"/>
      <c r="BF4205" t="inlineStr">
        <is>
          <t>S01.151</t>
        </is>
      </c>
      <c r="BG4205" t="inlineStr">
        <is>
          <t>trypsin 1</t>
        </is>
      </c>
      <c r="BH4205" t="inlineStr"/>
      <c r="BI4205" t="inlineStr">
        <is>
          <t>Exocrine glandular cells: 598.3</t>
        </is>
      </c>
      <c r="BJ4205" t="inlineStr">
        <is>
          <t>22</t>
        </is>
      </c>
      <c r="BK4205" t="inlineStr">
        <is>
          <t>36281280-36387967</t>
        </is>
      </c>
      <c r="BL4205" t="inlineStr">
        <is>
          <t>Cancer-related genes, Disease related genes, Human disease related genes, Plasma proteins, Predicted intracellular proteins</t>
        </is>
      </c>
      <c r="BM4205" t="inlineStr">
        <is>
          <t>Cell adhesion, Cell shape</t>
        </is>
      </c>
      <c r="BN4205" t="inlineStr">
        <is>
          <t>Actin-binding, Calmodulin-binding, Motor protein, Myosin</t>
        </is>
      </c>
      <c r="BO4205" t="inlineStr">
        <is>
          <t>Alport syndrome, Cancer-related genes, Cataract, Deafness, Disease variant, Non-syndromic deafness</t>
        </is>
      </c>
      <c r="BP4205" t="n">
        <v>7417544.805571854</v>
      </c>
      <c r="BQ4205" t="n">
        <v>6668063.769146953</v>
      </c>
      <c r="BR4205" t="n">
        <v>0.8989583405196404</v>
      </c>
      <c r="BS4205" t="n">
        <v>11941273.80645061</v>
      </c>
      <c r="BT4205" t="n">
        <v>3831849.261801246</v>
      </c>
      <c r="BU4205" t="n">
        <v>0.3208911648714813</v>
      </c>
      <c r="BV4205" t="n">
        <v>0.6211686396107033</v>
      </c>
      <c r="BW4205" t="n">
        <v>-0.6869430993865253</v>
      </c>
      <c r="BX4205" t="n">
        <v>1.609868779960811</v>
      </c>
      <c r="BY4205" t="n">
        <v>0.6869430993865252</v>
      </c>
      <c r="BZ4205" t="n">
        <v>0.3708998911831056</v>
      </c>
      <c r="CA4205" t="n">
        <v>-0.430743294087361</v>
      </c>
      <c r="CB4205" t="inlineStr">
        <is>
          <t>significant low</t>
        </is>
      </c>
      <c r="CC4205" t="inlineStr">
        <is>
          <t>significant low</t>
        </is>
      </c>
    </row>
    <row r="4206">
      <c r="A4206" t="b">
        <v>0</v>
      </c>
      <c r="B4206" t="inlineStr">
        <is>
          <t>High</t>
        </is>
      </c>
      <c r="C4206" t="inlineStr">
        <is>
          <t>[R].GNPTVEVDLFTSKGLFR.[A]</t>
        </is>
      </c>
      <c r="D4206" t="inlineStr">
        <is>
          <t>1xDimethyl [K13]</t>
        </is>
      </c>
      <c r="E4206" t="n">
        <v>7.284e-08</v>
      </c>
      <c r="F4206" t="n">
        <v>0.000144145</v>
      </c>
      <c r="G4206" t="n">
        <v>1</v>
      </c>
      <c r="H4206" t="n">
        <v>1</v>
      </c>
      <c r="I4206" t="n">
        <v>11</v>
      </c>
      <c r="J4206" t="inlineStr">
        <is>
          <t>P06733</t>
        </is>
      </c>
      <c r="K4206" t="inlineStr">
        <is>
          <t>P06733 [16-32]</t>
        </is>
      </c>
      <c r="L4206" t="inlineStr">
        <is>
          <t>P06733 1xDimethyl [K28]</t>
        </is>
      </c>
      <c r="M4206" t="n">
        <v>0</v>
      </c>
      <c r="N4206" t="n">
        <v>1908.02254</v>
      </c>
      <c r="O4206" t="n">
        <v>284558393.634912</v>
      </c>
      <c r="P4206" t="n">
        <v>26.04</v>
      </c>
      <c r="Q4206" t="n">
        <v>283860872</v>
      </c>
      <c r="R4206" t="n">
        <v>282736551.85569</v>
      </c>
      <c r="S4206" t="n">
        <v>116270520.467635</v>
      </c>
      <c r="T4206" t="n">
        <v>259907615.140316</v>
      </c>
      <c r="U4206" t="n">
        <v>286391974.637262</v>
      </c>
      <c r="V4206" t="n">
        <v>290647470.164203</v>
      </c>
      <c r="W4206" t="n">
        <v>283860872</v>
      </c>
      <c r="X4206" t="n">
        <v>220495908</v>
      </c>
      <c r="Y4206" t="n">
        <v>15514788.75</v>
      </c>
      <c r="Z4206" t="n">
        <v>188221836</v>
      </c>
      <c r="AA4206" t="n">
        <v>86982942</v>
      </c>
      <c r="AB4206" t="n">
        <v>251362116</v>
      </c>
      <c r="AC4206" t="inlineStr"/>
      <c r="AD4206" t="inlineStr">
        <is>
          <t>High</t>
        </is>
      </c>
      <c r="AE4206" t="inlineStr">
        <is>
          <t>High</t>
        </is>
      </c>
      <c r="AF4206" t="inlineStr">
        <is>
          <t>High</t>
        </is>
      </c>
      <c r="AG4206" t="inlineStr">
        <is>
          <t>High</t>
        </is>
      </c>
      <c r="AH4206" t="inlineStr">
        <is>
          <t>High</t>
        </is>
      </c>
      <c r="AI4206" t="inlineStr">
        <is>
          <t>High</t>
        </is>
      </c>
      <c r="AJ4206" t="inlineStr">
        <is>
          <t>High</t>
        </is>
      </c>
      <c r="AK4206" t="n">
        <v>4.573e-05</v>
      </c>
      <c r="AL4206" t="n">
        <v>1.806e-09</v>
      </c>
      <c r="AM4206" t="n">
        <v>5.08</v>
      </c>
      <c r="AN4206" t="n">
        <v>53.45</v>
      </c>
      <c r="AO4206" t="inlineStr">
        <is>
          <t>GNPTVEVDLFTSKGLFR</t>
        </is>
      </c>
      <c r="AP4206" t="inlineStr">
        <is>
          <t>P06733</t>
        </is>
      </c>
      <c r="AQ4206" t="inlineStr">
        <is>
          <t>ENOA_HUMAN</t>
        </is>
      </c>
      <c r="AR420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420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420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420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420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4206" t="n">
        <v>100</v>
      </c>
      <c r="AX4206" t="n">
        <v>434</v>
      </c>
      <c r="AY4206" t="n">
        <v>16</v>
      </c>
      <c r="AZ4206" t="n">
        <v>32</v>
      </c>
      <c r="BA4206" t="n">
        <v>15</v>
      </c>
      <c r="BB4206" t="inlineStr">
        <is>
          <t>FDSR(15).(16)GNPTVEVDLFTSKGLFR</t>
        </is>
      </c>
      <c r="BC4206" t="inlineStr">
        <is>
          <t>FDSRGNPT</t>
        </is>
      </c>
      <c r="BD4206" t="inlineStr">
        <is>
          <t>Internal</t>
        </is>
      </c>
      <c r="BE4206" t="inlineStr"/>
      <c r="BF4206" t="inlineStr">
        <is>
          <t>S01.151</t>
        </is>
      </c>
      <c r="BG4206" t="inlineStr">
        <is>
          <t>trypsin 1</t>
        </is>
      </c>
      <c r="BH4206" t="inlineStr"/>
      <c r="BI4206" t="inlineStr">
        <is>
          <t>Extravillous trophoblasts: 2184.4;Muller glia cells: 2583.3</t>
        </is>
      </c>
      <c r="BJ4206" t="inlineStr">
        <is>
          <t>1</t>
        </is>
      </c>
      <c r="BK4206" t="inlineStr">
        <is>
          <t>8861000-8879190</t>
        </is>
      </c>
      <c r="BL4206" t="inlineStr">
        <is>
          <t>Cancer-related genes, Enzymes, Metabolic proteins, Plasma proteins, Predicted intracellular proteins</t>
        </is>
      </c>
      <c r="BM4206" t="inlineStr">
        <is>
          <t>Glycolysis, Plasminogen activation, Transcription, Transcription regulation</t>
        </is>
      </c>
      <c r="BN4206" t="inlineStr">
        <is>
          <t>DNA-binding, Lyase, Repressor</t>
        </is>
      </c>
      <c r="BO4206" t="inlineStr">
        <is>
          <t>Cancer-related genes</t>
        </is>
      </c>
      <c r="BP4206" t="n">
        <v>227622648.107775</v>
      </c>
      <c r="BQ4206" t="n">
        <v>96435409.8422164</v>
      </c>
      <c r="BR4206" t="n">
        <v>0.4236635090747036</v>
      </c>
      <c r="BS4206" t="n">
        <v>278982353.313927</v>
      </c>
      <c r="BT4206" t="n">
        <v>16655675.8445526</v>
      </c>
      <c r="BU4206" t="n">
        <v>0.05970153899236297</v>
      </c>
      <c r="BV4206" t="n">
        <v>0.8159033910350627</v>
      </c>
      <c r="BW4206" t="n">
        <v>-0.2935297582861089</v>
      </c>
      <c r="BX4206" t="n">
        <v>1.225635303134836</v>
      </c>
      <c r="BY4206" t="n">
        <v>0.2935297582861089</v>
      </c>
      <c r="BZ4206" t="n">
        <v>0.4015021865883575</v>
      </c>
      <c r="CA4206" t="n">
        <v>-0.3963120852030536</v>
      </c>
      <c r="CB4206" t="inlineStr">
        <is>
          <t>significant low</t>
        </is>
      </c>
      <c r="CC4206" t="inlineStr">
        <is>
          <t>significant low</t>
        </is>
      </c>
    </row>
    <row r="4207">
      <c r="A4207" t="b">
        <v>0</v>
      </c>
      <c r="B4207" t="inlineStr">
        <is>
          <t>High</t>
        </is>
      </c>
      <c r="C4207" t="inlineStr">
        <is>
          <t>[F].KAPIRPDIVNFVHTNLR.[K]</t>
        </is>
      </c>
      <c r="D4207" t="inlineStr">
        <is>
          <t>1xDimethyl [K1]</t>
        </is>
      </c>
      <c r="E4207" t="n">
        <v>0.000202889</v>
      </c>
      <c r="F4207" t="n">
        <v>0.000144145</v>
      </c>
      <c r="G4207" t="n">
        <v>1</v>
      </c>
      <c r="H4207" t="n">
        <v>1</v>
      </c>
      <c r="I4207" t="n">
        <v>4</v>
      </c>
      <c r="J4207" t="inlineStr">
        <is>
          <t>P36578</t>
        </is>
      </c>
      <c r="K4207" t="inlineStr">
        <is>
          <t>P36578 [29-45]</t>
        </is>
      </c>
      <c r="L4207" t="inlineStr">
        <is>
          <t>P36578 1xDimethyl [K29]</t>
        </is>
      </c>
      <c r="M4207" t="n">
        <v>0</v>
      </c>
      <c r="N4207" t="n">
        <v>2018.16579</v>
      </c>
      <c r="O4207" t="n">
        <v>1355235.50413314</v>
      </c>
      <c r="P4207" t="n">
        <v>26.04</v>
      </c>
      <c r="Q4207" t="n">
        <v>1268345</v>
      </c>
      <c r="R4207" t="n">
        <v>1280389.42435556</v>
      </c>
      <c r="S4207" t="n">
        <v>1</v>
      </c>
      <c r="T4207" t="n">
        <v>1842097.62134052</v>
      </c>
      <c r="U4207" t="n">
        <v>958416.063311697</v>
      </c>
      <c r="V4207" t="n">
        <v>1448078.61556832</v>
      </c>
      <c r="W4207" t="n">
        <v>1268345</v>
      </c>
      <c r="X4207" t="n">
        <v>998528.9375</v>
      </c>
      <c r="Y4207" t="inlineStr"/>
      <c r="Z4207" t="n">
        <v>1334024</v>
      </c>
      <c r="AA4207" t="n">
        <v>291090.03125</v>
      </c>
      <c r="AB4207" t="n">
        <v>1252349.125</v>
      </c>
      <c r="AC4207" t="inlineStr"/>
      <c r="AD4207" t="inlineStr">
        <is>
          <t>High</t>
        </is>
      </c>
      <c r="AE4207" t="inlineStr">
        <is>
          <t>High</t>
        </is>
      </c>
      <c r="AF4207" t="inlineStr">
        <is>
          <t>Not Found</t>
        </is>
      </c>
      <c r="AG4207" t="inlineStr">
        <is>
          <t>High</t>
        </is>
      </c>
      <c r="AH4207" t="inlineStr">
        <is>
          <t>Peak Found</t>
        </is>
      </c>
      <c r="AI4207" t="inlineStr">
        <is>
          <t>High</t>
        </is>
      </c>
      <c r="AJ4207" t="inlineStr">
        <is>
          <t>High</t>
        </is>
      </c>
      <c r="AK4207" t="n">
        <v>4.573e-05</v>
      </c>
      <c r="AL4207" t="n">
        <v>2.353e-05</v>
      </c>
      <c r="AM4207" t="n">
        <v>3.57</v>
      </c>
      <c r="AN4207" t="n">
        <v>33.06</v>
      </c>
      <c r="AO4207" t="inlineStr">
        <is>
          <t>KAPIRPDIVNFVHTNLR</t>
        </is>
      </c>
      <c r="AP4207" t="inlineStr">
        <is>
          <t>P36578</t>
        </is>
      </c>
      <c r="AQ4207" t="inlineStr">
        <is>
          <t>RL4_HUMAN</t>
        </is>
      </c>
      <c r="AR42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4207" t="inlineStr">
        <is>
          <t>RecName: Full=Large ribosomal subunit protein uL4 {ECO:0000303|PubMed:24524803}; AltName: Full=60S ribosomal protein L1; AltName: Full=60S ribosomal protein L4;</t>
        </is>
      </c>
      <c r="AT4207" t="inlineStr">
        <is>
          <t>3D-structure|Acetylation|Citrullination|Cytoplasm|Direct protein sequencing|Isopeptide bond|Methylation|Phosphoprotein|Reference proteome|Ribonucleoprotein|Ribosomal protein|Ubl conjugation</t>
        </is>
      </c>
      <c r="AU4207" t="inlineStr">
        <is>
          <t>GO:0005737|GO:0005829|GO:0022625|GO:0022626|GO:0070062|GO:0005925|GO:0016020|GO:0005730|GO:0005634|GO:1990904|GO:0005791|GO:0003723|GO:0003735|GO:0002181|GO:0006412</t>
        </is>
      </c>
      <c r="AV42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4207" t="n">
        <v>100</v>
      </c>
      <c r="AX4207" t="n">
        <v>427</v>
      </c>
      <c r="AY4207" t="n">
        <v>29</v>
      </c>
      <c r="AZ4207" t="n">
        <v>45</v>
      </c>
      <c r="BA4207" t="n">
        <v>28</v>
      </c>
      <c r="BB4207" t="inlineStr">
        <is>
          <t>PAVF(28).(29)KAPIRPDIVNFVHTNLR</t>
        </is>
      </c>
      <c r="BC4207" t="inlineStr">
        <is>
          <t>PAVFKAPI</t>
        </is>
      </c>
      <c r="BD4207" t="inlineStr">
        <is>
          <t>Internal</t>
        </is>
      </c>
      <c r="BE4207" t="inlineStr"/>
      <c r="BF4207" t="inlineStr">
        <is>
          <t>C01.009|C01.034</t>
        </is>
      </c>
      <c r="BG4207" t="inlineStr">
        <is>
          <t>cathepsin V|cathepsin S</t>
        </is>
      </c>
      <c r="BH4207" t="inlineStr"/>
      <c r="BI4207" t="inlineStr">
        <is>
          <t>Extravillous trophoblasts: 3646.2</t>
        </is>
      </c>
      <c r="BJ4207" t="inlineStr">
        <is>
          <t>15</t>
        </is>
      </c>
      <c r="BK4207" t="inlineStr">
        <is>
          <t>66498015-66524532</t>
        </is>
      </c>
      <c r="BL4207" t="inlineStr">
        <is>
          <t>Plasma proteins, Predicted intracellular proteins, Ribosomal proteins</t>
        </is>
      </c>
      <c r="BM4207" t="inlineStr"/>
      <c r="BN4207" t="inlineStr">
        <is>
          <t>Ribonucleoprotein, Ribosomal protein</t>
        </is>
      </c>
      <c r="BO4207" t="inlineStr"/>
      <c r="BP4207" t="n">
        <v>849578.4747851867</v>
      </c>
      <c r="BQ4207" t="n">
        <v>735780.3213502622</v>
      </c>
      <c r="BR4207" t="n">
        <v>0.8660533937565943</v>
      </c>
      <c r="BS4207" t="n">
        <v>1416197.433406846</v>
      </c>
      <c r="BT4207" t="n">
        <v>442702.5878985483</v>
      </c>
      <c r="BU4207" t="n">
        <v>0.3125994846873646</v>
      </c>
      <c r="BV4207" t="n">
        <v>0.5999011541359851</v>
      </c>
      <c r="BW4207" t="n">
        <v>-0.7372032878089828</v>
      </c>
      <c r="BX4207" t="n">
        <v>1.666941283752424</v>
      </c>
      <c r="BY4207" t="n">
        <v>0.7372032878089827</v>
      </c>
      <c r="BZ4207" t="n">
        <v>0.3678502586266226</v>
      </c>
      <c r="CA4207" t="n">
        <v>-0.4343289342794254</v>
      </c>
      <c r="CB4207" t="inlineStr">
        <is>
          <t>significant low</t>
        </is>
      </c>
      <c r="CC4207" t="inlineStr">
        <is>
          <t>significant low</t>
        </is>
      </c>
    </row>
    <row r="4208">
      <c r="A4208" t="b">
        <v>0</v>
      </c>
      <c r="B4208" t="inlineStr">
        <is>
          <t>High</t>
        </is>
      </c>
      <c r="C4208" t="inlineStr">
        <is>
          <t>[R].IENAKILIAN.[T]</t>
        </is>
      </c>
      <c r="D4208" t="inlineStr">
        <is>
          <t>1xDimethyl [K5]</t>
        </is>
      </c>
      <c r="E4208" t="n">
        <v>0.0755788</v>
      </c>
      <c r="F4208" t="n">
        <v>0.00346498</v>
      </c>
      <c r="G4208" t="n">
        <v>1</v>
      </c>
      <c r="H4208" t="n">
        <v>2</v>
      </c>
      <c r="I4208" t="n">
        <v>2</v>
      </c>
      <c r="J4208" t="inlineStr">
        <is>
          <t>P78371</t>
        </is>
      </c>
      <c r="K4208" t="inlineStr">
        <is>
          <t>P78371 [232-241]</t>
        </is>
      </c>
      <c r="L4208" t="inlineStr">
        <is>
          <t>P78371 1xDimethyl [K236]</t>
        </is>
      </c>
      <c r="M4208" t="n">
        <v>0</v>
      </c>
      <c r="N4208" t="n">
        <v>1126.68304</v>
      </c>
      <c r="O4208" t="n">
        <v>3158792.26307327</v>
      </c>
      <c r="P4208" t="n">
        <v>26.03</v>
      </c>
      <c r="Q4208" t="n">
        <v>3520144.5</v>
      </c>
      <c r="R4208" t="n">
        <v>2476379.94087771</v>
      </c>
      <c r="S4208" t="n">
        <v>1</v>
      </c>
      <c r="T4208" t="n">
        <v>3158792.26307327</v>
      </c>
      <c r="U4208" t="n">
        <v>1621076.99617496</v>
      </c>
      <c r="V4208" t="n">
        <v>3259003.0180117</v>
      </c>
      <c r="W4208" t="n">
        <v>3520144.5</v>
      </c>
      <c r="X4208" t="n">
        <v>1931238.25</v>
      </c>
      <c r="Y4208" t="inlineStr"/>
      <c r="Z4208" t="n">
        <v>2287557.75</v>
      </c>
      <c r="AA4208" t="n">
        <v>492353.34375</v>
      </c>
      <c r="AB4208" t="n">
        <v>2818500</v>
      </c>
      <c r="AC4208" t="inlineStr"/>
      <c r="AD4208" t="inlineStr">
        <is>
          <t>High</t>
        </is>
      </c>
      <c r="AE4208" t="inlineStr">
        <is>
          <t>Peak Found</t>
        </is>
      </c>
      <c r="AF4208" t="inlineStr">
        <is>
          <t>Not Found</t>
        </is>
      </c>
      <c r="AG4208" t="inlineStr">
        <is>
          <t>High</t>
        </is>
      </c>
      <c r="AH4208" t="inlineStr">
        <is>
          <t>Peak Found</t>
        </is>
      </c>
      <c r="AI4208" t="inlineStr">
        <is>
          <t>Peak Found</t>
        </is>
      </c>
      <c r="AJ4208" t="inlineStr">
        <is>
          <t>High</t>
        </is>
      </c>
      <c r="AK4208" t="n">
        <v>0.002191</v>
      </c>
      <c r="AL4208" t="n">
        <v>0.02646</v>
      </c>
      <c r="AM4208" t="n">
        <v>2.69</v>
      </c>
      <c r="AN4208" t="n">
        <v>24.22</v>
      </c>
      <c r="AO4208" t="inlineStr">
        <is>
          <t>IENAKILIAN</t>
        </is>
      </c>
      <c r="AP4208" t="inlineStr">
        <is>
          <t>P78371</t>
        </is>
      </c>
      <c r="AQ4208" t="inlineStr">
        <is>
          <t>TCPB_HUMAN</t>
        </is>
      </c>
      <c r="AR420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4208" t="inlineStr">
        <is>
          <t>RecName: Full=T-complex protein 1 subunit beta; Short=TCP-1-beta; AltName: Full=CCT-beta;</t>
        </is>
      </c>
      <c r="AT4208" t="inlineStr">
        <is>
          <t>3D-structure|Acetylation|Alternative splicing|ATP-binding|Chaperone|Cytoplasm|Direct protein sequencing|Isopeptide bond|Nucleotide-binding|Phosphoprotein|Reference proteome|Ubl conjugation</t>
        </is>
      </c>
      <c r="AU420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420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4208" t="n">
        <v>100</v>
      </c>
      <c r="AX4208" t="n">
        <v>535</v>
      </c>
      <c r="AY4208" t="n">
        <v>232</v>
      </c>
      <c r="AZ4208" t="n">
        <v>241</v>
      </c>
      <c r="BA4208" t="n">
        <v>231</v>
      </c>
      <c r="BB4208" t="inlineStr">
        <is>
          <t>QPKR(231).(232)IENAKILIAN</t>
        </is>
      </c>
      <c r="BC4208" t="inlineStr">
        <is>
          <t>QPKRIENA</t>
        </is>
      </c>
      <c r="BD4208" t="inlineStr">
        <is>
          <t>Internal</t>
        </is>
      </c>
      <c r="BE4208" t="inlineStr"/>
      <c r="BF4208" t="inlineStr"/>
      <c r="BG4208" t="inlineStr"/>
      <c r="BH4208" t="inlineStr"/>
      <c r="BI4208" t="inlineStr">
        <is>
          <t>Early spermatids: 1552.2;Late spermatids: 604.6;Spermatocytes: 617.4</t>
        </is>
      </c>
      <c r="BJ4208" t="inlineStr">
        <is>
          <t>12</t>
        </is>
      </c>
      <c r="BK4208" t="inlineStr">
        <is>
          <t>69585426-69601570</t>
        </is>
      </c>
      <c r="BL4208" t="inlineStr">
        <is>
          <t>Plasma proteins, Predicted intracellular proteins</t>
        </is>
      </c>
      <c r="BM4208" t="inlineStr"/>
      <c r="BN4208" t="inlineStr">
        <is>
          <t>Chaperone</t>
        </is>
      </c>
      <c r="BO4208" t="inlineStr"/>
      <c r="BP4208" t="n">
        <v>1998841.813625903</v>
      </c>
      <c r="BQ4208" t="n">
        <v>1808005.686490624</v>
      </c>
      <c r="BR4208" t="n">
        <v>0.904526648464942</v>
      </c>
      <c r="BS4208" t="n">
        <v>2679624.092419977</v>
      </c>
      <c r="BT4208" t="n">
        <v>918096.9529836705</v>
      </c>
      <c r="BU4208" t="n">
        <v>0.3426215473956776</v>
      </c>
      <c r="BV4208" t="n">
        <v>0.7459411263244551</v>
      </c>
      <c r="BW4208" t="n">
        <v>-0.4228663251461143</v>
      </c>
      <c r="BX4208" t="n">
        <v>1.340588371802736</v>
      </c>
      <c r="BY4208" t="n">
        <v>0.4228663251461146</v>
      </c>
      <c r="BZ4208" t="n">
        <v>0.3871083758569082</v>
      </c>
      <c r="CA4208" t="n">
        <v>-0.412167431757555</v>
      </c>
      <c r="CB4208" t="inlineStr">
        <is>
          <t>significant low</t>
        </is>
      </c>
      <c r="CC4208" t="inlineStr">
        <is>
          <t>significant low</t>
        </is>
      </c>
    </row>
    <row r="4209">
      <c r="A4209" t="b">
        <v>0</v>
      </c>
      <c r="B4209" t="inlineStr">
        <is>
          <t>High</t>
        </is>
      </c>
      <c r="C4209" t="inlineStr">
        <is>
          <t>[R].MLQADPNKVSAR.[A]</t>
        </is>
      </c>
      <c r="D4209" t="inlineStr">
        <is>
          <t>1xOxidation [M1]; 1xDimethyl [K8]</t>
        </is>
      </c>
      <c r="E4209" t="n">
        <v>0.000504213</v>
      </c>
      <c r="F4209" t="n">
        <v>0.000144145</v>
      </c>
      <c r="G4209" t="n">
        <v>1</v>
      </c>
      <c r="H4209" t="n">
        <v>1</v>
      </c>
      <c r="I4209" t="n">
        <v>1</v>
      </c>
      <c r="J4209" t="inlineStr">
        <is>
          <t>Q9Y3I0</t>
        </is>
      </c>
      <c r="K4209" t="inlineStr">
        <is>
          <t>Q9Y3I0 [199-210]</t>
        </is>
      </c>
      <c r="L4209" t="inlineStr">
        <is>
          <t>Q9Y3I0 1xDimethyl [K206]</t>
        </is>
      </c>
      <c r="M4209" t="n">
        <v>0</v>
      </c>
      <c r="N4209" t="n">
        <v>1373.72056</v>
      </c>
      <c r="O4209" t="n">
        <v>1950104.09755998</v>
      </c>
      <c r="P4209" t="n">
        <v>26.02</v>
      </c>
      <c r="Q4209" t="n">
        <v>1794409</v>
      </c>
      <c r="R4209" t="n">
        <v>1277952.6997534</v>
      </c>
      <c r="S4209" t="n">
        <v>1</v>
      </c>
      <c r="T4209" t="n">
        <v>2181157.27522411</v>
      </c>
      <c r="U4209" t="n">
        <v>1</v>
      </c>
      <c r="V4209" t="n">
        <v>2119308.35797202</v>
      </c>
      <c r="W4209" t="n">
        <v>1794409</v>
      </c>
      <c r="X4209" t="n">
        <v>996628.625</v>
      </c>
      <c r="Y4209" t="inlineStr"/>
      <c r="Z4209" t="n">
        <v>1579566.75</v>
      </c>
      <c r="AA4209" t="inlineStr"/>
      <c r="AB4209" t="n">
        <v>1832852.125</v>
      </c>
      <c r="AC4209" t="inlineStr"/>
      <c r="AD4209" t="inlineStr">
        <is>
          <t>High</t>
        </is>
      </c>
      <c r="AE4209" t="inlineStr">
        <is>
          <t>Peak Found</t>
        </is>
      </c>
      <c r="AF4209" t="inlineStr">
        <is>
          <t>Not Found</t>
        </is>
      </c>
      <c r="AG4209" t="inlineStr">
        <is>
          <t>Peak Found</t>
        </is>
      </c>
      <c r="AH4209" t="inlineStr">
        <is>
          <t>Not Found</t>
        </is>
      </c>
      <c r="AI4209" t="inlineStr">
        <is>
          <t>Peak Found</t>
        </is>
      </c>
      <c r="AJ4209" t="inlineStr">
        <is>
          <t>High</t>
        </is>
      </c>
      <c r="AK4209" t="n">
        <v>4.573e-05</v>
      </c>
      <c r="AL4209" t="n">
        <v>6.946e-05</v>
      </c>
      <c r="AM4209" t="n">
        <v>2.41</v>
      </c>
      <c r="AN4209" t="n">
        <v>8.07</v>
      </c>
      <c r="AO4209" t="inlineStr">
        <is>
          <t>MLQADPNKVSAR</t>
        </is>
      </c>
      <c r="AP4209" t="inlineStr">
        <is>
          <t>Q9Y3I0</t>
        </is>
      </c>
      <c r="AQ4209" t="inlineStr">
        <is>
          <t>RTCB_HUMAN</t>
        </is>
      </c>
      <c r="AR4209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AS4209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AT4209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AU4209" t="inlineStr">
        <is>
          <t>GO:0005737|GO:0005829|GO:0005789|GO:0043231|GO:0005635|GO:0005654|GO:0005634|GO:0072669|GO:0005525|GO:0046872|GO:0003723|GO:0003972|GO:0017166|GO:0001701|GO:0001890|GO:0000971|GO:0006388</t>
        </is>
      </c>
      <c r="AV4209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AW4209" t="n">
        <v>100</v>
      </c>
      <c r="AX4209" t="n">
        <v>505</v>
      </c>
      <c r="AY4209" t="n">
        <v>199</v>
      </c>
      <c r="AZ4209" t="n">
        <v>210</v>
      </c>
      <c r="BA4209" t="n">
        <v>198</v>
      </c>
      <c r="BB4209" t="inlineStr">
        <is>
          <t>EYGR(198).(199)MLQADPNKVSAR</t>
        </is>
      </c>
      <c r="BC4209" t="inlineStr">
        <is>
          <t>EYGRMLQA</t>
        </is>
      </c>
      <c r="BD4209" t="inlineStr">
        <is>
          <t>Internal</t>
        </is>
      </c>
      <c r="BE4209" t="inlineStr"/>
      <c r="BF4209" t="inlineStr"/>
      <c r="BG4209" t="inlineStr"/>
      <c r="BH4209" t="inlineStr"/>
      <c r="BI4209" t="inlineStr"/>
      <c r="BJ4209" t="inlineStr">
        <is>
          <t>22</t>
        </is>
      </c>
      <c r="BK4209" t="inlineStr">
        <is>
          <t>32387582-32412248</t>
        </is>
      </c>
      <c r="BL4209" t="inlineStr">
        <is>
          <t>Enzymes, Predicted intracellular proteins</t>
        </is>
      </c>
      <c r="BM4209" t="inlineStr">
        <is>
          <t>tRNA processing</t>
        </is>
      </c>
      <c r="BN4209" t="inlineStr">
        <is>
          <t>Ligase</t>
        </is>
      </c>
      <c r="BO4209" t="inlineStr"/>
      <c r="BP4209" t="n">
        <v>1024120.8999178</v>
      </c>
      <c r="BQ4209" t="n">
        <v>923741.2811885343</v>
      </c>
      <c r="BR4209" t="n">
        <v>0.9019846009027621</v>
      </c>
      <c r="BS4209" t="n">
        <v>1433488.877732043</v>
      </c>
      <c r="BT4209" t="n">
        <v>1241822.025833353</v>
      </c>
      <c r="BU4209" t="n">
        <v>0.8662934502833873</v>
      </c>
      <c r="BV4209" t="n">
        <v>0.7144254244498122</v>
      </c>
      <c r="BW4209" t="n">
        <v>-0.4851446719380418</v>
      </c>
      <c r="BX4209" t="n">
        <v>1.399726221627838</v>
      </c>
      <c r="BY4209" t="n">
        <v>0.4851446719380418</v>
      </c>
      <c r="BZ4209" t="n">
        <v>0.9742041010185624</v>
      </c>
      <c r="CA4209" t="n">
        <v>-0.01135004655034716</v>
      </c>
      <c r="CB4209" t="inlineStr">
        <is>
          <t>significant low</t>
        </is>
      </c>
      <c r="CC4209" t="inlineStr">
        <is>
          <t>significant low</t>
        </is>
      </c>
    </row>
    <row r="4210">
      <c r="A4210" t="b">
        <v>0</v>
      </c>
      <c r="B4210" t="inlineStr">
        <is>
          <t>High</t>
        </is>
      </c>
      <c r="C4210" t="inlineStr">
        <is>
          <t>[R].QILLPFR.[K]</t>
        </is>
      </c>
      <c r="D4210" t="inlineStr"/>
      <c r="E4210" t="n">
        <v>0.0792971</v>
      </c>
      <c r="F4210" t="n">
        <v>0.00379433</v>
      </c>
      <c r="G4210" t="n">
        <v>1</v>
      </c>
      <c r="H4210" t="n">
        <v>5</v>
      </c>
      <c r="I4210" t="n">
        <v>4</v>
      </c>
      <c r="J4210" t="inlineStr">
        <is>
          <t>Q02218</t>
        </is>
      </c>
      <c r="K4210" t="inlineStr">
        <is>
          <t>Q02218 [845-851]</t>
        </is>
      </c>
      <c r="L4210" t="inlineStr"/>
      <c r="M4210" t="n">
        <v>0</v>
      </c>
      <c r="N4210" t="n">
        <v>886.5509</v>
      </c>
      <c r="O4210" t="n">
        <v>1412856.68773162</v>
      </c>
      <c r="P4210" t="n">
        <v>26.02</v>
      </c>
      <c r="Q4210" t="n">
        <v>1288119.875</v>
      </c>
      <c r="R4210" t="n">
        <v>1538702.82873801</v>
      </c>
      <c r="S4210" t="n">
        <v>1</v>
      </c>
      <c r="T4210" t="n">
        <v>1635074.91244724</v>
      </c>
      <c r="U4210" t="n">
        <v>591972.189387013</v>
      </c>
      <c r="V4210" t="n">
        <v>1549672.55673154</v>
      </c>
      <c r="W4210" t="n">
        <v>1288119.875</v>
      </c>
      <c r="X4210" t="n">
        <v>1199978.125</v>
      </c>
      <c r="Y4210" t="inlineStr"/>
      <c r="Z4210" t="n">
        <v>1184100.75</v>
      </c>
      <c r="AA4210" t="n">
        <v>179793.734375</v>
      </c>
      <c r="AB4210" t="n">
        <v>1340211.125</v>
      </c>
      <c r="AC4210" t="inlineStr"/>
      <c r="AD4210" t="inlineStr">
        <is>
          <t>High</t>
        </is>
      </c>
      <c r="AE4210" t="inlineStr">
        <is>
          <t>High</t>
        </is>
      </c>
      <c r="AF4210" t="inlineStr">
        <is>
          <t>Not Found</t>
        </is>
      </c>
      <c r="AG4210" t="inlineStr">
        <is>
          <t>High</t>
        </is>
      </c>
      <c r="AH4210" t="inlineStr">
        <is>
          <t>Peak Found</t>
        </is>
      </c>
      <c r="AI4210" t="inlineStr">
        <is>
          <t>High</t>
        </is>
      </c>
      <c r="AJ4210" t="inlineStr">
        <is>
          <t>High</t>
        </is>
      </c>
      <c r="AK4210" t="n">
        <v>0.002432</v>
      </c>
      <c r="AL4210" t="n">
        <v>0.02796</v>
      </c>
      <c r="AM4210" t="n">
        <v>2.29</v>
      </c>
      <c r="AN4210" t="n">
        <v>43.46</v>
      </c>
      <c r="AO4210" t="inlineStr">
        <is>
          <t>QILLPFR</t>
        </is>
      </c>
      <c r="AP4210" t="inlineStr">
        <is>
          <t>Q02218</t>
        </is>
      </c>
      <c r="AQ4210" t="inlineStr">
        <is>
          <t>ODO1_HUMAN</t>
        </is>
      </c>
      <c r="AR4210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AS4210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AT4210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AU4210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AV4210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AW4210" t="n">
        <v>100</v>
      </c>
      <c r="AX4210" t="n">
        <v>1023</v>
      </c>
      <c r="AY4210" t="n">
        <v>845</v>
      </c>
      <c r="AZ4210" t="n">
        <v>851</v>
      </c>
      <c r="BA4210" t="n">
        <v>844</v>
      </c>
      <c r="BB4210" t="inlineStr">
        <is>
          <t>VLRR(844).(845)QILLPFR</t>
        </is>
      </c>
      <c r="BC4210" t="inlineStr">
        <is>
          <t>VLRRQILL</t>
        </is>
      </c>
      <c r="BD4210" t="inlineStr">
        <is>
          <t>Internal</t>
        </is>
      </c>
      <c r="BE4210" t="inlineStr"/>
      <c r="BF4210" t="inlineStr"/>
      <c r="BG4210" t="inlineStr"/>
      <c r="BH4210" t="inlineStr">
        <is>
          <t>heart muscle: 324.0;skeletal muscle: 363.6;tongue: 374.7</t>
        </is>
      </c>
      <c r="BI4210" t="inlineStr"/>
      <c r="BJ4210" t="inlineStr">
        <is>
          <t>7</t>
        </is>
      </c>
      <c r="BK4210" t="inlineStr">
        <is>
          <t>44606572-44709066</t>
        </is>
      </c>
      <c r="BL4210" t="inlineStr">
        <is>
          <t>Citric acid cycle related proteins, Enzymes, FDA approved drug targets, Human disease related genes, Metabolic proteins, Plasma proteins, Predicted intracellular proteins</t>
        </is>
      </c>
      <c r="BM4210" t="inlineStr">
        <is>
          <t>Glycolysis</t>
        </is>
      </c>
      <c r="BN4210" t="inlineStr">
        <is>
          <t>Oxidoreductase</t>
        </is>
      </c>
      <c r="BO4210" t="inlineStr">
        <is>
          <t>FDA approved drug targets</t>
        </is>
      </c>
      <c r="BP4210" t="n">
        <v>942274.56791267</v>
      </c>
      <c r="BQ4210" t="n">
        <v>825595.2772189114</v>
      </c>
      <c r="BR4210" t="n">
        <v>0.8761727264355368</v>
      </c>
      <c r="BS4210" t="n">
        <v>1258906.552855264</v>
      </c>
      <c r="BT4210" t="n">
        <v>579158.4191493283</v>
      </c>
      <c r="BU4210" t="n">
        <v>0.4600487763255878</v>
      </c>
      <c r="BV4210" t="n">
        <v>0.7484865066239771</v>
      </c>
      <c r="BW4210" t="n">
        <v>-0.4179517866225636</v>
      </c>
      <c r="BX4210" t="n">
        <v>1.336029428921125</v>
      </c>
      <c r="BY4210" t="n">
        <v>0.4179517866225638</v>
      </c>
      <c r="BZ4210" t="n">
        <v>0.3942110954024915</v>
      </c>
      <c r="CA4210" t="n">
        <v>-0.4042711563014687</v>
      </c>
      <c r="CB4210" t="inlineStr">
        <is>
          <t>significant low</t>
        </is>
      </c>
      <c r="CC4210" t="inlineStr">
        <is>
          <t>significant low</t>
        </is>
      </c>
    </row>
    <row r="4211">
      <c r="A4211" t="b">
        <v>0</v>
      </c>
      <c r="B4211" t="inlineStr">
        <is>
          <t>High</t>
        </is>
      </c>
      <c r="C4211" t="inlineStr">
        <is>
          <t>[R].FCIWTESAFR.[K]</t>
        </is>
      </c>
      <c r="D4211" t="inlineStr">
        <is>
          <t>1xCarbamidomethyl [C2]</t>
        </is>
      </c>
      <c r="E4211" t="n">
        <v>0.00482871</v>
      </c>
      <c r="F4211" t="n">
        <v>0.000427923</v>
      </c>
      <c r="G4211" t="n">
        <v>1</v>
      </c>
      <c r="H4211" t="n">
        <v>1</v>
      </c>
      <c r="I4211" t="n">
        <v>2</v>
      </c>
      <c r="J4211" t="inlineStr">
        <is>
          <t>P36578</t>
        </is>
      </c>
      <c r="K4211" t="inlineStr">
        <is>
          <t>P36578 [249-258]</t>
        </is>
      </c>
      <c r="L4211" t="inlineStr"/>
      <c r="M4211" t="n">
        <v>0</v>
      </c>
      <c r="N4211" t="n">
        <v>1316.60922</v>
      </c>
      <c r="O4211" t="n">
        <v>4244375.68123266</v>
      </c>
      <c r="P4211" t="n">
        <v>26.02</v>
      </c>
      <c r="Q4211" t="n">
        <v>5082447</v>
      </c>
      <c r="R4211" t="n">
        <v>4791945.83536559</v>
      </c>
      <c r="S4211" t="n">
        <v>1</v>
      </c>
      <c r="T4211" t="n">
        <v>1</v>
      </c>
      <c r="U4211" t="n">
        <v>2591118.90288989</v>
      </c>
      <c r="V4211" t="n">
        <v>5142605.00891329</v>
      </c>
      <c r="W4211" t="n">
        <v>5082447</v>
      </c>
      <c r="X4211" t="n">
        <v>3737063.5</v>
      </c>
      <c r="Y4211" t="inlineStr"/>
      <c r="Z4211" t="inlineStr"/>
      <c r="AA4211" t="n">
        <v>786974.375</v>
      </c>
      <c r="AB4211" t="n">
        <v>4447505</v>
      </c>
      <c r="AC4211" t="inlineStr"/>
      <c r="AD4211" t="inlineStr">
        <is>
          <t>High</t>
        </is>
      </c>
      <c r="AE4211" t="inlineStr">
        <is>
          <t>High</t>
        </is>
      </c>
      <c r="AF4211" t="inlineStr">
        <is>
          <t>Not Found</t>
        </is>
      </c>
      <c r="AG4211" t="inlineStr">
        <is>
          <t>Not Found</t>
        </is>
      </c>
      <c r="AH4211" t="inlineStr">
        <is>
          <t>Peak Found</t>
        </is>
      </c>
      <c r="AI4211" t="inlineStr">
        <is>
          <t>Peak Found</t>
        </is>
      </c>
      <c r="AJ4211" t="inlineStr">
        <is>
          <t>High</t>
        </is>
      </c>
      <c r="AK4211" t="n">
        <v>0.0001281</v>
      </c>
      <c r="AL4211" t="n">
        <v>0.001027</v>
      </c>
      <c r="AM4211" t="n">
        <v>2.53</v>
      </c>
      <c r="AN4211" t="n">
        <v>53</v>
      </c>
      <c r="AO4211" t="inlineStr">
        <is>
          <t>FCIWTESAFR</t>
        </is>
      </c>
      <c r="AP4211" t="inlineStr">
        <is>
          <t>P36578</t>
        </is>
      </c>
      <c r="AQ4211" t="inlineStr">
        <is>
          <t>RL4_HUMAN</t>
        </is>
      </c>
      <c r="AR421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4211" t="inlineStr">
        <is>
          <t>RecName: Full=Large ribosomal subunit protein uL4 {ECO:0000303|PubMed:24524803}; AltName: Full=60S ribosomal protein L1; AltName: Full=60S ribosomal protein L4;</t>
        </is>
      </c>
      <c r="AT4211" t="inlineStr">
        <is>
          <t>3D-structure|Acetylation|Citrullination|Cytoplasm|Direct protein sequencing|Isopeptide bond|Methylation|Phosphoprotein|Reference proteome|Ribonucleoprotein|Ribosomal protein|Ubl conjugation</t>
        </is>
      </c>
      <c r="AU4211" t="inlineStr">
        <is>
          <t>GO:0005737|GO:0005829|GO:0022625|GO:0022626|GO:0070062|GO:0005925|GO:0016020|GO:0005730|GO:0005634|GO:1990904|GO:0005791|GO:0003723|GO:0003735|GO:0002181|GO:0006412</t>
        </is>
      </c>
      <c r="AV421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4211" t="n">
        <v>100</v>
      </c>
      <c r="AX4211" t="n">
        <v>427</v>
      </c>
      <c r="AY4211" t="n">
        <v>249</v>
      </c>
      <c r="AZ4211" t="n">
        <v>258</v>
      </c>
      <c r="BA4211" t="n">
        <v>248</v>
      </c>
      <c r="BB4211" t="inlineStr">
        <is>
          <t>HVGR(248).(249)FCIWTESAFR</t>
        </is>
      </c>
      <c r="BC4211" t="inlineStr">
        <is>
          <t>HVGRFCIW</t>
        </is>
      </c>
      <c r="BD4211" t="inlineStr">
        <is>
          <t>Internal</t>
        </is>
      </c>
      <c r="BE4211" t="inlineStr"/>
      <c r="BF4211" t="inlineStr">
        <is>
          <t>S01.151</t>
        </is>
      </c>
      <c r="BG4211" t="inlineStr">
        <is>
          <t>trypsin 1</t>
        </is>
      </c>
      <c r="BH4211" t="inlineStr"/>
      <c r="BI4211" t="inlineStr">
        <is>
          <t>Extravillous trophoblasts: 3646.2</t>
        </is>
      </c>
      <c r="BJ4211" t="inlineStr">
        <is>
          <t>15</t>
        </is>
      </c>
      <c r="BK4211" t="inlineStr">
        <is>
          <t>66498015-66524532</t>
        </is>
      </c>
      <c r="BL4211" t="inlineStr">
        <is>
          <t>Plasma proteins, Predicted intracellular proteins, Ribosomal proteins</t>
        </is>
      </c>
      <c r="BM4211" t="inlineStr"/>
      <c r="BN4211" t="inlineStr">
        <is>
          <t>Ribonucleoprotein, Ribosomal protein</t>
        </is>
      </c>
      <c r="BO4211" t="inlineStr"/>
      <c r="BP4211" t="n">
        <v>3291464.61178853</v>
      </c>
      <c r="BQ4211" t="n">
        <v>2854189.423016539</v>
      </c>
      <c r="BR4211" t="n">
        <v>0.8671487497675442</v>
      </c>
      <c r="BS4211" t="n">
        <v>2577908.303934393</v>
      </c>
      <c r="BT4211" t="n">
        <v>2571327.456405802</v>
      </c>
      <c r="BU4211" t="n">
        <v>0.9974472142711408</v>
      </c>
      <c r="BV4211" t="n">
        <v>1.276796621029968</v>
      </c>
      <c r="BW4211" t="n">
        <v>0.352528738667133</v>
      </c>
      <c r="BX4211" t="n">
        <v>0.7832100927658459</v>
      </c>
      <c r="BY4211" t="n">
        <v>-0.3525287386671331</v>
      </c>
      <c r="BZ4211" t="n">
        <v>0.9790551186035175</v>
      </c>
      <c r="CA4211" t="n">
        <v>-0.009192857705007541</v>
      </c>
      <c r="CB4211" t="inlineStr">
        <is>
          <t>significant low</t>
        </is>
      </c>
      <c r="CC4211" t="inlineStr">
        <is>
          <t>significant low</t>
        </is>
      </c>
    </row>
    <row r="4212">
      <c r="A4212" t="b">
        <v>0</v>
      </c>
      <c r="B4212" t="inlineStr">
        <is>
          <t>High</t>
        </is>
      </c>
      <c r="C4212" t="inlineStr">
        <is>
          <t>[R].KEEEQATETQPIVYGQPQL.[M]</t>
        </is>
      </c>
      <c r="D4212" t="inlineStr">
        <is>
          <t>1xDimethyl [K1]</t>
        </is>
      </c>
      <c r="E4212" t="n">
        <v>0.0857039</v>
      </c>
      <c r="F4212" t="n">
        <v>0.00411248</v>
      </c>
      <c r="G4212" t="n">
        <v>1</v>
      </c>
      <c r="H4212" t="n">
        <v>1</v>
      </c>
      <c r="I4212" t="n">
        <v>1</v>
      </c>
      <c r="J4212" t="inlineStr">
        <is>
          <t>Q00610</t>
        </is>
      </c>
      <c r="K4212" t="inlineStr">
        <is>
          <t>Q00610 [1621-1639]</t>
        </is>
      </c>
      <c r="L4212" t="inlineStr">
        <is>
          <t>Q00610 1xDimethyl [K1621]</t>
        </is>
      </c>
      <c r="M4212" t="n">
        <v>0</v>
      </c>
      <c r="N4212" t="n">
        <v>2216.10812</v>
      </c>
      <c r="O4212" t="n">
        <v>2456513.5613633</v>
      </c>
      <c r="P4212" t="n">
        <v>26</v>
      </c>
      <c r="Q4212" t="n">
        <v>1</v>
      </c>
      <c r="R4212" t="n">
        <v>1</v>
      </c>
      <c r="S4212" t="n">
        <v>1</v>
      </c>
      <c r="T4212" t="n">
        <v>2270828.80844408</v>
      </c>
      <c r="U4212" t="n">
        <v>3604160.0293946</v>
      </c>
      <c r="V4212" t="n">
        <v>2456513.5613633</v>
      </c>
      <c r="W4212" t="inlineStr"/>
      <c r="X4212" t="inlineStr"/>
      <c r="Y4212" t="inlineStr"/>
      <c r="Z4212" t="n">
        <v>1644505.75</v>
      </c>
      <c r="AA4212" t="n">
        <v>1094655.125</v>
      </c>
      <c r="AB4212" t="n">
        <v>2124479</v>
      </c>
      <c r="AC4212" t="inlineStr"/>
      <c r="AD4212" t="inlineStr">
        <is>
          <t>Not Found</t>
        </is>
      </c>
      <c r="AE4212" t="inlineStr">
        <is>
          <t>Not Found</t>
        </is>
      </c>
      <c r="AF4212" t="inlineStr">
        <is>
          <t>Not Found</t>
        </is>
      </c>
      <c r="AG4212" t="inlineStr">
        <is>
          <t>High</t>
        </is>
      </c>
      <c r="AH4212" t="inlineStr">
        <is>
          <t>Peak Found</t>
        </is>
      </c>
      <c r="AI4212" t="inlineStr">
        <is>
          <t>Peak Found</t>
        </is>
      </c>
      <c r="AJ4212" t="inlineStr">
        <is>
          <t>High</t>
        </is>
      </c>
      <c r="AK4212" t="n">
        <v>0.002604</v>
      </c>
      <c r="AL4212" t="n">
        <v>0.03075</v>
      </c>
      <c r="AM4212" t="n">
        <v>2.09</v>
      </c>
      <c r="AN4212" t="n">
        <v>38.24</v>
      </c>
      <c r="AO4212" t="inlineStr">
        <is>
          <t>KEEEQATETQPIVYGQPQL</t>
        </is>
      </c>
      <c r="AP4212" t="inlineStr">
        <is>
          <t>Q00610</t>
        </is>
      </c>
      <c r="AQ4212" t="inlineStr">
        <is>
          <t>CLH1_HUMAN</t>
        </is>
      </c>
      <c r="AR421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4212" t="inlineStr">
        <is>
          <t>RecName: Full=Clathrin heavy chain 1 {ECO:0000303|PubMed:26822784, ECO:0000303|PubMed:29100083}; AltName: Full=Clathrin heavy chain on chromosome 17; Short=CLH-17;</t>
        </is>
      </c>
      <c r="AT421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421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421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4212" t="n">
        <v>100</v>
      </c>
      <c r="AX4212" t="n">
        <v>1675</v>
      </c>
      <c r="AY4212" t="n">
        <v>1621</v>
      </c>
      <c r="AZ4212" t="n">
        <v>1639</v>
      </c>
      <c r="BA4212" t="n">
        <v>1620</v>
      </c>
      <c r="BB4212" t="inlineStr">
        <is>
          <t>ESLR(1620).(1621)KEEEQATETQPIVYGQPQL</t>
        </is>
      </c>
      <c r="BC4212" t="inlineStr">
        <is>
          <t>ESLRKEEE</t>
        </is>
      </c>
      <c r="BD4212" t="inlineStr">
        <is>
          <t>Internal</t>
        </is>
      </c>
      <c r="BE4212" t="inlineStr"/>
      <c r="BF4212" t="inlineStr">
        <is>
          <t>C01.009|C01.036|S01.151</t>
        </is>
      </c>
      <c r="BG4212" t="inlineStr">
        <is>
          <t>cathepsin V|cathepsin K|trypsin 1</t>
        </is>
      </c>
      <c r="BH4212" t="inlineStr"/>
      <c r="BI4212" t="inlineStr"/>
      <c r="BJ4212" t="inlineStr">
        <is>
          <t>17</t>
        </is>
      </c>
      <c r="BK4212" t="inlineStr">
        <is>
          <t>59619689-59696956</t>
        </is>
      </c>
      <c r="BL4212" t="inlineStr">
        <is>
          <t>Cancer-related genes, Disease related genes, Human disease related genes, Plasma proteins, Potential drug targets, Predicted intracellular proteins, Transporters</t>
        </is>
      </c>
      <c r="BM4212" t="inlineStr">
        <is>
          <t>Autophagy, Cell cycle, Cell division, Mitosis</t>
        </is>
      </c>
      <c r="BN4212" t="inlineStr"/>
      <c r="BO4212" t="inlineStr">
        <is>
          <t>Cancer-related genes, Disease variant, Intellectual disability</t>
        </is>
      </c>
      <c r="BP4212" t="n">
        <v>1</v>
      </c>
      <c r="BQ4212" t="n">
        <v>0</v>
      </c>
      <c r="BR4212" t="n">
        <v>0</v>
      </c>
      <c r="BS4212" t="n">
        <v>2777167.46640066</v>
      </c>
      <c r="BT4212" t="n">
        <v>722189.1935650466</v>
      </c>
      <c r="BU4212" t="n">
        <v>0.260045244769138</v>
      </c>
      <c r="BV4212" t="n">
        <v>3.600791137367193e-07</v>
      </c>
      <c r="BW4212" t="n">
        <v>-21.4051827452786</v>
      </c>
      <c r="BX4212" t="n">
        <v>2777167.46640066</v>
      </c>
      <c r="BY4212" t="n">
        <v>21.4051827452786</v>
      </c>
      <c r="BZ4212" t="n">
        <v>5.159851080514721e-08</v>
      </c>
      <c r="CA4212" t="n">
        <v>-7.287362832451082</v>
      </c>
      <c r="CB4212" t="inlineStr">
        <is>
          <t>significant low</t>
        </is>
      </c>
      <c r="CC4212" t="inlineStr"/>
    </row>
    <row r="4213">
      <c r="A4213" t="b">
        <v>0</v>
      </c>
      <c r="B4213" t="inlineStr">
        <is>
          <t>High</t>
        </is>
      </c>
      <c r="C4213" t="inlineStr">
        <is>
          <t>[R].QYMEGFNDELEAFKER.[V]</t>
        </is>
      </c>
      <c r="D4213" t="inlineStr">
        <is>
          <t>1xOxidation [M3]; 1xDimethyl [K14]</t>
        </is>
      </c>
      <c r="E4213" t="n">
        <v>1.13322e-06</v>
      </c>
      <c r="F4213" t="n">
        <v>0.000144145</v>
      </c>
      <c r="G4213" t="n">
        <v>1</v>
      </c>
      <c r="H4213" t="n">
        <v>1</v>
      </c>
      <c r="I4213" t="n">
        <v>4</v>
      </c>
      <c r="J4213" t="inlineStr">
        <is>
          <t>Q16543</t>
        </is>
      </c>
      <c r="K4213" t="inlineStr">
        <is>
          <t>Q16543 [247-262]</t>
        </is>
      </c>
      <c r="L4213" t="inlineStr">
        <is>
          <t>Q16543 1xDimethyl [K260]</t>
        </is>
      </c>
      <c r="M4213" t="n">
        <v>0</v>
      </c>
      <c r="N4213" t="n">
        <v>2049.92223</v>
      </c>
      <c r="O4213" t="n">
        <v>1975537.83626534</v>
      </c>
      <c r="P4213" t="n">
        <v>26</v>
      </c>
      <c r="Q4213" t="n">
        <v>2013377.875</v>
      </c>
      <c r="R4213" t="n">
        <v>1612694.78672969</v>
      </c>
      <c r="S4213" t="n">
        <v>1</v>
      </c>
      <c r="T4213" t="n">
        <v>2681319.55270021</v>
      </c>
      <c r="U4213" t="n">
        <v>1</v>
      </c>
      <c r="V4213" t="n">
        <v>1938408.97477626</v>
      </c>
      <c r="W4213" t="n">
        <v>2013377.875</v>
      </c>
      <c r="X4213" t="n">
        <v>1257681.75</v>
      </c>
      <c r="Y4213" t="inlineStr"/>
      <c r="Z4213" t="n">
        <v>1941778</v>
      </c>
      <c r="AA4213" t="inlineStr"/>
      <c r="AB4213" t="n">
        <v>1676404</v>
      </c>
      <c r="AC4213" t="inlineStr"/>
      <c r="AD4213" t="inlineStr">
        <is>
          <t>High</t>
        </is>
      </c>
      <c r="AE4213" t="inlineStr">
        <is>
          <t>High</t>
        </is>
      </c>
      <c r="AF4213" t="inlineStr">
        <is>
          <t>Not Found</t>
        </is>
      </c>
      <c r="AG4213" t="inlineStr">
        <is>
          <t>High</t>
        </is>
      </c>
      <c r="AH4213" t="inlineStr">
        <is>
          <t>Not Found</t>
        </is>
      </c>
      <c r="AI4213" t="inlineStr">
        <is>
          <t>High</t>
        </is>
      </c>
      <c r="AJ4213" t="inlineStr">
        <is>
          <t>High</t>
        </is>
      </c>
      <c r="AK4213" t="n">
        <v>4.573e-05</v>
      </c>
      <c r="AL4213" t="n">
        <v>4.769e-08</v>
      </c>
      <c r="AM4213" t="n">
        <v>3.59</v>
      </c>
      <c r="AN4213" t="n">
        <v>42.5</v>
      </c>
      <c r="AO4213" t="inlineStr">
        <is>
          <t>QYMEGFNDELEAFKER</t>
        </is>
      </c>
      <c r="AP4213" t="inlineStr">
        <is>
          <t>Q16543</t>
        </is>
      </c>
      <c r="AQ4213" t="inlineStr">
        <is>
          <t>CDC37_HUMAN</t>
        </is>
      </c>
      <c r="AR4213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AS4213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AT4213" t="inlineStr">
        <is>
          <t>3D-structure|Acetylation|Chaperone|Cytoplasm|Phosphoprotein|Reference proteome|Ubl conjugation</t>
        </is>
      </c>
      <c r="AU4213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AV4213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AW4213" t="n">
        <v>100</v>
      </c>
      <c r="AX4213" t="n">
        <v>378</v>
      </c>
      <c r="AY4213" t="n">
        <v>247</v>
      </c>
      <c r="AZ4213" t="n">
        <v>262</v>
      </c>
      <c r="BA4213" t="n">
        <v>246</v>
      </c>
      <c r="BB4213" t="inlineStr">
        <is>
          <t>TADR(246).(247)QYMEGFNDELEAFKER</t>
        </is>
      </c>
      <c r="BC4213" t="inlineStr">
        <is>
          <t>TADRQYME</t>
        </is>
      </c>
      <c r="BD4213" t="inlineStr">
        <is>
          <t>Internal</t>
        </is>
      </c>
      <c r="BE4213" t="inlineStr"/>
      <c r="BF4213" t="inlineStr"/>
      <c r="BG4213" t="inlineStr"/>
      <c r="BH4213" t="inlineStr"/>
      <c r="BI4213" t="inlineStr"/>
      <c r="BJ4213" t="inlineStr">
        <is>
          <t>19</t>
        </is>
      </c>
      <c r="BK4213" t="inlineStr">
        <is>
          <t>10391133-10420121</t>
        </is>
      </c>
      <c r="BL4213" t="inlineStr">
        <is>
          <t>Cancer-related genes, Predicted intracellular proteins, Transporters</t>
        </is>
      </c>
      <c r="BM4213" t="inlineStr"/>
      <c r="BN4213" t="inlineStr">
        <is>
          <t>Chaperone</t>
        </is>
      </c>
      <c r="BO4213" t="inlineStr">
        <is>
          <t>Cancer-related genes</t>
        </is>
      </c>
      <c r="BP4213" t="n">
        <v>1208691.220576563</v>
      </c>
      <c r="BQ4213" t="n">
        <v>1065755.962354668</v>
      </c>
      <c r="BR4213" t="n">
        <v>0.8817437772455127</v>
      </c>
      <c r="BS4213" t="n">
        <v>1539909.842492157</v>
      </c>
      <c r="BT4213" t="n">
        <v>1384365.726275746</v>
      </c>
      <c r="BU4213" t="n">
        <v>0.8989914137020637</v>
      </c>
      <c r="BV4213" t="n">
        <v>0.784910380610623</v>
      </c>
      <c r="BW4213" t="n">
        <v>-0.3494001553156653</v>
      </c>
      <c r="BX4213" t="n">
        <v>1.274030799824621</v>
      </c>
      <c r="BY4213" t="n">
        <v>0.3494001553156654</v>
      </c>
      <c r="BZ4213" t="n">
        <v>0.9828241556423403</v>
      </c>
      <c r="CA4213" t="n">
        <v>-0.007524178063695075</v>
      </c>
      <c r="CB4213" t="inlineStr">
        <is>
          <t>significant low</t>
        </is>
      </c>
      <c r="CC4213" t="inlineStr">
        <is>
          <t>significant low</t>
        </is>
      </c>
    </row>
    <row r="4214">
      <c r="A4214" t="b">
        <v>0</v>
      </c>
      <c r="B4214" t="inlineStr">
        <is>
          <t>High</t>
        </is>
      </c>
      <c r="C4214" t="inlineStr">
        <is>
          <t>[R].VEGKVQVSVLKGQVY.[I]</t>
        </is>
      </c>
      <c r="D4214" t="inlineStr">
        <is>
          <t>2xDimethyl [K4; K11]</t>
        </is>
      </c>
      <c r="E4214" t="n">
        <v>3.66399e-06</v>
      </c>
      <c r="F4214" t="n">
        <v>0.000144145</v>
      </c>
      <c r="G4214" t="n">
        <v>1</v>
      </c>
      <c r="H4214" t="n">
        <v>1</v>
      </c>
      <c r="I4214" t="n">
        <v>4</v>
      </c>
      <c r="J4214" t="inlineStr">
        <is>
          <t>P00966</t>
        </is>
      </c>
      <c r="K4214" t="inlineStr">
        <is>
          <t>P00966 [345-359]</t>
        </is>
      </c>
      <c r="L4214" t="inlineStr">
        <is>
          <t>P00966 2xDimethyl [K348; K355]</t>
        </is>
      </c>
      <c r="M4214" t="n">
        <v>0</v>
      </c>
      <c r="N4214" t="n">
        <v>1688.99453</v>
      </c>
      <c r="O4214" t="n">
        <v>4623427.31925128</v>
      </c>
      <c r="P4214" t="n">
        <v>26</v>
      </c>
      <c r="Q4214" t="n">
        <v>6318387</v>
      </c>
      <c r="R4214" t="n">
        <v>5737880.64293555</v>
      </c>
      <c r="S4214" t="n">
        <v>1582056.23259449</v>
      </c>
      <c r="T4214" t="n">
        <v>6313895.56418229</v>
      </c>
      <c r="U4214" t="n">
        <v>3725431.30584587</v>
      </c>
      <c r="V4214" t="n">
        <v>4641823.66818933</v>
      </c>
      <c r="W4214" t="n">
        <v>6318387</v>
      </c>
      <c r="X4214" t="n">
        <v>4474763.5</v>
      </c>
      <c r="Y4214" t="n">
        <v>211104.828125</v>
      </c>
      <c r="Z4214" t="n">
        <v>4572444</v>
      </c>
      <c r="AA4214" t="n">
        <v>1131487.625</v>
      </c>
      <c r="AB4214" t="n">
        <v>4014411.75</v>
      </c>
      <c r="AC4214" t="inlineStr"/>
      <c r="AD4214" t="inlineStr">
        <is>
          <t>High</t>
        </is>
      </c>
      <c r="AE4214" t="inlineStr">
        <is>
          <t>High</t>
        </is>
      </c>
      <c r="AF4214" t="inlineStr">
        <is>
          <t>Peak Found</t>
        </is>
      </c>
      <c r="AG4214" t="inlineStr">
        <is>
          <t>High</t>
        </is>
      </c>
      <c r="AH4214" t="inlineStr">
        <is>
          <t>Peak Found</t>
        </is>
      </c>
      <c r="AI4214" t="inlineStr">
        <is>
          <t>High</t>
        </is>
      </c>
      <c r="AJ4214" t="inlineStr">
        <is>
          <t>High</t>
        </is>
      </c>
      <c r="AK4214" t="n">
        <v>4.573e-05</v>
      </c>
      <c r="AL4214" t="n">
        <v>1.938e-07</v>
      </c>
      <c r="AM4214" t="n">
        <v>4.43</v>
      </c>
      <c r="AN4214" t="n">
        <v>28.78</v>
      </c>
      <c r="AO4214" t="inlineStr">
        <is>
          <t>VEGKVQVSVLKGQVY</t>
        </is>
      </c>
      <c r="AP4214" t="inlineStr">
        <is>
          <t>P00966</t>
        </is>
      </c>
      <c r="AQ4214" t="inlineStr">
        <is>
          <t>ASSY_HUMAN</t>
        </is>
      </c>
      <c r="AR421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421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421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421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421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4214" t="n">
        <v>100</v>
      </c>
      <c r="AX4214" t="n">
        <v>412</v>
      </c>
      <c r="AY4214" t="n">
        <v>345</v>
      </c>
      <c r="AZ4214" t="n">
        <v>359</v>
      </c>
      <c r="BA4214" t="n">
        <v>344</v>
      </c>
      <c r="BB4214" t="inlineStr">
        <is>
          <t>SQER(344).(345)VEGKVQVSVLKGQVY</t>
        </is>
      </c>
      <c r="BC4214" t="inlineStr">
        <is>
          <t>SQERVEGK</t>
        </is>
      </c>
      <c r="BD4214" t="inlineStr">
        <is>
          <t>Internal</t>
        </is>
      </c>
      <c r="BE4214" t="inlineStr"/>
      <c r="BF4214" t="inlineStr"/>
      <c r="BG4214" t="inlineStr"/>
      <c r="BH4214" t="inlineStr">
        <is>
          <t>kidney: 1284.8;liver: 2037.7</t>
        </is>
      </c>
      <c r="BI4214" t="inlineStr">
        <is>
          <t>Hepatocytes: 1043.1;Proximal enterocytes: 620.1;Proximal tubular cells: 1123.9</t>
        </is>
      </c>
      <c r="BJ4214" t="inlineStr">
        <is>
          <t>9</t>
        </is>
      </c>
      <c r="BK4214" t="inlineStr">
        <is>
          <t>130444961-130501274</t>
        </is>
      </c>
      <c r="BL4214" t="inlineStr">
        <is>
          <t>Disease related genes, Enzymes, Human disease related genes, Metabolic proteins, Plasma proteins, Potential drug targets, Predicted intracellular proteins</t>
        </is>
      </c>
      <c r="BM4214" t="inlineStr">
        <is>
          <t>Amino-acid biosynthesis, Arginine biosynthesis, Urea cycle</t>
        </is>
      </c>
      <c r="BN4214" t="inlineStr">
        <is>
          <t>Ligase</t>
        </is>
      </c>
      <c r="BO4214" t="inlineStr">
        <is>
          <t>Disease variant</t>
        </is>
      </c>
      <c r="BP4214" t="n">
        <v>4546107.958510013</v>
      </c>
      <c r="BQ4214" t="n">
        <v>2583301.934167811</v>
      </c>
      <c r="BR4214" t="n">
        <v>0.5682447398399417</v>
      </c>
      <c r="BS4214" t="n">
        <v>4893716.846072497</v>
      </c>
      <c r="BT4214" t="n">
        <v>1312487.879551403</v>
      </c>
      <c r="BU4214" t="n">
        <v>0.2681985739744533</v>
      </c>
      <c r="BV4214" t="n">
        <v>0.9289683284717504</v>
      </c>
      <c r="BW4214" t="n">
        <v>-0.1062986835707519</v>
      </c>
      <c r="BX4214" t="n">
        <v>1.076462963646031</v>
      </c>
      <c r="BY4214" t="n">
        <v>0.1062986835707519</v>
      </c>
      <c r="BZ4214" t="n">
        <v>0.6728728900572594</v>
      </c>
      <c r="CA4214" t="n">
        <v>-0.1720669690011505</v>
      </c>
      <c r="CB4214" t="inlineStr">
        <is>
          <t>significant low</t>
        </is>
      </c>
      <c r="CC4214" t="inlineStr">
        <is>
          <t>significant low</t>
        </is>
      </c>
    </row>
    <row r="4215">
      <c r="A4215" t="b">
        <v>0</v>
      </c>
      <c r="B4215" t="inlineStr">
        <is>
          <t>High</t>
        </is>
      </c>
      <c r="C4215" t="inlineStr">
        <is>
          <t>[H].GIQPDGQMPSDKTIGGGDDSFNTFFSETGAGKHVPR.[A]</t>
        </is>
      </c>
      <c r="D4215" t="inlineStr">
        <is>
          <t>1xOxidation [M8]; 2xDimethyl [K12; K32]</t>
        </is>
      </c>
      <c r="E4215" t="n">
        <v>0.000121476</v>
      </c>
      <c r="F4215" t="n">
        <v>0.000144145</v>
      </c>
      <c r="G4215" t="n">
        <v>2</v>
      </c>
      <c r="H4215" t="n">
        <v>7</v>
      </c>
      <c r="I4215" t="n">
        <v>3</v>
      </c>
      <c r="J4215" t="inlineStr">
        <is>
          <t>Q71U36; Q9BQE3</t>
        </is>
      </c>
      <c r="K4215" t="inlineStr">
        <is>
          <t>Q71U36 [29-64]; Q9BQE3 [29-64]</t>
        </is>
      </c>
      <c r="L4215" t="inlineStr">
        <is>
          <t>Q71U36 2xDimethyl [K40; K60]; Q9BQE3 2xDimethyl [K40; K60]</t>
        </is>
      </c>
      <c r="M4215" t="n">
        <v>0</v>
      </c>
      <c r="N4215" t="n">
        <v>3822.80279</v>
      </c>
      <c r="O4215" t="n">
        <v>2652865.73116904</v>
      </c>
      <c r="P4215" t="n">
        <v>26</v>
      </c>
      <c r="Q4215" t="n">
        <v>6119433.5</v>
      </c>
      <c r="R4215" t="n">
        <v>4315284.8363343</v>
      </c>
      <c r="S4215" t="n">
        <v>1</v>
      </c>
      <c r="T4215" t="n">
        <v>2565598.30720791</v>
      </c>
      <c r="U4215" t="n">
        <v>3687667.48139281</v>
      </c>
      <c r="V4215" t="n">
        <v>1150056.87824062</v>
      </c>
      <c r="W4215" t="n">
        <v>6119433.5</v>
      </c>
      <c r="X4215" t="n">
        <v>3365333</v>
      </c>
      <c r="Y4215" t="inlineStr"/>
      <c r="Z4215" t="n">
        <v>1857974.125</v>
      </c>
      <c r="AA4215" t="n">
        <v>1120018</v>
      </c>
      <c r="AB4215" t="n">
        <v>994609.484375</v>
      </c>
      <c r="AC4215" t="inlineStr">
        <is>
          <t>Shared</t>
        </is>
      </c>
      <c r="AD4215" t="inlineStr">
        <is>
          <t>High</t>
        </is>
      </c>
      <c r="AE4215" t="inlineStr">
        <is>
          <t>Peak Found</t>
        </is>
      </c>
      <c r="AF4215" t="inlineStr">
        <is>
          <t>Not Found</t>
        </is>
      </c>
      <c r="AG4215" t="inlineStr">
        <is>
          <t>Peak Found</t>
        </is>
      </c>
      <c r="AH4215" t="inlineStr">
        <is>
          <t>Peak Found</t>
        </is>
      </c>
      <c r="AI4215" t="inlineStr">
        <is>
          <t>High</t>
        </is>
      </c>
      <c r="AJ4215" t="inlineStr">
        <is>
          <t>High</t>
        </is>
      </c>
      <c r="AK4215" t="n">
        <v>4.573e-05</v>
      </c>
      <c r="AL4215" t="n">
        <v>1.275e-05</v>
      </c>
      <c r="AM4215" t="n">
        <v>4.91</v>
      </c>
      <c r="AN4215" t="n">
        <v>43.44</v>
      </c>
      <c r="AO4215" t="inlineStr">
        <is>
          <t>GIQPDGQMPSDKTIGGGDDSFNTFFSETGAGKHVPR</t>
        </is>
      </c>
      <c r="AP4215" t="inlineStr">
        <is>
          <t>Q71U36</t>
        </is>
      </c>
      <c r="AQ4215" t="inlineStr">
        <is>
          <t>TBA1A_HUMAN</t>
        </is>
      </c>
      <c r="AR42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2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2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2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2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215" t="n">
        <v>50</v>
      </c>
      <c r="AX4215" t="n">
        <v>451</v>
      </c>
      <c r="AY4215" t="n">
        <v>29</v>
      </c>
      <c r="AZ4215" t="n">
        <v>64</v>
      </c>
      <c r="BA4215" t="n">
        <v>28</v>
      </c>
      <c r="BB4215" t="inlineStr">
        <is>
          <t>CLEH(28).(29)GIQPDGQMPSDKTIGGGDDSFNTFFSETGAGKHVPR</t>
        </is>
      </c>
      <c r="BC4215" t="inlineStr">
        <is>
          <t>CLEHGIQP</t>
        </is>
      </c>
      <c r="BD4215" t="inlineStr">
        <is>
          <t>Internal</t>
        </is>
      </c>
      <c r="BE4215" t="inlineStr"/>
      <c r="BF4215" t="inlineStr"/>
      <c r="BG4215" t="inlineStr"/>
      <c r="BH4215" t="inlineStr">
        <is>
          <t>brain: 1313.3</t>
        </is>
      </c>
      <c r="BI4215" t="inlineStr">
        <is>
          <t>Ductal cells: 1071.4;Respiratory ciliated cells: 1046.9;Schwann cells: 1183.3</t>
        </is>
      </c>
      <c r="BJ4215" t="inlineStr">
        <is>
          <t>12</t>
        </is>
      </c>
      <c r="BK4215" t="inlineStr">
        <is>
          <t>49184686-49189080</t>
        </is>
      </c>
      <c r="BL4215" t="inlineStr">
        <is>
          <t>Cancer-related genes, Disease related genes, FDA approved drug targets, Human disease related genes, Predicted intracellular proteins</t>
        </is>
      </c>
      <c r="BM4215" t="inlineStr"/>
      <c r="BN4215" t="inlineStr"/>
      <c r="BO4215" t="inlineStr">
        <is>
          <t>Cancer-related genes, Disease variant, FDA approved drug targets, Lissencephaly</t>
        </is>
      </c>
      <c r="BP4215" t="n">
        <v>3478239.7787781</v>
      </c>
      <c r="BQ4215" t="n">
        <v>3144415.184386202</v>
      </c>
      <c r="BR4215" t="n">
        <v>0.9040248471572681</v>
      </c>
      <c r="BS4215" t="n">
        <v>2467774.222280447</v>
      </c>
      <c r="BT4215" t="n">
        <v>1271630.471875194</v>
      </c>
      <c r="BU4215" t="n">
        <v>0.5152944950936766</v>
      </c>
      <c r="BV4215" t="n">
        <v>1.409464345390516</v>
      </c>
      <c r="BW4215" t="n">
        <v>0.4951469831379243</v>
      </c>
      <c r="BX4215" t="n">
        <v>0.7094893909664193</v>
      </c>
      <c r="BY4215" t="n">
        <v>-0.4951469831379243</v>
      </c>
      <c r="BZ4215" t="n">
        <v>0.4508519806797327</v>
      </c>
      <c r="CA4215" t="n">
        <v>-0.3459660180453119</v>
      </c>
      <c r="CB4215" t="inlineStr">
        <is>
          <t>significant low</t>
        </is>
      </c>
      <c r="CC4215" t="inlineStr">
        <is>
          <t>significant low</t>
        </is>
      </c>
    </row>
    <row r="4216">
      <c r="A4216" t="b">
        <v>0</v>
      </c>
      <c r="B4216" t="inlineStr">
        <is>
          <t>High</t>
        </is>
      </c>
      <c r="C4216" t="inlineStr">
        <is>
          <t>[K].DIISDTSGDFR.[K]</t>
        </is>
      </c>
      <c r="D4216" t="inlineStr"/>
      <c r="E4216" t="n">
        <v>0.0783519</v>
      </c>
      <c r="F4216" t="n">
        <v>0.00369002</v>
      </c>
      <c r="G4216" t="n">
        <v>1</v>
      </c>
      <c r="H4216" t="n">
        <v>3</v>
      </c>
      <c r="I4216" t="n">
        <v>1</v>
      </c>
      <c r="J4216" t="inlineStr">
        <is>
          <t>P07355</t>
        </is>
      </c>
      <c r="K4216" t="inlineStr">
        <is>
          <t>P07355 [158-168]</t>
        </is>
      </c>
      <c r="L4216" t="inlineStr"/>
      <c r="M4216" t="n">
        <v>0</v>
      </c>
      <c r="N4216" t="n">
        <v>1225.56952</v>
      </c>
      <c r="O4216" t="n">
        <v>1240713.80959719</v>
      </c>
      <c r="P4216" t="n">
        <v>25.99</v>
      </c>
      <c r="Q4216" t="n">
        <v>761418.0625</v>
      </c>
      <c r="R4216" t="n">
        <v>1178154.38165758</v>
      </c>
      <c r="S4216" t="n">
        <v>1693671.76117374</v>
      </c>
      <c r="T4216" t="n">
        <v>1521283.24330711</v>
      </c>
      <c r="U4216" t="n">
        <v>1306595.11290821</v>
      </c>
      <c r="V4216" t="n">
        <v>1182747.74051141</v>
      </c>
      <c r="W4216" t="n">
        <v>761418.0625</v>
      </c>
      <c r="X4216" t="n">
        <v>918799.5625</v>
      </c>
      <c r="Y4216" t="n">
        <v>225998.46875</v>
      </c>
      <c r="Z4216" t="n">
        <v>1101694.25</v>
      </c>
      <c r="AA4216" t="n">
        <v>396838.9375</v>
      </c>
      <c r="AB4216" t="n">
        <v>1022881.6875</v>
      </c>
      <c r="AC4216" t="inlineStr"/>
      <c r="AD4216" t="inlineStr">
        <is>
          <t>Peak Found</t>
        </is>
      </c>
      <c r="AE4216" t="inlineStr">
        <is>
          <t>Peak Found</t>
        </is>
      </c>
      <c r="AF4216" t="inlineStr">
        <is>
          <t>Peak Found</t>
        </is>
      </c>
      <c r="AG4216" t="inlineStr">
        <is>
          <t>Peak Found</t>
        </is>
      </c>
      <c r="AH4216" t="inlineStr">
        <is>
          <t>Peak Found</t>
        </is>
      </c>
      <c r="AI4216" t="inlineStr">
        <is>
          <t>High</t>
        </is>
      </c>
      <c r="AJ4216" t="inlineStr">
        <is>
          <t>High</t>
        </is>
      </c>
      <c r="AK4216" t="n">
        <v>0.002405</v>
      </c>
      <c r="AL4216" t="n">
        <v>0.02763</v>
      </c>
      <c r="AM4216" t="n">
        <v>2.37</v>
      </c>
      <c r="AN4216" t="n">
        <v>38.96</v>
      </c>
      <c r="AO4216" t="inlineStr">
        <is>
          <t>DIISDTSGDFR</t>
        </is>
      </c>
      <c r="AP4216" t="inlineStr">
        <is>
          <t>P07355</t>
        </is>
      </c>
      <c r="AQ4216" t="inlineStr">
        <is>
          <t>ANXA2_HUMAN</t>
        </is>
      </c>
      <c r="AR421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421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421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421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421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4216" t="n">
        <v>100</v>
      </c>
      <c r="AX4216" t="n">
        <v>339</v>
      </c>
      <c r="AY4216" t="n">
        <v>158</v>
      </c>
      <c r="AZ4216" t="n">
        <v>168</v>
      </c>
      <c r="BA4216" t="n">
        <v>157</v>
      </c>
      <c r="BB4216" t="inlineStr">
        <is>
          <t>DLEK(157).(158)DIISDTSGDFR</t>
        </is>
      </c>
      <c r="BC4216" t="inlineStr">
        <is>
          <t>DLEKDIIS</t>
        </is>
      </c>
      <c r="BD4216" t="inlineStr">
        <is>
          <t>Internal</t>
        </is>
      </c>
      <c r="BE4216" t="inlineStr"/>
      <c r="BF4216" t="inlineStr">
        <is>
          <t>S01.151</t>
        </is>
      </c>
      <c r="BG4216" t="inlineStr">
        <is>
          <t>trypsin 1</t>
        </is>
      </c>
      <c r="BH4216" t="inlineStr">
        <is>
          <t>esophagus: 2185.3</t>
        </is>
      </c>
      <c r="BI4216" t="inlineStr">
        <is>
          <t>Basal respiratory cells: 5376.8;Ductal cells: 3505.5;Pancreatic endocrine cells: 3402.4</t>
        </is>
      </c>
      <c r="BJ4216" t="inlineStr">
        <is>
          <t>15</t>
        </is>
      </c>
      <c r="BK4216" t="inlineStr">
        <is>
          <t>60347134-60402883</t>
        </is>
      </c>
      <c r="BL4216" t="inlineStr">
        <is>
          <t>Cancer-related genes, FDA approved drug targets, Plasma proteins, Predicted intracellular proteins, Predicted secreted proteins, Transporters</t>
        </is>
      </c>
      <c r="BM4216" t="inlineStr">
        <is>
          <t>Host-virus interaction</t>
        </is>
      </c>
      <c r="BN4216" t="inlineStr">
        <is>
          <t>RNA-binding</t>
        </is>
      </c>
      <c r="BO4216" t="inlineStr">
        <is>
          <t>Cancer-related genes, FDA approved drug targets</t>
        </is>
      </c>
      <c r="BP4216" t="n">
        <v>1211081.401777107</v>
      </c>
      <c r="BQ4216" t="n">
        <v>466998.2667667846</v>
      </c>
      <c r="BR4216" t="n">
        <v>0.3856043582879933</v>
      </c>
      <c r="BS4216" t="n">
        <v>1336875.365575576</v>
      </c>
      <c r="BT4216" t="n">
        <v>171287.0162606729</v>
      </c>
      <c r="BU4216" t="n">
        <v>0.1281248953128306</v>
      </c>
      <c r="BV4216" t="n">
        <v>0.905904494137858</v>
      </c>
      <c r="BW4216" t="n">
        <v>-0.1425691341263769</v>
      </c>
      <c r="BX4216" t="n">
        <v>1.10386912358978</v>
      </c>
      <c r="BY4216" t="n">
        <v>0.142569134126377</v>
      </c>
      <c r="BZ4216" t="n">
        <v>0.5806925940509069</v>
      </c>
      <c r="CA4216" t="n">
        <v>-0.2360537127704204</v>
      </c>
      <c r="CB4216" t="inlineStr">
        <is>
          <t>significant low</t>
        </is>
      </c>
      <c r="CC4216" t="inlineStr">
        <is>
          <t>significant low</t>
        </is>
      </c>
    </row>
    <row r="4217">
      <c r="A4217" t="b">
        <v>0</v>
      </c>
      <c r="B4217" t="inlineStr">
        <is>
          <t>High</t>
        </is>
      </c>
      <c r="C4217" t="inlineStr">
        <is>
          <t>[K].MFVLDEADEMLSR.[G]</t>
        </is>
      </c>
      <c r="D4217" t="inlineStr">
        <is>
          <t>1xOxidation [M10]</t>
        </is>
      </c>
      <c r="E4217" t="n">
        <v>0.119783</v>
      </c>
      <c r="F4217" t="n">
        <v>0.00686701</v>
      </c>
      <c r="G4217" t="n">
        <v>1</v>
      </c>
      <c r="H4217" t="n">
        <v>4</v>
      </c>
      <c r="I4217" t="n">
        <v>1</v>
      </c>
      <c r="J4217" t="inlineStr">
        <is>
          <t>P60842</t>
        </is>
      </c>
      <c r="K4217" t="inlineStr">
        <is>
          <t>P60842 [178-190]</t>
        </is>
      </c>
      <c r="L4217" t="inlineStr"/>
      <c r="M4217" t="n">
        <v>0</v>
      </c>
      <c r="N4217" t="n">
        <v>1571.70801</v>
      </c>
      <c r="O4217" t="n">
        <v>859624.775770319</v>
      </c>
      <c r="P4217" t="n">
        <v>25.99</v>
      </c>
      <c r="Q4217" t="n">
        <v>806642.5625</v>
      </c>
      <c r="R4217" t="n">
        <v>585703.4833065181</v>
      </c>
      <c r="S4217" t="n">
        <v>1</v>
      </c>
      <c r="T4217" t="n">
        <v>1003218.91948044</v>
      </c>
      <c r="U4217" t="n">
        <v>1</v>
      </c>
      <c r="V4217" t="n">
        <v>916086.987559836</v>
      </c>
      <c r="W4217" t="n">
        <v>806642.5625</v>
      </c>
      <c r="X4217" t="n">
        <v>456768.75</v>
      </c>
      <c r="Y4217" t="inlineStr"/>
      <c r="Z4217" t="n">
        <v>726518.5625</v>
      </c>
      <c r="AA4217" t="inlineStr"/>
      <c r="AB4217" t="n">
        <v>792264.125</v>
      </c>
      <c r="AC4217" t="inlineStr"/>
      <c r="AD4217" t="inlineStr">
        <is>
          <t>Peak Found</t>
        </is>
      </c>
      <c r="AE4217" t="inlineStr">
        <is>
          <t>Peak Found</t>
        </is>
      </c>
      <c r="AF4217" t="inlineStr">
        <is>
          <t>Not Found</t>
        </is>
      </c>
      <c r="AG4217" t="inlineStr">
        <is>
          <t>Peak Found</t>
        </is>
      </c>
      <c r="AH4217" t="inlineStr">
        <is>
          <t>Not Found</t>
        </is>
      </c>
      <c r="AI4217" t="inlineStr">
        <is>
          <t>High</t>
        </is>
      </c>
      <c r="AJ4217" t="inlineStr">
        <is>
          <t>High</t>
        </is>
      </c>
      <c r="AK4217" t="n">
        <v>0.003889</v>
      </c>
      <c r="AL4217" t="n">
        <v>0.04666</v>
      </c>
      <c r="AM4217" t="n">
        <v>1.27</v>
      </c>
      <c r="AN4217" t="n">
        <v>50.11</v>
      </c>
      <c r="AO4217" t="inlineStr">
        <is>
          <t>MFVLDEADEMLSR</t>
        </is>
      </c>
      <c r="AP4217" t="inlineStr">
        <is>
          <t>P60842</t>
        </is>
      </c>
      <c r="AQ4217" t="inlineStr">
        <is>
          <t>IF4A1_HUMAN</t>
        </is>
      </c>
      <c r="AR421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4217" t="inlineStr">
        <is>
          <t>RecName: Full=Eukaryotic initiation factor 4A-I; Short=eIF-4A-I; Short=eIF4A-I; EC=3.6.4.13; AltName: Full=ATP-dependent RNA helicase eIF4A-1;</t>
        </is>
      </c>
      <c r="AT421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4217" t="inlineStr">
        <is>
          <t>GO:0005737|GO:0005829|GO:0016281|GO:0070062|GO:0016020|GO:0005524|GO:0016887|GO:0003725|GO:0004386|GO:0003729|GO:0003723|GO:0000339|GO:0003724|GO:0008135|GO:0003743|GO:0002183|GO:0006413</t>
        </is>
      </c>
      <c r="AV421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4217" t="n">
        <v>100</v>
      </c>
      <c r="AX4217" t="n">
        <v>406</v>
      </c>
      <c r="AY4217" t="n">
        <v>178</v>
      </c>
      <c r="AZ4217" t="n">
        <v>190</v>
      </c>
      <c r="BA4217" t="n">
        <v>177</v>
      </c>
      <c r="BB4217" t="inlineStr">
        <is>
          <t>KYIK(177).(178)MFVLDEADEMLSR</t>
        </is>
      </c>
      <c r="BC4217" t="inlineStr">
        <is>
          <t>KYIKMFVL</t>
        </is>
      </c>
      <c r="BD4217" t="inlineStr">
        <is>
          <t>Internal</t>
        </is>
      </c>
      <c r="BE4217" t="inlineStr"/>
      <c r="BF4217" t="inlineStr">
        <is>
          <t>S01.151</t>
        </is>
      </c>
      <c r="BG4217" t="inlineStr">
        <is>
          <t>trypsin 1</t>
        </is>
      </c>
      <c r="BH4217" t="inlineStr"/>
      <c r="BI4217" t="inlineStr"/>
      <c r="BJ4217" t="inlineStr">
        <is>
          <t>17</t>
        </is>
      </c>
      <c r="BK4217" t="inlineStr">
        <is>
          <t>7572824-7579006</t>
        </is>
      </c>
      <c r="BL4217" t="inlineStr">
        <is>
          <t>Enzymes, Plasma proteins, Predicted intracellular proteins</t>
        </is>
      </c>
      <c r="BM4217" t="inlineStr">
        <is>
          <t>Host-virus interaction, Protein biosynthesis</t>
        </is>
      </c>
      <c r="BN4217" t="inlineStr">
        <is>
          <t>Helicase, Hydrolase, Initiation factor, RNA-binding</t>
        </is>
      </c>
      <c r="BO4217" t="inlineStr"/>
      <c r="BP4217" t="n">
        <v>464115.681935506</v>
      </c>
      <c r="BQ4217" t="n">
        <v>416839.7146023731</v>
      </c>
      <c r="BR4217" t="n">
        <v>0.8981375351593863</v>
      </c>
      <c r="BS4217" t="n">
        <v>639768.9690134254</v>
      </c>
      <c r="BT4217" t="n">
        <v>555765.493730698</v>
      </c>
      <c r="BU4217" t="n">
        <v>0.8686971713988139</v>
      </c>
      <c r="BV4217" t="n">
        <v>0.7254426275960356</v>
      </c>
      <c r="BW4217" t="n">
        <v>-0.4630665731599309</v>
      </c>
      <c r="BX4217" t="n">
        <v>1.378468760946389</v>
      </c>
      <c r="BY4217" t="n">
        <v>0.463066573159931</v>
      </c>
      <c r="BZ4217" t="n">
        <v>0.9740779134196806</v>
      </c>
      <c r="CA4217" t="n">
        <v>-0.01140630388634827</v>
      </c>
      <c r="CB4217" t="inlineStr">
        <is>
          <t>significant low</t>
        </is>
      </c>
      <c r="CC4217" t="inlineStr">
        <is>
          <t>significant low</t>
        </is>
      </c>
    </row>
    <row r="4218">
      <c r="A4218" t="b">
        <v>0</v>
      </c>
      <c r="B4218" t="inlineStr">
        <is>
          <t>High</t>
        </is>
      </c>
      <c r="C4218" t="inlineStr">
        <is>
          <t>[R].AGAAGGPEEEAEKPVKTKTVSSSNGGESSSR.[S]</t>
        </is>
      </c>
      <c r="D4218" t="inlineStr">
        <is>
          <t>3xDimethyl [K13; K16; K18]</t>
        </is>
      </c>
      <c r="E4218" t="n">
        <v>0.0707318</v>
      </c>
      <c r="F4218" t="n">
        <v>0.0032425</v>
      </c>
      <c r="G4218" t="n">
        <v>1</v>
      </c>
      <c r="H4218" t="n">
        <v>2</v>
      </c>
      <c r="I4218" t="n">
        <v>1</v>
      </c>
      <c r="J4218" t="inlineStr">
        <is>
          <t>Q8WW12</t>
        </is>
      </c>
      <c r="K4218" t="inlineStr">
        <is>
          <t>Q8WW12 [17-47]</t>
        </is>
      </c>
      <c r="L4218" t="inlineStr">
        <is>
          <t>Q8WW12 3xDimethyl [K29; K32; K34]</t>
        </is>
      </c>
      <c r="M4218" t="n">
        <v>0</v>
      </c>
      <c r="N4218" t="n">
        <v>3088.53929</v>
      </c>
      <c r="O4218" t="n">
        <v>1253761.52675076</v>
      </c>
      <c r="P4218" t="n">
        <v>25.98</v>
      </c>
      <c r="Q4218" t="n">
        <v>1111720.875</v>
      </c>
      <c r="R4218" t="n">
        <v>1054199.27104473</v>
      </c>
      <c r="S4218" t="n">
        <v>2027531.80921317</v>
      </c>
      <c r="T4218" t="n">
        <v>1679022.09697824</v>
      </c>
      <c r="U4218" t="n">
        <v>1491101.35923599</v>
      </c>
      <c r="V4218" t="n">
        <v>1222673.63501109</v>
      </c>
      <c r="W4218" t="n">
        <v>1111720.875</v>
      </c>
      <c r="X4218" t="n">
        <v>822131.5</v>
      </c>
      <c r="Y4218" t="n">
        <v>270547.75</v>
      </c>
      <c r="Z4218" t="n">
        <v>1215926.75</v>
      </c>
      <c r="AA4218" t="n">
        <v>452877.15625</v>
      </c>
      <c r="AB4218" t="n">
        <v>1057411</v>
      </c>
      <c r="AC4218" t="inlineStr"/>
      <c r="AD4218" t="inlineStr">
        <is>
          <t>Peak Found</t>
        </is>
      </c>
      <c r="AE4218" t="inlineStr">
        <is>
          <t>Peak Found</t>
        </is>
      </c>
      <c r="AF4218" t="inlineStr">
        <is>
          <t>High</t>
        </is>
      </c>
      <c r="AG4218" t="inlineStr">
        <is>
          <t>Peak Found</t>
        </is>
      </c>
      <c r="AH4218" t="inlineStr">
        <is>
          <t>Peak Found</t>
        </is>
      </c>
      <c r="AI4218" t="inlineStr">
        <is>
          <t>Peak Found</t>
        </is>
      </c>
      <c r="AJ4218" t="inlineStr">
        <is>
          <t>High</t>
        </is>
      </c>
      <c r="AK4218" t="n">
        <v>0.002015</v>
      </c>
      <c r="AL4218" t="n">
        <v>0.02443</v>
      </c>
      <c r="AM4218" t="n">
        <v>1.78</v>
      </c>
      <c r="AN4218" t="n">
        <v>7.98</v>
      </c>
      <c r="AO4218" t="inlineStr">
        <is>
          <t>AGAAGGPEEEAEKPVKTKTVSSSNGGESSSR</t>
        </is>
      </c>
      <c r="AP4218" t="inlineStr">
        <is>
          <t>Q8WW12</t>
        </is>
      </c>
      <c r="AQ4218" t="inlineStr">
        <is>
          <t>PCNP_HUMAN</t>
        </is>
      </c>
      <c r="AR4218" t="inlineStr">
        <is>
          <t>MADGKAGDEKPEKSQRAGAAGGPEEEAEKPVKTKTVSSSNGGESSSRSAEKRSAEEEAADLPTKPTKISKFGFAIGSQTTKKASAISIKLGSSKPKETVPTLAPKTLSVAAAFNEDEDSEPEEMPPEAKMRMKNIGRDTPTSAGPNSFNKGKHGFSDNQKLWERNIKSHLGNVHDQDN</t>
        </is>
      </c>
      <c r="AS4218" t="inlineStr">
        <is>
          <t>RecName: Full=PEST proteolytic signal-containing nuclear protein; Short=PCNP; Short=PEST-containing nuclear protein;</t>
        </is>
      </c>
      <c r="AT4218" t="inlineStr">
        <is>
          <t>Acetylation|Alternative splicing|Cell cycle|Nucleus|Phosphoprotein|Reference proteome|Ubl conjugation</t>
        </is>
      </c>
      <c r="AU4218" t="inlineStr">
        <is>
          <t>GO:0016604|GO:0005654|GO:0005634|GO:0007049|GO:0043161|GO:0016567</t>
        </is>
      </c>
      <c r="AV4218" t="inlineStr">
        <is>
          <t>C:nuclear body|C:nucleoplasm|C:nucleus|P:cell cycle|P:proteasome-mediated ubiquitin-dependent protein catabolic process|P:protein ubiquitination</t>
        </is>
      </c>
      <c r="AW4218" t="n">
        <v>100</v>
      </c>
      <c r="AX4218" t="n">
        <v>178</v>
      </c>
      <c r="AY4218" t="n">
        <v>17</v>
      </c>
      <c r="AZ4218" t="n">
        <v>47</v>
      </c>
      <c r="BA4218" t="n">
        <v>16</v>
      </c>
      <c r="BB4218" t="inlineStr">
        <is>
          <t>KSQR(16).(17)AGAAGGPEEEAEKPVKTKTVSSSNGGESSSR</t>
        </is>
      </c>
      <c r="BC4218" t="inlineStr">
        <is>
          <t>KSQRAGAA</t>
        </is>
      </c>
      <c r="BD4218" t="inlineStr">
        <is>
          <t>Internal</t>
        </is>
      </c>
      <c r="BE4218" t="inlineStr"/>
      <c r="BF4218" t="inlineStr">
        <is>
          <t>S01.151</t>
        </is>
      </c>
      <c r="BG4218" t="inlineStr">
        <is>
          <t>trypsin 1</t>
        </is>
      </c>
      <c r="BH4218" t="inlineStr"/>
      <c r="BI4218" t="inlineStr"/>
      <c r="BJ4218" t="inlineStr">
        <is>
          <t>3</t>
        </is>
      </c>
      <c r="BK4218" t="inlineStr">
        <is>
          <t>101574180-101594465</t>
        </is>
      </c>
      <c r="BL4218" t="inlineStr">
        <is>
          <t>Predicted intracellular proteins</t>
        </is>
      </c>
      <c r="BM4218" t="inlineStr">
        <is>
          <t>Cell cycle</t>
        </is>
      </c>
      <c r="BN4218" t="inlineStr"/>
      <c r="BO4218" t="inlineStr"/>
      <c r="BP4218" t="n">
        <v>1397817.3184193</v>
      </c>
      <c r="BQ4218" t="n">
        <v>546106.618406364</v>
      </c>
      <c r="BR4218" t="n">
        <v>0.3906852570863267</v>
      </c>
      <c r="BS4218" t="n">
        <v>1464265.697075107</v>
      </c>
      <c r="BT4218" t="n">
        <v>229354.7345437971</v>
      </c>
      <c r="BU4218" t="n">
        <v>0.1566346428806853</v>
      </c>
      <c r="BV4218" t="n">
        <v>0.9546199990967906</v>
      </c>
      <c r="BW4218" t="n">
        <v>-0.06700153400999226</v>
      </c>
      <c r="BX4218" t="n">
        <v>1.047537240940003</v>
      </c>
      <c r="BY4218" t="n">
        <v>0.06700153400999226</v>
      </c>
      <c r="BZ4218" t="n">
        <v>0.7313222403147902</v>
      </c>
      <c r="CA4218" t="n">
        <v>-0.135891219001406</v>
      </c>
      <c r="CB4218" t="inlineStr">
        <is>
          <t>significant low</t>
        </is>
      </c>
      <c r="CC4218" t="inlineStr">
        <is>
          <t>significant low</t>
        </is>
      </c>
    </row>
    <row r="4219">
      <c r="A4219" t="b">
        <v>0</v>
      </c>
      <c r="B4219" t="inlineStr">
        <is>
          <t>High</t>
        </is>
      </c>
      <c r="C4219" t="inlineStr">
        <is>
          <t>[H].AKLSLDGQNIYNACCTLR.[I]</t>
        </is>
      </c>
      <c r="D4219" t="inlineStr">
        <is>
          <t>2xCarbamidomethyl [C14; C15]; 1xDimethyl [K2]</t>
        </is>
      </c>
      <c r="E4219" t="n">
        <v>2.50857e-05</v>
      </c>
      <c r="F4219" t="n">
        <v>0.000144145</v>
      </c>
      <c r="G4219" t="n">
        <v>1</v>
      </c>
      <c r="H4219" t="n">
        <v>3</v>
      </c>
      <c r="I4219" t="n">
        <v>2</v>
      </c>
      <c r="J4219" t="inlineStr">
        <is>
          <t>P26599</t>
        </is>
      </c>
      <c r="K4219" t="inlineStr">
        <is>
          <t>P26599 [237-254]</t>
        </is>
      </c>
      <c r="L4219" t="inlineStr">
        <is>
          <t>P26599 1xDimethyl [K238]</t>
        </is>
      </c>
      <c r="M4219" t="n">
        <v>0</v>
      </c>
      <c r="N4219" t="n">
        <v>2125.05287</v>
      </c>
      <c r="O4219" t="n">
        <v>1203984.79897573</v>
      </c>
      <c r="P4219" t="n">
        <v>25.98</v>
      </c>
      <c r="Q4219" t="n">
        <v>1482421.625</v>
      </c>
      <c r="R4219" t="n">
        <v>1449869.49085407</v>
      </c>
      <c r="S4219" t="n">
        <v>1</v>
      </c>
      <c r="T4219" t="n">
        <v>1</v>
      </c>
      <c r="U4219" t="n">
        <v>1</v>
      </c>
      <c r="V4219" t="n">
        <v>674302.0046066</v>
      </c>
      <c r="W4219" t="n">
        <v>1482421.625</v>
      </c>
      <c r="X4219" t="n">
        <v>1130700.25</v>
      </c>
      <c r="Y4219" t="inlineStr"/>
      <c r="Z4219" t="inlineStr"/>
      <c r="AA4219" t="inlineStr"/>
      <c r="AB4219" t="n">
        <v>583160</v>
      </c>
      <c r="AC4219" t="inlineStr"/>
      <c r="AD4219" t="inlineStr">
        <is>
          <t>High</t>
        </is>
      </c>
      <c r="AE4219" t="inlineStr">
        <is>
          <t>High</t>
        </is>
      </c>
      <c r="AF4219" t="inlineStr">
        <is>
          <t>Not Found</t>
        </is>
      </c>
      <c r="AG4219" t="inlineStr">
        <is>
          <t>Not Found</t>
        </is>
      </c>
      <c r="AH4219" t="inlineStr">
        <is>
          <t>Not Found</t>
        </is>
      </c>
      <c r="AI4219" t="inlineStr">
        <is>
          <t>Peak Found</t>
        </is>
      </c>
      <c r="AJ4219" t="inlineStr">
        <is>
          <t>High</t>
        </is>
      </c>
      <c r="AK4219" t="n">
        <v>4.573e-05</v>
      </c>
      <c r="AL4219" t="n">
        <v>1.928e-06</v>
      </c>
      <c r="AM4219" t="n">
        <v>3.64</v>
      </c>
      <c r="AN4219" t="n">
        <v>36.78</v>
      </c>
      <c r="AO4219" t="inlineStr">
        <is>
          <t>AKLSLDGQNIYNACCTLR</t>
        </is>
      </c>
      <c r="AP4219" t="inlineStr">
        <is>
          <t>P26599</t>
        </is>
      </c>
      <c r="AQ4219" t="inlineStr">
        <is>
          <t>PTBP1_HUMAN</t>
        </is>
      </c>
      <c r="AR421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AS4219" t="inlineStr">
        <is>
          <t>RecName: Full=Polypyrimidine tract-binding protein 1; Short=PTB; AltName: Full=57 kDa RNA-binding protein PPTB-1; AltName: Full=Heterogeneous nuclear ribonucleoprotein I; Short=hnRNP I;</t>
        </is>
      </c>
      <c r="AT421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AU421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AV421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AW4219" t="n">
        <v>100</v>
      </c>
      <c r="AX4219" t="n">
        <v>557</v>
      </c>
      <c r="AY4219" t="n">
        <v>237</v>
      </c>
      <c r="AZ4219" t="n">
        <v>254</v>
      </c>
      <c r="BA4219" t="n">
        <v>236</v>
      </c>
      <c r="BB4219" t="inlineStr">
        <is>
          <t>SAQH(236).(237)AKLSLDGQNIYNACCTLR</t>
        </is>
      </c>
      <c r="BC4219" t="inlineStr">
        <is>
          <t>SAQHAKLS</t>
        </is>
      </c>
      <c r="BD4219" t="inlineStr">
        <is>
          <t>Internal</t>
        </is>
      </c>
      <c r="BE4219" t="inlineStr"/>
      <c r="BF4219" t="inlineStr"/>
      <c r="BG4219" t="inlineStr"/>
      <c r="BH4219" t="inlineStr"/>
      <c r="BI4219" t="inlineStr"/>
      <c r="BJ4219" t="inlineStr">
        <is>
          <t>19</t>
        </is>
      </c>
      <c r="BK4219" t="inlineStr">
        <is>
          <t>797075-812327</t>
        </is>
      </c>
      <c r="BL4219" t="inlineStr">
        <is>
          <t>Plasma proteins, Predicted intracellular proteins</t>
        </is>
      </c>
      <c r="BM4219" t="inlineStr">
        <is>
          <t>mRNA processing, mRNA splicing</t>
        </is>
      </c>
      <c r="BN4219" t="inlineStr">
        <is>
          <t>Activator, Repressor, RNA-binding</t>
        </is>
      </c>
      <c r="BO4219" t="inlineStr"/>
      <c r="BP4219" t="n">
        <v>977430.70528469</v>
      </c>
      <c r="BQ4219" t="n">
        <v>846635.4185474706</v>
      </c>
      <c r="BR4219" t="n">
        <v>0.8661845939256394</v>
      </c>
      <c r="BS4219" t="n">
        <v>224768.0015355333</v>
      </c>
      <c r="BT4219" t="n">
        <v>389307.8665244557</v>
      </c>
      <c r="BU4219" t="n">
        <v>1.732043101619651</v>
      </c>
      <c r="BV4219" t="n">
        <v>4.348620349014266</v>
      </c>
      <c r="BW4219" t="n">
        <v>2.120557761572105</v>
      </c>
      <c r="BX4219" t="n">
        <v>0.2299579912113223</v>
      </c>
      <c r="BY4219" t="n">
        <v>-2.120557761572105</v>
      </c>
      <c r="BZ4219" t="n">
        <v>0.4861380906991884</v>
      </c>
      <c r="CA4219" t="n">
        <v>-0.3132403490296204</v>
      </c>
      <c r="CB4219" t="inlineStr">
        <is>
          <t>significant low</t>
        </is>
      </c>
      <c r="CC4219" t="inlineStr">
        <is>
          <t>significant low</t>
        </is>
      </c>
    </row>
    <row r="4220">
      <c r="A4220" t="b">
        <v>0</v>
      </c>
      <c r="B4220" t="inlineStr">
        <is>
          <t>High</t>
        </is>
      </c>
      <c r="C4220" t="inlineStr">
        <is>
          <t>[R].GKNVVHQLSVTLEDLYNGATR.[K]</t>
        </is>
      </c>
      <c r="D4220" t="inlineStr">
        <is>
          <t>1xDimethyl [K2]</t>
        </is>
      </c>
      <c r="E4220" t="n">
        <v>8.76835e-07</v>
      </c>
      <c r="F4220" t="n">
        <v>0.000144145</v>
      </c>
      <c r="G4220" t="n">
        <v>1</v>
      </c>
      <c r="H4220" t="n">
        <v>2</v>
      </c>
      <c r="I4220" t="n">
        <v>5</v>
      </c>
      <c r="J4220" t="inlineStr">
        <is>
          <t>P31689</t>
        </is>
      </c>
      <c r="K4220" t="inlineStr">
        <is>
          <t>P31689 [104-124]</t>
        </is>
      </c>
      <c r="L4220" t="inlineStr">
        <is>
          <t>P31689 1xDimethyl [K105]</t>
        </is>
      </c>
      <c r="M4220" t="n">
        <v>0</v>
      </c>
      <c r="N4220" t="n">
        <v>2342.24628</v>
      </c>
      <c r="O4220" t="n">
        <v>3950797.02739749</v>
      </c>
      <c r="P4220" t="n">
        <v>25.96</v>
      </c>
      <c r="Q4220" t="n">
        <v>3783032.625</v>
      </c>
      <c r="R4220" t="n">
        <v>2812543.8312142</v>
      </c>
      <c r="S4220" t="n">
        <v>1</v>
      </c>
      <c r="T4220" t="n">
        <v>3629477.62519444</v>
      </c>
      <c r="U4220" t="n">
        <v>11846435.6328498</v>
      </c>
      <c r="V4220" t="n">
        <v>4126001.20034461</v>
      </c>
      <c r="W4220" t="n">
        <v>3783032.625</v>
      </c>
      <c r="X4220" t="n">
        <v>2193400.1875</v>
      </c>
      <c r="Y4220" t="inlineStr"/>
      <c r="Z4220" t="n">
        <v>2628422.1875</v>
      </c>
      <c r="AA4220" t="n">
        <v>3597998.25</v>
      </c>
      <c r="AB4220" t="n">
        <v>3568310.40625</v>
      </c>
      <c r="AC4220" t="inlineStr"/>
      <c r="AD4220" t="inlineStr">
        <is>
          <t>High</t>
        </is>
      </c>
      <c r="AE4220" t="inlineStr">
        <is>
          <t>High</t>
        </is>
      </c>
      <c r="AF4220" t="inlineStr">
        <is>
          <t>Not Found</t>
        </is>
      </c>
      <c r="AG4220" t="inlineStr">
        <is>
          <t>High</t>
        </is>
      </c>
      <c r="AH4220" t="inlineStr">
        <is>
          <t>Peak Found</t>
        </is>
      </c>
      <c r="AI4220" t="inlineStr">
        <is>
          <t>High</t>
        </is>
      </c>
      <c r="AJ4220" t="inlineStr">
        <is>
          <t>High</t>
        </is>
      </c>
      <c r="AK4220" t="n">
        <v>4.573e-05</v>
      </c>
      <c r="AL4220" t="n">
        <v>3.521e-08</v>
      </c>
      <c r="AM4220" t="n">
        <v>5.03</v>
      </c>
      <c r="AN4220" t="n">
        <v>53.98</v>
      </c>
      <c r="AO4220" t="inlineStr">
        <is>
          <t>GKNVVHQLSVTLEDLYNGATR</t>
        </is>
      </c>
      <c r="AP4220" t="inlineStr">
        <is>
          <t>P31689</t>
        </is>
      </c>
      <c r="AQ4220" t="inlineStr">
        <is>
          <t>DNJA1_HUMAN</t>
        </is>
      </c>
      <c r="AR4220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AS4220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AT4220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AU4220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AV4220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AW4220" t="n">
        <v>100</v>
      </c>
      <c r="AX4220" t="n">
        <v>397</v>
      </c>
      <c r="AY4220" t="n">
        <v>104</v>
      </c>
      <c r="AZ4220" t="n">
        <v>124</v>
      </c>
      <c r="BA4220" t="n">
        <v>103</v>
      </c>
      <c r="BB4220" t="inlineStr">
        <is>
          <t>RERR(103).(104)GKNVVHQLSVTLEDLYNGATR</t>
        </is>
      </c>
      <c r="BC4220" t="inlineStr">
        <is>
          <t>RERRGKNV</t>
        </is>
      </c>
      <c r="BD4220" t="inlineStr">
        <is>
          <t>Internal</t>
        </is>
      </c>
      <c r="BE4220" t="inlineStr"/>
      <c r="BF4220" t="inlineStr"/>
      <c r="BG4220" t="inlineStr"/>
      <c r="BH4220" t="inlineStr">
        <is>
          <t>brain: 438.9</t>
        </is>
      </c>
      <c r="BI4220" t="inlineStr"/>
      <c r="BJ4220" t="inlineStr">
        <is>
          <t>9</t>
        </is>
      </c>
      <c r="BK4220" t="inlineStr">
        <is>
          <t>33025273-33039907</t>
        </is>
      </c>
      <c r="BL4220" t="inlineStr">
        <is>
          <t>Predicted intracellular proteins</t>
        </is>
      </c>
      <c r="BM4220" t="inlineStr"/>
      <c r="BN4220" t="inlineStr">
        <is>
          <t>Chaperone</t>
        </is>
      </c>
      <c r="BO4220" t="inlineStr"/>
      <c r="BP4220" t="n">
        <v>2198525.818738067</v>
      </c>
      <c r="BQ4220" t="n">
        <v>1964839.855731604</v>
      </c>
      <c r="BR4220" t="n">
        <v>0.8937078832485142</v>
      </c>
      <c r="BS4220" t="n">
        <v>6533971.486129616</v>
      </c>
      <c r="BT4220" t="n">
        <v>4607422.315982172</v>
      </c>
      <c r="BU4220" t="n">
        <v>0.7051488249930165</v>
      </c>
      <c r="BV4220" t="n">
        <v>0.3364761880894522</v>
      </c>
      <c r="BW4220" t="n">
        <v>-1.571423683783714</v>
      </c>
      <c r="BX4220" t="n">
        <v>2.971978509617893</v>
      </c>
      <c r="BY4220" t="n">
        <v>1.571423683783714</v>
      </c>
      <c r="BZ4220" t="n">
        <v>0.3309520202717189</v>
      </c>
      <c r="CA4220" t="n">
        <v>-0.4802349634496815</v>
      </c>
      <c r="CB4220" t="inlineStr">
        <is>
          <t>significant low</t>
        </is>
      </c>
      <c r="CC4220" t="inlineStr">
        <is>
          <t>significant low</t>
        </is>
      </c>
    </row>
    <row r="4221">
      <c r="A4221" t="b">
        <v>0</v>
      </c>
      <c r="B4221" t="inlineStr">
        <is>
          <t>High</t>
        </is>
      </c>
      <c r="C4221" t="inlineStr">
        <is>
          <t>[R].IVEGILKRPPDEQR.[L]</t>
        </is>
      </c>
      <c r="D4221" t="inlineStr">
        <is>
          <t>1xDimethyl [K7]</t>
        </is>
      </c>
      <c r="E4221" t="n">
        <v>0.000241234</v>
      </c>
      <c r="F4221" t="n">
        <v>0.000144145</v>
      </c>
      <c r="G4221" t="n">
        <v>1</v>
      </c>
      <c r="H4221" t="n">
        <v>2</v>
      </c>
      <c r="I4221" t="n">
        <v>8</v>
      </c>
      <c r="J4221" t="inlineStr">
        <is>
          <t>Q15370</t>
        </is>
      </c>
      <c r="K4221" t="inlineStr">
        <is>
          <t>Q15370 [30-43]</t>
        </is>
      </c>
      <c r="L4221" t="inlineStr">
        <is>
          <t>Q15370 1xDimethyl [K36]</t>
        </is>
      </c>
      <c r="M4221" t="n">
        <v>0</v>
      </c>
      <c r="N4221" t="n">
        <v>1677.96463</v>
      </c>
      <c r="O4221" t="n">
        <v>7422832.65572126</v>
      </c>
      <c r="P4221" t="n">
        <v>25.96</v>
      </c>
      <c r="Q4221" t="n">
        <v>8731722</v>
      </c>
      <c r="R4221" t="n">
        <v>8660750.27600611</v>
      </c>
      <c r="S4221" t="n">
        <v>4277868.67865351</v>
      </c>
      <c r="T4221" t="n">
        <v>7934965.81548727</v>
      </c>
      <c r="U4221" t="n">
        <v>6361855.82991437</v>
      </c>
      <c r="V4221" t="n">
        <v>10973779.4832241</v>
      </c>
      <c r="W4221" t="n">
        <v>8731722</v>
      </c>
      <c r="X4221" t="n">
        <v>6754202.75</v>
      </c>
      <c r="Y4221" t="n">
        <v>570825.9375</v>
      </c>
      <c r="Z4221" t="n">
        <v>5746402.75</v>
      </c>
      <c r="AA4221" t="n">
        <v>1932222.21875</v>
      </c>
      <c r="AB4221" t="n">
        <v>9490509</v>
      </c>
      <c r="AC4221" t="inlineStr"/>
      <c r="AD4221" t="inlineStr">
        <is>
          <t>High</t>
        </is>
      </c>
      <c r="AE4221" t="inlineStr">
        <is>
          <t>High</t>
        </is>
      </c>
      <c r="AF4221" t="inlineStr">
        <is>
          <t>Peak Found</t>
        </is>
      </c>
      <c r="AG4221" t="inlineStr">
        <is>
          <t>High</t>
        </is>
      </c>
      <c r="AH4221" t="inlineStr">
        <is>
          <t>Peak Found</t>
        </is>
      </c>
      <c r="AI4221" t="inlineStr">
        <is>
          <t>High</t>
        </is>
      </c>
      <c r="AJ4221" t="inlineStr">
        <is>
          <t>High</t>
        </is>
      </c>
      <c r="AK4221" t="n">
        <v>4.573e-05</v>
      </c>
      <c r="AL4221" t="n">
        <v>2.89e-05</v>
      </c>
      <c r="AM4221" t="n">
        <v>2.73</v>
      </c>
      <c r="AN4221" t="n">
        <v>14.69</v>
      </c>
      <c r="AO4221" t="inlineStr">
        <is>
          <t>IVEGILKRPPDEQR</t>
        </is>
      </c>
      <c r="AP4221" t="inlineStr">
        <is>
          <t>Q15370</t>
        </is>
      </c>
      <c r="AQ4221" t="inlineStr">
        <is>
          <t>ELOB_HUMAN</t>
        </is>
      </c>
      <c r="AR4221" t="inlineStr">
        <is>
          <t>MDVFLMIRRHKTTIFTDAKESSTVFELKRIVEGILKRPPDEQRLYKDDQLLDDGKTLGECGFTSQTARPQAPATVGLAFRADDTFEALCIEPFSSPPELPDVMKPQDSGSSANEQAVQ</t>
        </is>
      </c>
      <c r="AS4221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AT4221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AU4221" t="inlineStr">
        <is>
          <t>GO:0031462|GO:0031466|GO:0005829|GO:0070449|GO:0005654|GO:0030891|GO:0001222|GO:0031625|GO:0032436|GO:0016567|GO:0065003|GO:0140958|GO:0006368|GO:0006367</t>
        </is>
      </c>
      <c r="AV4221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AW4221" t="n">
        <v>100</v>
      </c>
      <c r="AX4221" t="n">
        <v>118</v>
      </c>
      <c r="AY4221" t="n">
        <v>30</v>
      </c>
      <c r="AZ4221" t="n">
        <v>43</v>
      </c>
      <c r="BA4221" t="n">
        <v>29</v>
      </c>
      <c r="BB4221" t="inlineStr">
        <is>
          <t>ELKR(29).(30)IVEGILKRPPDEQR</t>
        </is>
      </c>
      <c r="BC4221" t="inlineStr">
        <is>
          <t>ELKRIVEG</t>
        </is>
      </c>
      <c r="BD4221" t="inlineStr">
        <is>
          <t>Internal</t>
        </is>
      </c>
      <c r="BE4221" t="inlineStr"/>
      <c r="BF4221" t="inlineStr">
        <is>
          <t>S01.151</t>
        </is>
      </c>
      <c r="BG4221" t="inlineStr">
        <is>
          <t>trypsin 1</t>
        </is>
      </c>
      <c r="BH4221" t="inlineStr"/>
      <c r="BI4221" t="inlineStr">
        <is>
          <t>Late spermatids: 6800.4</t>
        </is>
      </c>
      <c r="BJ4221" t="inlineStr">
        <is>
          <t>16</t>
        </is>
      </c>
      <c r="BK4221" t="inlineStr">
        <is>
          <t>2771414-2777280</t>
        </is>
      </c>
      <c r="BL4221" t="inlineStr">
        <is>
          <t>Predicted intracellular proteins</t>
        </is>
      </c>
      <c r="BM4221" t="inlineStr">
        <is>
          <t>Host-virus interaction, Transcription, Transcription regulation, Ubl conjugation pathway</t>
        </is>
      </c>
      <c r="BN4221" t="inlineStr"/>
      <c r="BO4221" t="inlineStr"/>
      <c r="BP4221" t="n">
        <v>7223446.984886539</v>
      </c>
      <c r="BQ4221" t="n">
        <v>2551192.449623244</v>
      </c>
      <c r="BR4221" t="n">
        <v>0.3531821379683479</v>
      </c>
      <c r="BS4221" t="n">
        <v>8423533.709541913</v>
      </c>
      <c r="BT4221" t="n">
        <v>2344458.122107363</v>
      </c>
      <c r="BU4221" t="n">
        <v>0.2783224004258017</v>
      </c>
      <c r="BV4221" t="n">
        <v>0.8575316766055138</v>
      </c>
      <c r="BW4221" t="n">
        <v>-0.2217381304968164</v>
      </c>
      <c r="BX4221" t="n">
        <v>1.16613768013613</v>
      </c>
      <c r="BY4221" t="n">
        <v>0.2217381304968166</v>
      </c>
      <c r="BZ4221" t="n">
        <v>0.5628815292246889</v>
      </c>
      <c r="CA4221" t="n">
        <v>-0.2495830023389243</v>
      </c>
      <c r="CB4221" t="inlineStr">
        <is>
          <t>significant low</t>
        </is>
      </c>
      <c r="CC4221" t="inlineStr">
        <is>
          <t>significant low</t>
        </is>
      </c>
    </row>
    <row r="4222">
      <c r="A4222" t="b">
        <v>0</v>
      </c>
      <c r="B4222" t="inlineStr">
        <is>
          <t>High</t>
        </is>
      </c>
      <c r="C4222" t="inlineStr">
        <is>
          <t>[R].EESGKPGAHVTVKKLFVGGIKEDTEEHHLR.[D]</t>
        </is>
      </c>
      <c r="D4222" t="inlineStr">
        <is>
          <t>4xDimethyl [K5; K13; K14; K21]</t>
        </is>
      </c>
      <c r="E4222" t="n">
        <v>1.62201e-05</v>
      </c>
      <c r="F4222" t="n">
        <v>0.000144145</v>
      </c>
      <c r="G4222" t="n">
        <v>1</v>
      </c>
      <c r="H4222" t="n">
        <v>2</v>
      </c>
      <c r="I4222" t="n">
        <v>13</v>
      </c>
      <c r="J4222" t="inlineStr">
        <is>
          <t>P22626</t>
        </is>
      </c>
      <c r="K4222" t="inlineStr">
        <is>
          <t>P22626 [100-129]</t>
        </is>
      </c>
      <c r="L4222" t="inlineStr">
        <is>
          <t>P22626 4xDimethyl [K104; K112; K113; K120]</t>
        </is>
      </c>
      <c r="M4222" t="n">
        <v>0</v>
      </c>
      <c r="N4222" t="n">
        <v>3439.86961</v>
      </c>
      <c r="O4222" t="n">
        <v>15075864.2324558</v>
      </c>
      <c r="P4222" t="n">
        <v>25.96</v>
      </c>
      <c r="Q4222" t="n">
        <v>12192842.375</v>
      </c>
      <c r="R4222" t="n">
        <v>11991883.5191354</v>
      </c>
      <c r="S4222" t="n">
        <v>30881099.4048972</v>
      </c>
      <c r="T4222" t="n">
        <v>14988782.3650233</v>
      </c>
      <c r="U4222" t="n">
        <v>14777279.7640786</v>
      </c>
      <c r="V4222" t="n">
        <v>18640582.3486618</v>
      </c>
      <c r="W4222" t="n">
        <v>12192842.375</v>
      </c>
      <c r="X4222" t="n">
        <v>9352031.875</v>
      </c>
      <c r="Y4222" t="n">
        <v>4120681.078125</v>
      </c>
      <c r="Z4222" t="n">
        <v>10854688.25</v>
      </c>
      <c r="AA4222" t="n">
        <v>4488153.9375</v>
      </c>
      <c r="AB4222" t="n">
        <v>16121028.75</v>
      </c>
      <c r="AC4222" t="inlineStr"/>
      <c r="AD4222" t="inlineStr">
        <is>
          <t>High</t>
        </is>
      </c>
      <c r="AE4222" t="inlineStr">
        <is>
          <t>High</t>
        </is>
      </c>
      <c r="AF4222" t="inlineStr">
        <is>
          <t>High</t>
        </is>
      </c>
      <c r="AG4222" t="inlineStr">
        <is>
          <t>High</t>
        </is>
      </c>
      <c r="AH4222" t="inlineStr">
        <is>
          <t>Peak Found</t>
        </is>
      </c>
      <c r="AI4222" t="inlineStr">
        <is>
          <t>High</t>
        </is>
      </c>
      <c r="AJ4222" t="inlineStr">
        <is>
          <t>High</t>
        </is>
      </c>
      <c r="AK4222" t="n">
        <v>4.573e-05</v>
      </c>
      <c r="AL4222" t="n">
        <v>1.146e-06</v>
      </c>
      <c r="AM4222" t="n">
        <v>4.06</v>
      </c>
      <c r="AN4222" t="n">
        <v>16.64</v>
      </c>
      <c r="AO4222" t="inlineStr">
        <is>
          <t>EESGKPGAHVTVKKLFVGGIKEDTEEHHLR</t>
        </is>
      </c>
      <c r="AP4222" t="inlineStr">
        <is>
          <t>P22626</t>
        </is>
      </c>
      <c r="AQ4222" t="inlineStr">
        <is>
          <t>ROA2_HUMAN</t>
        </is>
      </c>
      <c r="AR422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4222" t="inlineStr">
        <is>
          <t>RecName: Full=Heterogeneous nuclear ribonucleoproteins A2/B1; Short=hnRNP A2/B1;</t>
        </is>
      </c>
      <c r="AT422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422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422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4222" t="n">
        <v>100</v>
      </c>
      <c r="AX4222" t="n">
        <v>353</v>
      </c>
      <c r="AY4222" t="n">
        <v>100</v>
      </c>
      <c r="AZ4222" t="n">
        <v>129</v>
      </c>
      <c r="BA4222" t="n">
        <v>99</v>
      </c>
      <c r="BB4222" t="inlineStr">
        <is>
          <t>AVAR(99).(100)EESGKPGAHVTVKKLFVGGIKEDTEEHHLR</t>
        </is>
      </c>
      <c r="BC4222" t="inlineStr">
        <is>
          <t>AVAREESG</t>
        </is>
      </c>
      <c r="BD4222" t="inlineStr">
        <is>
          <t>Internal</t>
        </is>
      </c>
      <c r="BE4222" t="inlineStr"/>
      <c r="BF4222" t="inlineStr"/>
      <c r="BG4222" t="inlineStr"/>
      <c r="BH4222" t="inlineStr"/>
      <c r="BI4222" t="inlineStr"/>
      <c r="BJ4222" t="inlineStr">
        <is>
          <t>7</t>
        </is>
      </c>
      <c r="BK4222" t="inlineStr">
        <is>
          <t>26171151-26201529</t>
        </is>
      </c>
      <c r="BL4222" t="inlineStr">
        <is>
          <t>Cancer-related genes, Disease related genes, Human disease related genes, Plasma proteins, Predicted intracellular proteins</t>
        </is>
      </c>
      <c r="BM4222" t="inlineStr">
        <is>
          <t>Host-virus interaction, mRNA processing, mRNA splicing, mRNA transport, Transport</t>
        </is>
      </c>
      <c r="BN4222" t="inlineStr">
        <is>
          <t>Ribonucleoprotein, RNA-binding</t>
        </is>
      </c>
      <c r="BO4222" t="inlineStr">
        <is>
          <t>Cancer-related genes, Disease variant</t>
        </is>
      </c>
      <c r="BP4222" t="n">
        <v>18355275.09967753</v>
      </c>
      <c r="BQ4222" t="n">
        <v>10848147.39987254</v>
      </c>
      <c r="BR4222" t="n">
        <v>0.5910097964188575</v>
      </c>
      <c r="BS4222" t="n">
        <v>16135548.15925457</v>
      </c>
      <c r="BT4222" t="n">
        <v>2171999.206980968</v>
      </c>
      <c r="BU4222" t="n">
        <v>0.134609570467875</v>
      </c>
      <c r="BV4222" t="n">
        <v>1.13756749498156</v>
      </c>
      <c r="BW4222" t="n">
        <v>0.1859521468817704</v>
      </c>
      <c r="BX4222" t="n">
        <v>0.8790687184818078</v>
      </c>
      <c r="BY4222" t="n">
        <v>-0.1859521468817703</v>
      </c>
      <c r="BZ4222" t="n">
        <v>0.9305330044995898</v>
      </c>
      <c r="CA4222" t="n">
        <v>-0.03126821853767336</v>
      </c>
      <c r="CB4222" t="inlineStr">
        <is>
          <t>significant low</t>
        </is>
      </c>
      <c r="CC4222" t="inlineStr">
        <is>
          <t>significant low</t>
        </is>
      </c>
    </row>
    <row r="4223">
      <c r="A4223" t="b">
        <v>0</v>
      </c>
      <c r="B4223" t="inlineStr">
        <is>
          <t>High</t>
        </is>
      </c>
      <c r="C4223" t="inlineStr">
        <is>
          <t>[R].FAAYFQQGDMESNGKYITKSGTR.[V]</t>
        </is>
      </c>
      <c r="D4223" t="inlineStr">
        <is>
          <t>2xDimethyl [K15; K19]</t>
        </is>
      </c>
      <c r="E4223" t="n">
        <v>1.61245e-06</v>
      </c>
      <c r="F4223" t="n">
        <v>0.000144145</v>
      </c>
      <c r="G4223" t="n">
        <v>1</v>
      </c>
      <c r="H4223" t="n">
        <v>2</v>
      </c>
      <c r="I4223" t="n">
        <v>8</v>
      </c>
      <c r="J4223" t="inlineStr">
        <is>
          <t>P06744</t>
        </is>
      </c>
      <c r="K4223" t="inlineStr">
        <is>
          <t>P06744 [348-370]</t>
        </is>
      </c>
      <c r="L4223" t="inlineStr">
        <is>
          <t>P06744 2xDimethyl [K362; K366]</t>
        </is>
      </c>
      <c r="M4223" t="n">
        <v>0</v>
      </c>
      <c r="N4223" t="n">
        <v>2655.28716</v>
      </c>
      <c r="O4223" t="n">
        <v>8352665.15629357</v>
      </c>
      <c r="P4223" t="n">
        <v>25.96</v>
      </c>
      <c r="Q4223" t="n">
        <v>9594557.5625</v>
      </c>
      <c r="R4223" t="n">
        <v>9285302.306172419</v>
      </c>
      <c r="S4223" t="n">
        <v>2516383.77980264</v>
      </c>
      <c r="T4223" t="n">
        <v>15163899.4020672</v>
      </c>
      <c r="U4223" t="n">
        <v>7513704.22983246</v>
      </c>
      <c r="V4223" t="n">
        <v>11512736.6737191</v>
      </c>
      <c r="W4223" t="n">
        <v>9594557.5625</v>
      </c>
      <c r="X4223" t="n">
        <v>7241268.0625</v>
      </c>
      <c r="Y4223" t="n">
        <v>335778.6875</v>
      </c>
      <c r="Z4223" t="n">
        <v>10981505.8125</v>
      </c>
      <c r="AA4223" t="n">
        <v>2282061.5</v>
      </c>
      <c r="AB4223" t="n">
        <v>9956618.0625</v>
      </c>
      <c r="AC4223" t="inlineStr"/>
      <c r="AD4223" t="inlineStr">
        <is>
          <t>High</t>
        </is>
      </c>
      <c r="AE4223" t="inlineStr">
        <is>
          <t>High</t>
        </is>
      </c>
      <c r="AF4223" t="inlineStr">
        <is>
          <t>High</t>
        </is>
      </c>
      <c r="AG4223" t="inlineStr">
        <is>
          <t>High</t>
        </is>
      </c>
      <c r="AH4223" t="inlineStr">
        <is>
          <t>High</t>
        </is>
      </c>
      <c r="AI4223" t="inlineStr">
        <is>
          <t>High</t>
        </is>
      </c>
      <c r="AJ4223" t="inlineStr">
        <is>
          <t>High</t>
        </is>
      </c>
      <c r="AK4223" t="n">
        <v>4.573e-05</v>
      </c>
      <c r="AL4223" t="n">
        <v>7.301e-08</v>
      </c>
      <c r="AM4223" t="n">
        <v>3.16</v>
      </c>
      <c r="AN4223" t="n">
        <v>31.01</v>
      </c>
      <c r="AO4223" t="inlineStr">
        <is>
          <t>FAAYFQQGDMESNGKYITKSGTR</t>
        </is>
      </c>
      <c r="AP4223" t="inlineStr">
        <is>
          <t>P06744</t>
        </is>
      </c>
      <c r="AQ4223" t="inlineStr">
        <is>
          <t>G6PI_HUMAN</t>
        </is>
      </c>
      <c r="AR422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422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422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422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422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4223" t="n">
        <v>100</v>
      </c>
      <c r="AX4223" t="n">
        <v>558</v>
      </c>
      <c r="AY4223" t="n">
        <v>348</v>
      </c>
      <c r="AZ4223" t="n">
        <v>370</v>
      </c>
      <c r="BA4223" t="n">
        <v>347</v>
      </c>
      <c r="BB4223" t="inlineStr">
        <is>
          <t>YLHR(347).(348)FAAYFQQGDMESNGKYITKSGTR</t>
        </is>
      </c>
      <c r="BC4223" t="inlineStr">
        <is>
          <t>YLHRFAAY</t>
        </is>
      </c>
      <c r="BD4223" t="inlineStr">
        <is>
          <t>Internal</t>
        </is>
      </c>
      <c r="BE4223" t="inlineStr"/>
      <c r="BF4223" t="inlineStr">
        <is>
          <t>S01.151</t>
        </is>
      </c>
      <c r="BG4223" t="inlineStr">
        <is>
          <t>trypsin 1</t>
        </is>
      </c>
      <c r="BH4223" t="inlineStr"/>
      <c r="BI4223" t="inlineStr">
        <is>
          <t>Late spermatids: 1163.8</t>
        </is>
      </c>
      <c r="BJ4223" t="inlineStr">
        <is>
          <t>19</t>
        </is>
      </c>
      <c r="BK4223" t="inlineStr">
        <is>
          <t>34359480-34402413</t>
        </is>
      </c>
      <c r="BL4223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4223" t="inlineStr">
        <is>
          <t>Gluconeogenesis, Glycolysis</t>
        </is>
      </c>
      <c r="BN4223" t="inlineStr">
        <is>
          <t>Cytokine, Growth factor, Isomerase</t>
        </is>
      </c>
      <c r="BO4223" t="inlineStr">
        <is>
          <t>Cancer-related genes, Disease variant, Hereditary hemolytic anemia</t>
        </is>
      </c>
      <c r="BP4223" t="n">
        <v>7132081.216158353</v>
      </c>
      <c r="BQ4223" t="n">
        <v>4000300.841358945</v>
      </c>
      <c r="BR4223" t="n">
        <v>0.5608882905449695</v>
      </c>
      <c r="BS4223" t="n">
        <v>11396780.10187292</v>
      </c>
      <c r="BT4223" t="n">
        <v>3826415.553522208</v>
      </c>
      <c r="BU4223" t="n">
        <v>0.335745317477292</v>
      </c>
      <c r="BV4223" t="n">
        <v>0.6257979141833475</v>
      </c>
      <c r="BW4223" t="n">
        <v>-0.6762312448773284</v>
      </c>
      <c r="BX4223" t="n">
        <v>1.597959944153821</v>
      </c>
      <c r="BY4223" t="n">
        <v>0.6762312448773284</v>
      </c>
      <c r="BZ4223" t="n">
        <v>0.2921380488520113</v>
      </c>
      <c r="CA4223" t="n">
        <v>-0.534411875651124</v>
      </c>
      <c r="CB4223" t="inlineStr">
        <is>
          <t>significant low</t>
        </is>
      </c>
      <c r="CC4223" t="inlineStr">
        <is>
          <t>significant low</t>
        </is>
      </c>
    </row>
    <row r="4224">
      <c r="A4224" t="b">
        <v>0</v>
      </c>
      <c r="B4224" t="inlineStr">
        <is>
          <t>High</t>
        </is>
      </c>
      <c r="C4224" t="inlineStr">
        <is>
          <t>[R].SEIDNVKKQISNLQQSISDAEQR.[G]</t>
        </is>
      </c>
      <c r="D4224" t="inlineStr">
        <is>
          <t>2xDimethyl [K7; K8]</t>
        </is>
      </c>
      <c r="E4224" t="n">
        <v>2.05634e-05</v>
      </c>
      <c r="F4224" t="n">
        <v>0.000144145</v>
      </c>
      <c r="G4224" t="n">
        <v>1</v>
      </c>
      <c r="H4224" t="n">
        <v>1</v>
      </c>
      <c r="I4224" t="n">
        <v>2</v>
      </c>
      <c r="J4224" t="inlineStr">
        <is>
          <t>P04264</t>
        </is>
      </c>
      <c r="K4224" t="inlineStr">
        <is>
          <t>P04264 [410-432]</t>
        </is>
      </c>
      <c r="L4224" t="inlineStr">
        <is>
          <t>P04264 2xDimethyl [K416; K417]</t>
        </is>
      </c>
      <c r="M4224" t="n">
        <v>0</v>
      </c>
      <c r="N4224" t="n">
        <v>2686.40061</v>
      </c>
      <c r="O4224" t="n">
        <v>3274689.76069783</v>
      </c>
      <c r="P4224" t="n">
        <v>25.93</v>
      </c>
      <c r="Q4224" t="n">
        <v>3395228.25</v>
      </c>
      <c r="R4224" t="n">
        <v>2417611.40080421</v>
      </c>
      <c r="S4224" t="n">
        <v>1</v>
      </c>
      <c r="T4224" t="n">
        <v>2920123.74253263</v>
      </c>
      <c r="U4224" t="n">
        <v>4435614.84912423</v>
      </c>
      <c r="V4224" t="n">
        <v>6504724.31235251</v>
      </c>
      <c r="W4224" t="n">
        <v>3395228.25</v>
      </c>
      <c r="X4224" t="n">
        <v>1885406.8125</v>
      </c>
      <c r="Y4224" t="inlineStr"/>
      <c r="Z4224" t="n">
        <v>2114717</v>
      </c>
      <c r="AA4224" t="n">
        <v>1347184.5</v>
      </c>
      <c r="AB4224" t="n">
        <v>5625513.5</v>
      </c>
      <c r="AC4224" t="inlineStr"/>
      <c r="AD4224" t="inlineStr">
        <is>
          <t>Peak Found</t>
        </is>
      </c>
      <c r="AE4224" t="inlineStr">
        <is>
          <t>Peak Found</t>
        </is>
      </c>
      <c r="AF4224" t="inlineStr">
        <is>
          <t>Not Found</t>
        </is>
      </c>
      <c r="AG4224" t="inlineStr">
        <is>
          <t>Peak Found</t>
        </is>
      </c>
      <c r="AH4224" t="inlineStr">
        <is>
          <t>Peak Found</t>
        </is>
      </c>
      <c r="AI4224" t="inlineStr">
        <is>
          <t>High</t>
        </is>
      </c>
      <c r="AJ4224" t="inlineStr">
        <is>
          <t>High</t>
        </is>
      </c>
      <c r="AK4224" t="n">
        <v>4.573e-05</v>
      </c>
      <c r="AL4224" t="n">
        <v>1.519e-06</v>
      </c>
      <c r="AM4224" t="n">
        <v>4.83</v>
      </c>
      <c r="AN4224" t="n">
        <v>54.06</v>
      </c>
      <c r="AO4224" t="inlineStr">
        <is>
          <t>SEIDNVKKQISNLQQSISDAEQR</t>
        </is>
      </c>
      <c r="AP4224" t="inlineStr">
        <is>
          <t>P04264</t>
        </is>
      </c>
      <c r="AQ4224" t="inlineStr">
        <is>
          <t>K2C1_HUMAN</t>
        </is>
      </c>
      <c r="AR422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AS422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AT422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AU422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AV422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AW4224" t="n">
        <v>100</v>
      </c>
      <c r="AX4224" t="n">
        <v>644</v>
      </c>
      <c r="AY4224" t="n">
        <v>410</v>
      </c>
      <c r="AZ4224" t="n">
        <v>432</v>
      </c>
      <c r="BA4224" t="n">
        <v>409</v>
      </c>
      <c r="BB4224" t="inlineStr">
        <is>
          <t>QRLR(409).(410)SEIDNVKKQISNLQQSISDAEQR</t>
        </is>
      </c>
      <c r="BC4224" t="inlineStr">
        <is>
          <t>QRLRSEID</t>
        </is>
      </c>
      <c r="BD4224" t="inlineStr">
        <is>
          <t>Internal</t>
        </is>
      </c>
      <c r="BE4224" t="inlineStr"/>
      <c r="BF4224" t="inlineStr"/>
      <c r="BG4224" t="inlineStr"/>
      <c r="BH4224" t="inlineStr">
        <is>
          <t>skin 1: 13006.6</t>
        </is>
      </c>
      <c r="BI4224" t="inlineStr">
        <is>
          <t>Suprabasal keratinocytes: 6421.5</t>
        </is>
      </c>
      <c r="BJ4224" t="inlineStr">
        <is>
          <t>12</t>
        </is>
      </c>
      <c r="BK4224" t="inlineStr">
        <is>
          <t>52674736-52680407</t>
        </is>
      </c>
      <c r="BL4224" t="inlineStr">
        <is>
          <t>Disease related genes, Human disease related genes, Plasma proteins, Predicted intracellular proteins</t>
        </is>
      </c>
      <c r="BM4224" t="inlineStr"/>
      <c r="BN4224" t="inlineStr"/>
      <c r="BO4224" t="inlineStr">
        <is>
          <t>Disease variant, Ichthyosis, Palmoplantar keratoderma</t>
        </is>
      </c>
      <c r="BP4224" t="n">
        <v>1937613.55026807</v>
      </c>
      <c r="BQ4224" t="n">
        <v>1747767.282041613</v>
      </c>
      <c r="BR4224" t="n">
        <v>0.902020571542663</v>
      </c>
      <c r="BS4224" t="n">
        <v>4620154.301336457</v>
      </c>
      <c r="BT4224" t="n">
        <v>1799411.408865506</v>
      </c>
      <c r="BU4224" t="n">
        <v>0.3894699811962981</v>
      </c>
      <c r="BV4224" t="n">
        <v>0.4193828655695726</v>
      </c>
      <c r="BW4224" t="n">
        <v>-1.253660175424192</v>
      </c>
      <c r="BX4224" t="n">
        <v>2.38445602359524</v>
      </c>
      <c r="BY4224" t="n">
        <v>1.253660175424192</v>
      </c>
      <c r="BZ4224" t="n">
        <v>0.3391623282970854</v>
      </c>
      <c r="CA4224" t="n">
        <v>-0.4695923920322915</v>
      </c>
      <c r="CB4224" t="inlineStr">
        <is>
          <t>significant low</t>
        </is>
      </c>
      <c r="CC4224" t="inlineStr">
        <is>
          <t>significant low</t>
        </is>
      </c>
    </row>
    <row r="4225">
      <c r="A4225" t="b">
        <v>0</v>
      </c>
      <c r="B4225" t="inlineStr">
        <is>
          <t>High</t>
        </is>
      </c>
      <c r="C4225" t="inlineStr">
        <is>
          <t>[C].GPEKDHVYLQLHHLPPEQLATR.[L]</t>
        </is>
      </c>
      <c r="D4225" t="inlineStr">
        <is>
          <t>1xDimethyl [K4]</t>
        </is>
      </c>
      <c r="E4225" t="n">
        <v>0.000235126</v>
      </c>
      <c r="F4225" t="n">
        <v>0.000144145</v>
      </c>
      <c r="G4225" t="n">
        <v>1</v>
      </c>
      <c r="H4225" t="n">
        <v>3</v>
      </c>
      <c r="I4225" t="n">
        <v>1</v>
      </c>
      <c r="J4225" t="inlineStr">
        <is>
          <t>P31040</t>
        </is>
      </c>
      <c r="K4225" t="inlineStr">
        <is>
          <t>P31040 [358-379]</t>
        </is>
      </c>
      <c r="L4225" t="inlineStr">
        <is>
          <t>P31040 1xDimethyl [K361]</t>
        </is>
      </c>
      <c r="M4225" t="n">
        <v>0</v>
      </c>
      <c r="N4225" t="n">
        <v>2606.38378</v>
      </c>
      <c r="O4225" t="n">
        <v>1650590.29973849</v>
      </c>
      <c r="P4225" t="n">
        <v>25.93</v>
      </c>
      <c r="Q4225" t="n">
        <v>1673343.5</v>
      </c>
      <c r="R4225" t="n">
        <v>1396377.5955604</v>
      </c>
      <c r="S4225" t="n">
        <v>2965486.41935374</v>
      </c>
      <c r="T4225" t="n">
        <v>918718.87182155</v>
      </c>
      <c r="U4225" t="n">
        <v>734784.026293166</v>
      </c>
      <c r="V4225" t="n">
        <v>1</v>
      </c>
      <c r="W4225" t="n">
        <v>1673343.5</v>
      </c>
      <c r="X4225" t="n">
        <v>1088983.875</v>
      </c>
      <c r="Y4225" t="n">
        <v>395705.59375</v>
      </c>
      <c r="Z4225" t="n">
        <v>665324.6875</v>
      </c>
      <c r="AA4225" t="n">
        <v>223168.53125</v>
      </c>
      <c r="AB4225" t="inlineStr"/>
      <c r="AC4225" t="inlineStr"/>
      <c r="AD4225" t="inlineStr">
        <is>
          <t>Peak Found</t>
        </is>
      </c>
      <c r="AE4225" t="inlineStr">
        <is>
          <t>Peak Found</t>
        </is>
      </c>
      <c r="AF4225" t="inlineStr">
        <is>
          <t>Peak Found</t>
        </is>
      </c>
      <c r="AG4225" t="inlineStr">
        <is>
          <t>High</t>
        </is>
      </c>
      <c r="AH4225" t="inlineStr">
        <is>
          <t>Peak Found</t>
        </is>
      </c>
      <c r="AI4225" t="inlineStr">
        <is>
          <t>Not Found</t>
        </is>
      </c>
      <c r="AJ4225" t="inlineStr">
        <is>
          <t>High</t>
        </is>
      </c>
      <c r="AK4225" t="n">
        <v>4.573e-05</v>
      </c>
      <c r="AL4225" t="n">
        <v>2.8e-05</v>
      </c>
      <c r="AM4225" t="n">
        <v>2.9</v>
      </c>
      <c r="AN4225" t="n">
        <v>23.69</v>
      </c>
      <c r="AO4225" t="inlineStr">
        <is>
          <t>GPEKDHVYLQLHHLPPEQLATR</t>
        </is>
      </c>
      <c r="AP4225" t="inlineStr">
        <is>
          <t>P31040</t>
        </is>
      </c>
      <c r="AQ4225" t="inlineStr">
        <is>
          <t>SDHA_HUMAN</t>
        </is>
      </c>
      <c r="AR422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422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422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4225" t="inlineStr">
        <is>
          <t>GO:0005743|GO:0005749|GO:0005739|GO:0005730|GO:0009055|GO:0050660|GO:0102040|GO:0008177|GO:0006121|GO:0007399|GO:0042776|GO:0022904|GO:0006105|GO:0006099</t>
        </is>
      </c>
      <c r="AV422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4225" t="n">
        <v>100</v>
      </c>
      <c r="AX4225" t="n">
        <v>664</v>
      </c>
      <c r="AY4225" t="n">
        <v>358</v>
      </c>
      <c r="AZ4225" t="n">
        <v>379</v>
      </c>
      <c r="BA4225" t="n">
        <v>357</v>
      </c>
      <c r="BB4225" t="inlineStr">
        <is>
          <t>GRGC(357).(358)GPEKDHVYLQLHHLPPEQLATR</t>
        </is>
      </c>
      <c r="BC4225" t="inlineStr">
        <is>
          <t>GRGCGPEK</t>
        </is>
      </c>
      <c r="BD4225" t="inlineStr">
        <is>
          <t>Internal</t>
        </is>
      </c>
      <c r="BE4225" t="inlineStr"/>
      <c r="BF4225" t="inlineStr"/>
      <c r="BG4225" t="inlineStr"/>
      <c r="BH4225" t="inlineStr">
        <is>
          <t>heart muscle: 601.0;skeletal muscle: 479.0</t>
        </is>
      </c>
      <c r="BI4225" t="inlineStr">
        <is>
          <t>Cardiomyocytes: 459.4;Proximal enterocytes: 261.4</t>
        </is>
      </c>
      <c r="BJ4225" t="inlineStr">
        <is>
          <t>5</t>
        </is>
      </c>
      <c r="BK4225" t="inlineStr">
        <is>
          <t>218241-257082</t>
        </is>
      </c>
      <c r="BL4225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4225" t="inlineStr">
        <is>
          <t>Electron transport, Transport, Tricarboxylic acid cycle</t>
        </is>
      </c>
      <c r="BN4225" t="inlineStr">
        <is>
          <t>Oxidoreductase</t>
        </is>
      </c>
      <c r="BO4225" t="inlineStr">
        <is>
          <t>Cancer-related genes, Cardiomyopathy, Disease variant, FDA approved drug targets, Leigh syndrome, Neurodegeneration, Primary mitochondrial disease, Tumor suppressor</t>
        </is>
      </c>
      <c r="BP4225" t="n">
        <v>2011735.838304713</v>
      </c>
      <c r="BQ4225" t="n">
        <v>837500.839518402</v>
      </c>
      <c r="BR4225" t="n">
        <v>0.4163075606507873</v>
      </c>
      <c r="BS4225" t="n">
        <v>551167.9660382386</v>
      </c>
      <c r="BT4225" t="n">
        <v>486103.6671212585</v>
      </c>
      <c r="BU4225" t="n">
        <v>0.8819519585206335</v>
      </c>
      <c r="BV4225" t="n">
        <v>3.649950581788972</v>
      </c>
      <c r="BW4225" t="n">
        <v>1.867876930871935</v>
      </c>
      <c r="BX4225" t="n">
        <v>0.273976312169647</v>
      </c>
      <c r="BY4225" t="n">
        <v>-1.867876930871935</v>
      </c>
      <c r="BZ4225" t="n">
        <v>0.302028723896002</v>
      </c>
      <c r="CA4225" t="n">
        <v>-0.519951752286806</v>
      </c>
      <c r="CB4225" t="inlineStr">
        <is>
          <t>significant low</t>
        </is>
      </c>
      <c r="CC4225" t="inlineStr">
        <is>
          <t>significant low</t>
        </is>
      </c>
    </row>
    <row r="4226">
      <c r="A4226" t="b">
        <v>0</v>
      </c>
      <c r="B4226" t="inlineStr">
        <is>
          <t>High</t>
        </is>
      </c>
      <c r="C4226" t="inlineStr">
        <is>
          <t>[F].NKLTEDKADVQSIIGLQR.[F]</t>
        </is>
      </c>
      <c r="D4226" t="inlineStr">
        <is>
          <t>2xDimethyl [K2; K7]</t>
        </is>
      </c>
      <c r="E4226" t="n">
        <v>8.70329e-05</v>
      </c>
      <c r="F4226" t="n">
        <v>0.000144145</v>
      </c>
      <c r="G4226" t="n">
        <v>1</v>
      </c>
      <c r="H4226" t="n">
        <v>2</v>
      </c>
      <c r="I4226" t="n">
        <v>7</v>
      </c>
      <c r="J4226" t="inlineStr">
        <is>
          <t>Q13263</t>
        </is>
      </c>
      <c r="K4226" t="inlineStr">
        <is>
          <t>Q13263 [773-790]</t>
        </is>
      </c>
      <c r="L4226" t="inlineStr">
        <is>
          <t>Q13263 2xDimethyl [K774; K779]</t>
        </is>
      </c>
      <c r="M4226" t="n">
        <v>0</v>
      </c>
      <c r="N4226" t="n">
        <v>2084.17099</v>
      </c>
      <c r="O4226" t="n">
        <v>3094280.21520434</v>
      </c>
      <c r="P4226" t="n">
        <v>25.92</v>
      </c>
      <c r="Q4226" t="n">
        <v>4271048.375</v>
      </c>
      <c r="R4226" t="n">
        <v>3430064.50240354</v>
      </c>
      <c r="S4226" t="n">
        <v>1497794.32060767</v>
      </c>
      <c r="T4226" t="n">
        <v>2590655.35523467</v>
      </c>
      <c r="U4226" t="n">
        <v>2791367.34702682</v>
      </c>
      <c r="V4226" t="n">
        <v>2587775.51591963</v>
      </c>
      <c r="W4226" t="n">
        <v>4271048.375</v>
      </c>
      <c r="X4226" t="n">
        <v>2674982</v>
      </c>
      <c r="Y4226" t="n">
        <v>199861.171875</v>
      </c>
      <c r="Z4226" t="n">
        <v>1876120.125</v>
      </c>
      <c r="AA4226" t="n">
        <v>847793.8125</v>
      </c>
      <c r="AB4226" t="n">
        <v>2237998.9375</v>
      </c>
      <c r="AC4226" t="inlineStr"/>
      <c r="AD4226" t="inlineStr">
        <is>
          <t>High</t>
        </is>
      </c>
      <c r="AE4226" t="inlineStr">
        <is>
          <t>High</t>
        </is>
      </c>
      <c r="AF4226" t="inlineStr">
        <is>
          <t>Peak Found</t>
        </is>
      </c>
      <c r="AG4226" t="inlineStr">
        <is>
          <t>High</t>
        </is>
      </c>
      <c r="AH4226" t="inlineStr">
        <is>
          <t>Peak Found</t>
        </is>
      </c>
      <c r="AI4226" t="inlineStr">
        <is>
          <t>High</t>
        </is>
      </c>
      <c r="AJ4226" t="inlineStr">
        <is>
          <t>High</t>
        </is>
      </c>
      <c r="AK4226" t="n">
        <v>4.573e-05</v>
      </c>
      <c r="AL4226" t="n">
        <v>8.511e-06</v>
      </c>
      <c r="AM4226" t="n">
        <v>3.16</v>
      </c>
      <c r="AN4226" t="n">
        <v>36.15</v>
      </c>
      <c r="AO4226" t="inlineStr">
        <is>
          <t>NKLTEDKADVQSIIGLQR</t>
        </is>
      </c>
      <c r="AP4226" t="inlineStr">
        <is>
          <t>Q13263</t>
        </is>
      </c>
      <c r="AQ4226" t="inlineStr">
        <is>
          <t>TIF1B_HUMAN</t>
        </is>
      </c>
      <c r="AR422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422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422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422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422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4226" t="n">
        <v>100</v>
      </c>
      <c r="AX4226" t="n">
        <v>835</v>
      </c>
      <c r="AY4226" t="n">
        <v>773</v>
      </c>
      <c r="AZ4226" t="n">
        <v>790</v>
      </c>
      <c r="BA4226" t="n">
        <v>772</v>
      </c>
      <c r="BB4226" t="inlineStr">
        <is>
          <t>FKQF(772).(773)NKLTEDKADVQSIIGLQR</t>
        </is>
      </c>
      <c r="BC4226" t="inlineStr">
        <is>
          <t>FKQFNKLT</t>
        </is>
      </c>
      <c r="BD4226" t="inlineStr">
        <is>
          <t>Internal</t>
        </is>
      </c>
      <c r="BE4226" t="inlineStr"/>
      <c r="BF4226" t="inlineStr"/>
      <c r="BG4226" t="inlineStr"/>
      <c r="BH4226" t="inlineStr"/>
      <c r="BI4226" t="inlineStr"/>
      <c r="BJ4226" t="inlineStr">
        <is>
          <t>19</t>
        </is>
      </c>
      <c r="BK4226" t="inlineStr">
        <is>
          <t>58544064-58550722</t>
        </is>
      </c>
      <c r="BL4226" t="inlineStr">
        <is>
          <t>Enzymes, Plasma proteins, Predicted intracellular proteins</t>
        </is>
      </c>
      <c r="BM4226" t="inlineStr">
        <is>
          <t>Host-virus interaction, Transcription, Transcription regulation, Ubl conjugation pathway</t>
        </is>
      </c>
      <c r="BN4226" t="inlineStr">
        <is>
          <t>Chromatin regulator, Repressor, Transferase</t>
        </is>
      </c>
      <c r="BO4226" t="inlineStr"/>
      <c r="BP4226" t="n">
        <v>3066302.39933707</v>
      </c>
      <c r="BQ4226" t="n">
        <v>1421962.258033377</v>
      </c>
      <c r="BR4226" t="n">
        <v>0.4637384291715008</v>
      </c>
      <c r="BS4226" t="n">
        <v>2656599.406060373</v>
      </c>
      <c r="BT4226" t="n">
        <v>116721.3425337107</v>
      </c>
      <c r="BU4226" t="n">
        <v>0.04393637304421582</v>
      </c>
      <c r="BV4226" t="n">
        <v>1.154220840500853</v>
      </c>
      <c r="BW4226" t="n">
        <v>0.2069192855203068</v>
      </c>
      <c r="BX4226" t="n">
        <v>0.8663853267162189</v>
      </c>
      <c r="BY4226" t="n">
        <v>-0.2069192855203067</v>
      </c>
      <c r="BZ4226" t="n">
        <v>0.8763648510845052</v>
      </c>
      <c r="CA4226" t="n">
        <v>-0.05731504928358382</v>
      </c>
      <c r="CB4226" t="inlineStr">
        <is>
          <t>significant low</t>
        </is>
      </c>
      <c r="CC4226" t="inlineStr">
        <is>
          <t>significant low</t>
        </is>
      </c>
    </row>
    <row r="4227">
      <c r="A4227" t="b">
        <v>0</v>
      </c>
      <c r="B4227" t="inlineStr">
        <is>
          <t>High</t>
        </is>
      </c>
      <c r="C4227" t="inlineStr">
        <is>
          <t>[R].AVFDETYPDPVR.[V]</t>
        </is>
      </c>
      <c r="D4227" t="inlineStr"/>
      <c r="E4227" t="n">
        <v>0.000110336</v>
      </c>
      <c r="F4227" t="n">
        <v>0.000144145</v>
      </c>
      <c r="G4227" t="n">
        <v>1</v>
      </c>
      <c r="H4227" t="n">
        <v>2</v>
      </c>
      <c r="I4227" t="n">
        <v>9</v>
      </c>
      <c r="J4227" t="inlineStr">
        <is>
          <t>P49588</t>
        </is>
      </c>
      <c r="K4227" t="inlineStr">
        <is>
          <t>P49588 [684-695]</t>
        </is>
      </c>
      <c r="L4227" t="inlineStr"/>
      <c r="M4227" t="n">
        <v>0</v>
      </c>
      <c r="N4227" t="n">
        <v>1408.67432</v>
      </c>
      <c r="O4227" t="n">
        <v>13627374.8179267</v>
      </c>
      <c r="P4227" t="n">
        <v>25.92</v>
      </c>
      <c r="Q4227" t="n">
        <v>8996060</v>
      </c>
      <c r="R4227" t="n">
        <v>11218207.2291487</v>
      </c>
      <c r="S4227" t="n">
        <v>23062419.9943871</v>
      </c>
      <c r="T4227" t="n">
        <v>11851391.3286029</v>
      </c>
      <c r="U4227" t="n">
        <v>16553923.5133521</v>
      </c>
      <c r="V4227" t="n">
        <v>10406777.7103232</v>
      </c>
      <c r="W4227" t="n">
        <v>8996060</v>
      </c>
      <c r="X4227" t="n">
        <v>8748670</v>
      </c>
      <c r="Y4227" t="n">
        <v>3077380</v>
      </c>
      <c r="Z4227" t="n">
        <v>8582629</v>
      </c>
      <c r="AA4227" t="n">
        <v>5027756</v>
      </c>
      <c r="AB4227" t="n">
        <v>9000146</v>
      </c>
      <c r="AC4227" t="inlineStr"/>
      <c r="AD4227" t="inlineStr">
        <is>
          <t>High</t>
        </is>
      </c>
      <c r="AE4227" t="inlineStr">
        <is>
          <t>High</t>
        </is>
      </c>
      <c r="AF4227" t="inlineStr">
        <is>
          <t>High</t>
        </is>
      </c>
      <c r="AG4227" t="inlineStr">
        <is>
          <t>High</t>
        </is>
      </c>
      <c r="AH4227" t="inlineStr">
        <is>
          <t>Peak Found</t>
        </is>
      </c>
      <c r="AI4227" t="inlineStr">
        <is>
          <t>High</t>
        </is>
      </c>
      <c r="AJ4227" t="inlineStr">
        <is>
          <t>High</t>
        </is>
      </c>
      <c r="AK4227" t="n">
        <v>4.573e-05</v>
      </c>
      <c r="AL4227" t="n">
        <v>1.133e-05</v>
      </c>
      <c r="AM4227" t="n">
        <v>2.57</v>
      </c>
      <c r="AN4227" t="n">
        <v>37.66</v>
      </c>
      <c r="AO4227" t="inlineStr">
        <is>
          <t>AVFDETYPDPVR</t>
        </is>
      </c>
      <c r="AP4227" t="inlineStr">
        <is>
          <t>P49588</t>
        </is>
      </c>
      <c r="AQ4227" t="inlineStr">
        <is>
          <t>SYAC_HUMAN</t>
        </is>
      </c>
      <c r="AR422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422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422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422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422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4227" t="n">
        <v>100</v>
      </c>
      <c r="AX4227" t="n">
        <v>968</v>
      </c>
      <c r="AY4227" t="n">
        <v>684</v>
      </c>
      <c r="AZ4227" t="n">
        <v>695</v>
      </c>
      <c r="BA4227" t="n">
        <v>683</v>
      </c>
      <c r="BB4227" t="inlineStr">
        <is>
          <t>QGLR(683).(684)AVFDETYPDPVR</t>
        </is>
      </c>
      <c r="BC4227" t="inlineStr">
        <is>
          <t>QGLRAVFD</t>
        </is>
      </c>
      <c r="BD4227" t="inlineStr">
        <is>
          <t>Internal</t>
        </is>
      </c>
      <c r="BE4227" t="inlineStr"/>
      <c r="BF4227" t="inlineStr">
        <is>
          <t>C01.009|S01.151</t>
        </is>
      </c>
      <c r="BG4227" t="inlineStr">
        <is>
          <t>cathepsin V|trypsin 1</t>
        </is>
      </c>
      <c r="BH4227" t="inlineStr"/>
      <c r="BI4227" t="inlineStr"/>
      <c r="BJ4227" t="inlineStr">
        <is>
          <t>16</t>
        </is>
      </c>
      <c r="BK4227" t="inlineStr">
        <is>
          <t>70251983-70289707</t>
        </is>
      </c>
      <c r="BL4227" t="inlineStr">
        <is>
          <t>Disease related genes, Enzymes, Human disease related genes, Metabolic proteins, Plasma proteins, Potential drug targets, Predicted intracellular proteins</t>
        </is>
      </c>
      <c r="BM4227" t="inlineStr">
        <is>
          <t>Protein biosynthesis</t>
        </is>
      </c>
      <c r="BN4227" t="inlineStr">
        <is>
          <t>Aminoacyl-tRNA synthetase, Ligase, RNA-binding, tRNA-binding</t>
        </is>
      </c>
      <c r="BO4227" t="inlineStr">
        <is>
          <t>Charcot-Marie-Tooth disease, Disease variant, Epilepsy, Neurodegeneration, Neuropathy</t>
        </is>
      </c>
      <c r="BP4227" t="n">
        <v>14425562.40784527</v>
      </c>
      <c r="BQ4227" t="n">
        <v>7561809.72417696</v>
      </c>
      <c r="BR4227" t="n">
        <v>0.5241951412628812</v>
      </c>
      <c r="BS4227" t="n">
        <v>12937364.18409273</v>
      </c>
      <c r="BT4227" t="n">
        <v>3214242.237770749</v>
      </c>
      <c r="BU4227" t="n">
        <v>0.2484464526184439</v>
      </c>
      <c r="BV4227" t="n">
        <v>1.115031021974504</v>
      </c>
      <c r="BW4227" t="n">
        <v>0.1570838488237759</v>
      </c>
      <c r="BX4227" t="n">
        <v>0.8968360344174042</v>
      </c>
      <c r="BY4227" t="n">
        <v>-0.1570838488237759</v>
      </c>
      <c r="BZ4227" t="n">
        <v>0.8967959128118974</v>
      </c>
      <c r="CA4227" t="n">
        <v>-0.04730637972539857</v>
      </c>
      <c r="CB4227" t="inlineStr">
        <is>
          <t>significant low</t>
        </is>
      </c>
      <c r="CC4227" t="inlineStr">
        <is>
          <t>significant low</t>
        </is>
      </c>
    </row>
    <row r="4228">
      <c r="A4228" t="b">
        <v>0</v>
      </c>
      <c r="B4228" t="inlineStr">
        <is>
          <t>High</t>
        </is>
      </c>
      <c r="C4228" t="inlineStr">
        <is>
          <t>[M].LKLDKENALDR.[A]</t>
        </is>
      </c>
      <c r="D4228" t="inlineStr">
        <is>
          <t>2xDimethyl [K2; K5]</t>
        </is>
      </c>
      <c r="E4228" t="n">
        <v>0.00144204</v>
      </c>
      <c r="F4228" t="n">
        <v>0.000144145</v>
      </c>
      <c r="G4228" t="n">
        <v>2</v>
      </c>
      <c r="H4228" t="n">
        <v>12</v>
      </c>
      <c r="I4228" t="n">
        <v>4</v>
      </c>
      <c r="J4228" t="inlineStr">
        <is>
          <t>P09493; P06753</t>
        </is>
      </c>
      <c r="K4228" t="inlineStr">
        <is>
          <t>P09493 [11-21]; P06753 [12-22]</t>
        </is>
      </c>
      <c r="L4228" t="inlineStr">
        <is>
          <t>P09493 2xDimethyl [K12; K15]; P06753 2xDimethyl [K13; K16]</t>
        </is>
      </c>
      <c r="M4228" t="n">
        <v>0</v>
      </c>
      <c r="N4228" t="n">
        <v>1370.80019</v>
      </c>
      <c r="O4228" t="n">
        <v>8605386.64515472</v>
      </c>
      <c r="P4228" t="n">
        <v>25.9</v>
      </c>
      <c r="Q4228" t="n">
        <v>8626984</v>
      </c>
      <c r="R4228" t="n">
        <v>7009808.40987721</v>
      </c>
      <c r="S4228" t="n">
        <v>1</v>
      </c>
      <c r="T4228" t="n">
        <v>9282998.33754866</v>
      </c>
      <c r="U4228" t="n">
        <v>4310256.3363788</v>
      </c>
      <c r="V4228" t="n">
        <v>8583843.35853727</v>
      </c>
      <c r="W4228" t="n">
        <v>8626984</v>
      </c>
      <c r="X4228" t="n">
        <v>5466693.5</v>
      </c>
      <c r="Y4228" t="inlineStr"/>
      <c r="Z4228" t="n">
        <v>6722631</v>
      </c>
      <c r="AA4228" t="n">
        <v>1309110.625</v>
      </c>
      <c r="AB4228" t="n">
        <v>7423608.5</v>
      </c>
      <c r="AC4228" t="inlineStr">
        <is>
          <t>Shared</t>
        </is>
      </c>
      <c r="AD4228" t="inlineStr">
        <is>
          <t>High</t>
        </is>
      </c>
      <c r="AE4228" t="inlineStr">
        <is>
          <t>High</t>
        </is>
      </c>
      <c r="AF4228" t="inlineStr">
        <is>
          <t>Not Found</t>
        </is>
      </c>
      <c r="AG4228" t="inlineStr">
        <is>
          <t>High</t>
        </is>
      </c>
      <c r="AH4228" t="inlineStr">
        <is>
          <t>Peak Found</t>
        </is>
      </c>
      <c r="AI4228" t="inlineStr">
        <is>
          <t>High</t>
        </is>
      </c>
      <c r="AJ4228" t="inlineStr">
        <is>
          <t>High</t>
        </is>
      </c>
      <c r="AK4228" t="n">
        <v>4.573e-05</v>
      </c>
      <c r="AL4228" t="n">
        <v>0.0002441</v>
      </c>
      <c r="AM4228" t="n">
        <v>2.9</v>
      </c>
      <c r="AN4228" t="n">
        <v>10.5</v>
      </c>
      <c r="AO4228" t="inlineStr">
        <is>
          <t>LKLDKENALDR</t>
        </is>
      </c>
      <c r="AP4228" t="inlineStr">
        <is>
          <t>P09493</t>
        </is>
      </c>
      <c r="AQ4228" t="inlineStr">
        <is>
          <t>TPM1_HUMAN</t>
        </is>
      </c>
      <c r="AR4228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AS4228" t="inlineStr">
        <is>
          <t>RecName: Full=Tropomyosin alpha-1 chain; AltName: Full=Alpha-tropomyosin; AltName: Full=Tropomyosin-1;</t>
        </is>
      </c>
      <c r="AT4228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AU4228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AV4228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AW4228" t="n">
        <v>50</v>
      </c>
      <c r="AX4228" t="n">
        <v>284</v>
      </c>
      <c r="AY4228" t="n">
        <v>11</v>
      </c>
      <c r="AZ4228" t="n">
        <v>21</v>
      </c>
      <c r="BA4228" t="n">
        <v>10</v>
      </c>
      <c r="BB4228" t="inlineStr">
        <is>
          <t>KMQM(10).(11)LKLDKENALDR</t>
        </is>
      </c>
      <c r="BC4228" t="inlineStr">
        <is>
          <t>KMQMLKLD</t>
        </is>
      </c>
      <c r="BD4228" t="inlineStr">
        <is>
          <t>Internal</t>
        </is>
      </c>
      <c r="BE4228" t="inlineStr"/>
      <c r="BF4228" t="inlineStr"/>
      <c r="BG4228" t="inlineStr"/>
      <c r="BH4228" t="inlineStr">
        <is>
          <t>heart muscle: 10621.0;skeletal muscle: 12678.0;tongue: 5183.6</t>
        </is>
      </c>
      <c r="BI4228" t="inlineStr">
        <is>
          <t>Cardiomyocytes: 15062.8;Exocrine glandular cells: 2704.5;Extravillous trophoblasts: 3641.6;Pancreatic endocrine cells: 3058.9;Skeletal myocytes: 5271.4</t>
        </is>
      </c>
      <c r="BJ4228" t="inlineStr">
        <is>
          <t>15</t>
        </is>
      </c>
      <c r="BK4228" t="inlineStr">
        <is>
          <t>63042632-63071915</t>
        </is>
      </c>
      <c r="BL4228" t="inlineStr">
        <is>
          <t>Cancer-related genes, Candidate cardiovascular disease genes, Disease related genes, Human disease related genes, Plasma proteins, Predicted intracellular proteins, Predicted membrane proteins</t>
        </is>
      </c>
      <c r="BM4228" t="inlineStr"/>
      <c r="BN4228" t="inlineStr">
        <is>
          <t>Actin-binding, Muscle protein</t>
        </is>
      </c>
      <c r="BO4228" t="inlineStr">
        <is>
          <t>Cancer-related genes, Cardiomyopathy, Disease variant</t>
        </is>
      </c>
      <c r="BP4228" t="n">
        <v>5212264.46995907</v>
      </c>
      <c r="BQ4228" t="n">
        <v>4585802.228893498</v>
      </c>
      <c r="BR4228" t="n">
        <v>0.8798099665363889</v>
      </c>
      <c r="BS4228" t="n">
        <v>7392366.010821576</v>
      </c>
      <c r="BT4228" t="n">
        <v>2691979.653552275</v>
      </c>
      <c r="BU4228" t="n">
        <v>0.3641567056625071</v>
      </c>
      <c r="BV4228" t="n">
        <v>0.7050874459312367</v>
      </c>
      <c r="BW4228" t="n">
        <v>-0.5041259012229048</v>
      </c>
      <c r="BX4228" t="n">
        <v>1.418263799434495</v>
      </c>
      <c r="BY4228" t="n">
        <v>0.5041259012229049</v>
      </c>
      <c r="BZ4228" t="n">
        <v>0.3829710569270026</v>
      </c>
      <c r="CA4228" t="n">
        <v>-0.4168340466367628</v>
      </c>
      <c r="CB4228" t="inlineStr">
        <is>
          <t>significant low</t>
        </is>
      </c>
      <c r="CC4228" t="inlineStr">
        <is>
          <t>significant low</t>
        </is>
      </c>
    </row>
    <row r="4229">
      <c r="A4229" t="b">
        <v>0</v>
      </c>
      <c r="B4229" t="inlineStr">
        <is>
          <t>High</t>
        </is>
      </c>
      <c r="C4229" t="inlineStr">
        <is>
          <t>[R].VKGHFGPINSVAFHPDGKSYSSGGEDGYVR.[I]</t>
        </is>
      </c>
      <c r="D4229" t="inlineStr">
        <is>
          <t>2xDimethyl [K2; K18]</t>
        </is>
      </c>
      <c r="E4229" t="n">
        <v>8.00722e-05</v>
      </c>
      <c r="F4229" t="n">
        <v>0.000144145</v>
      </c>
      <c r="G4229" t="n">
        <v>1</v>
      </c>
      <c r="H4229" t="n">
        <v>1</v>
      </c>
      <c r="I4229" t="n">
        <v>3</v>
      </c>
      <c r="J4229" t="inlineStr">
        <is>
          <t>Q13347</t>
        </is>
      </c>
      <c r="K4229" t="inlineStr">
        <is>
          <t>Q13347 [281-310]</t>
        </is>
      </c>
      <c r="L4229" t="inlineStr">
        <is>
          <t>Q13347 2xDimethyl [K282; K298]</t>
        </is>
      </c>
      <c r="M4229" t="n">
        <v>0</v>
      </c>
      <c r="N4229" t="n">
        <v>3220.58104</v>
      </c>
      <c r="O4229" t="n">
        <v>1659129.67753175</v>
      </c>
      <c r="P4229" t="n">
        <v>25.9</v>
      </c>
      <c r="Q4229" t="n">
        <v>2208719.75</v>
      </c>
      <c r="R4229" t="n">
        <v>1659129.67753175</v>
      </c>
      <c r="S4229" t="n">
        <v>1</v>
      </c>
      <c r="T4229" t="n">
        <v>2322501.2026734</v>
      </c>
      <c r="U4229" t="n">
        <v>1</v>
      </c>
      <c r="V4229" t="n">
        <v>916098.333654252</v>
      </c>
      <c r="W4229" t="n">
        <v>2208719.75</v>
      </c>
      <c r="X4229" t="n">
        <v>1293894.625</v>
      </c>
      <c r="Y4229" t="inlineStr"/>
      <c r="Z4229" t="n">
        <v>1681926.25</v>
      </c>
      <c r="AA4229" t="inlineStr"/>
      <c r="AB4229" t="n">
        <v>792273.9375</v>
      </c>
      <c r="AC4229" t="inlineStr"/>
      <c r="AD4229" t="inlineStr">
        <is>
          <t>High</t>
        </is>
      </c>
      <c r="AE4229" t="inlineStr">
        <is>
          <t>High</t>
        </is>
      </c>
      <c r="AF4229" t="inlineStr">
        <is>
          <t>Not Found</t>
        </is>
      </c>
      <c r="AG4229" t="inlineStr">
        <is>
          <t>High</t>
        </is>
      </c>
      <c r="AH4229" t="inlineStr">
        <is>
          <t>Not Found</t>
        </is>
      </c>
      <c r="AI4229" t="inlineStr">
        <is>
          <t>Peak Found</t>
        </is>
      </c>
      <c r="AJ4229" t="inlineStr">
        <is>
          <t>High</t>
        </is>
      </c>
      <c r="AK4229" t="n">
        <v>4.573e-05</v>
      </c>
      <c r="AL4229" t="n">
        <v>7.713999999999999e-06</v>
      </c>
      <c r="AM4229" t="n">
        <v>4.35</v>
      </c>
      <c r="AN4229" t="n">
        <v>26.8</v>
      </c>
      <c r="AO4229" t="inlineStr">
        <is>
          <t>VKGHFGPINSVAFHPDGKSYSSGGEDGYVR</t>
        </is>
      </c>
      <c r="AP4229" t="inlineStr">
        <is>
          <t>Q13347</t>
        </is>
      </c>
      <c r="AQ4229" t="inlineStr">
        <is>
          <t>EIF3I_HUMAN</t>
        </is>
      </c>
      <c r="AR422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AS422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AT4229" t="inlineStr">
        <is>
          <t>3D-structure|Acetylation|Cytoplasm|Direct protein sequencing|Initiation factor|Isopeptide bond|Phosphoprotein|Protein biosynthesis|Reference proteome|Repeat|Ubl conjugation|WD repeat</t>
        </is>
      </c>
      <c r="AU4229" t="inlineStr">
        <is>
          <t>GO:0005829|GO:0016282|GO:0033290|GO:0005852|GO:0071541|GO:0070062|GO:0045202|GO:0003723|GO:0003743|GO:0002183|GO:0001732|GO:0006413</t>
        </is>
      </c>
      <c r="AV422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AW4229" t="n">
        <v>100</v>
      </c>
      <c r="AX4229" t="n">
        <v>325</v>
      </c>
      <c r="AY4229" t="n">
        <v>281</v>
      </c>
      <c r="AZ4229" t="n">
        <v>310</v>
      </c>
      <c r="BA4229" t="n">
        <v>280</v>
      </c>
      <c r="BB4229" t="inlineStr">
        <is>
          <t>EFGR(280).(281)VKGHFGPINSVAFHPDGKSYSSGGEDGYVR</t>
        </is>
      </c>
      <c r="BC4229" t="inlineStr">
        <is>
          <t>EFGRVKGH</t>
        </is>
      </c>
      <c r="BD4229" t="inlineStr">
        <is>
          <t>Internal</t>
        </is>
      </c>
      <c r="BE4229" t="inlineStr"/>
      <c r="BF4229" t="inlineStr"/>
      <c r="BG4229" t="inlineStr"/>
      <c r="BH4229" t="inlineStr"/>
      <c r="BI4229" t="inlineStr"/>
      <c r="BJ4229" t="inlineStr">
        <is>
          <t>1</t>
        </is>
      </c>
      <c r="BK4229" t="inlineStr">
        <is>
          <t>32221077-32245397</t>
        </is>
      </c>
      <c r="BL4229" t="inlineStr">
        <is>
          <t>Predicted intracellular proteins</t>
        </is>
      </c>
      <c r="BM4229" t="inlineStr">
        <is>
          <t>Protein biosynthesis</t>
        </is>
      </c>
      <c r="BN4229" t="inlineStr">
        <is>
          <t>Initiation factor</t>
        </is>
      </c>
      <c r="BO4229" t="inlineStr"/>
      <c r="BP4229" t="n">
        <v>1289283.475843917</v>
      </c>
      <c r="BQ4229" t="n">
        <v>1149869.248578976</v>
      </c>
      <c r="BR4229" t="n">
        <v>0.8918668936063999</v>
      </c>
      <c r="BS4229" t="n">
        <v>1079533.512109217</v>
      </c>
      <c r="BT4229" t="n">
        <v>1169844.045598366</v>
      </c>
      <c r="BU4229" t="n">
        <v>1.083656998579597</v>
      </c>
      <c r="BV4229" t="n">
        <v>1.194296852651554</v>
      </c>
      <c r="BW4229" t="n">
        <v>0.2561614753121415</v>
      </c>
      <c r="BX4229" t="n">
        <v>0.8373127650632418</v>
      </c>
      <c r="BY4229" t="n">
        <v>-0.2561614753121415</v>
      </c>
      <c r="BZ4229" t="n">
        <v>0.9798986087882254</v>
      </c>
      <c r="CA4229" t="n">
        <v>-0.008818858921601008</v>
      </c>
      <c r="CB4229" t="inlineStr">
        <is>
          <t>significant low</t>
        </is>
      </c>
      <c r="CC4229" t="inlineStr">
        <is>
          <t>significant low</t>
        </is>
      </c>
    </row>
    <row r="4230">
      <c r="A4230" t="b">
        <v>0</v>
      </c>
      <c r="B4230" t="inlineStr">
        <is>
          <t>High</t>
        </is>
      </c>
      <c r="C4230" t="inlineStr">
        <is>
          <t>[R].IDFSKLTSLN.[V]</t>
        </is>
      </c>
      <c r="D4230" t="inlineStr">
        <is>
          <t>1xDimethyl [K5]</t>
        </is>
      </c>
      <c r="E4230" t="n">
        <v>0.0904161</v>
      </c>
      <c r="F4230" t="n">
        <v>0.00419487</v>
      </c>
      <c r="G4230" t="n">
        <v>1</v>
      </c>
      <c r="H4230" t="n">
        <v>10</v>
      </c>
      <c r="I4230" t="n">
        <v>1</v>
      </c>
      <c r="J4230" t="inlineStr">
        <is>
          <t>P26599</t>
        </is>
      </c>
      <c r="K4230" t="inlineStr">
        <is>
          <t>P26599 [255-264]</t>
        </is>
      </c>
      <c r="L4230" t="inlineStr">
        <is>
          <t>P26599 1xDimethyl [K259]</t>
        </is>
      </c>
      <c r="M4230" t="n">
        <v>0</v>
      </c>
      <c r="N4230" t="n">
        <v>1165.64632</v>
      </c>
      <c r="O4230" t="n">
        <v>1353307.95900903</v>
      </c>
      <c r="P4230" t="n">
        <v>25.9</v>
      </c>
      <c r="Q4230" t="n">
        <v>1830019.625</v>
      </c>
      <c r="R4230" t="n">
        <v>2011733.54488726</v>
      </c>
      <c r="S4230" t="n">
        <v>1856907.62598791</v>
      </c>
      <c r="T4230" t="n">
        <v>986286.235397859</v>
      </c>
      <c r="U4230" t="n">
        <v>1</v>
      </c>
      <c r="V4230" t="n">
        <v>902054.4704182619</v>
      </c>
      <c r="W4230" t="n">
        <v>1830019.625</v>
      </c>
      <c r="X4230" t="n">
        <v>1568877.5</v>
      </c>
      <c r="Y4230" t="n">
        <v>247780.171875</v>
      </c>
      <c r="Z4230" t="n">
        <v>714256.125</v>
      </c>
      <c r="AA4230" t="inlineStr"/>
      <c r="AB4230" t="n">
        <v>780128.3125</v>
      </c>
      <c r="AC4230" t="inlineStr"/>
      <c r="AD4230" t="inlineStr">
        <is>
          <t>High</t>
        </is>
      </c>
      <c r="AE4230" t="inlineStr">
        <is>
          <t>Peak Found</t>
        </is>
      </c>
      <c r="AF4230" t="inlineStr">
        <is>
          <t>Peak Found</t>
        </is>
      </c>
      <c r="AG4230" t="inlineStr">
        <is>
          <t>Peak Found</t>
        </is>
      </c>
      <c r="AH4230" t="inlineStr">
        <is>
          <t>Not Found</t>
        </is>
      </c>
      <c r="AI4230" t="inlineStr">
        <is>
          <t>Peak Found</t>
        </is>
      </c>
      <c r="AJ4230" t="inlineStr">
        <is>
          <t>High</t>
        </is>
      </c>
      <c r="AK4230" t="n">
        <v>0.00271</v>
      </c>
      <c r="AL4230" t="n">
        <v>0.03294</v>
      </c>
      <c r="AM4230" t="n">
        <v>2.9</v>
      </c>
      <c r="AN4230" t="n">
        <v>52.11</v>
      </c>
      <c r="AO4230" t="inlineStr">
        <is>
          <t>IDFSKLTSLN</t>
        </is>
      </c>
      <c r="AP4230" t="inlineStr">
        <is>
          <t>P26599</t>
        </is>
      </c>
      <c r="AQ4230" t="inlineStr">
        <is>
          <t>PTBP1_HUMAN</t>
        </is>
      </c>
      <c r="AR423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AS4230" t="inlineStr">
        <is>
          <t>RecName: Full=Polypyrimidine tract-binding protein 1; Short=PTB; AltName: Full=57 kDa RNA-binding protein PPTB-1; AltName: Full=Heterogeneous nuclear ribonucleoprotein I; Short=hnRNP I;</t>
        </is>
      </c>
      <c r="AT423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AU423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AV423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AW4230" t="n">
        <v>100</v>
      </c>
      <c r="AX4230" t="n">
        <v>557</v>
      </c>
      <c r="AY4230" t="n">
        <v>255</v>
      </c>
      <c r="AZ4230" t="n">
        <v>264</v>
      </c>
      <c r="BA4230" t="n">
        <v>254</v>
      </c>
      <c r="BB4230" t="inlineStr">
        <is>
          <t>CTLR(254).(255)IDFSKLTSLN</t>
        </is>
      </c>
      <c r="BC4230" t="inlineStr">
        <is>
          <t>CTLRIDFS</t>
        </is>
      </c>
      <c r="BD4230" t="inlineStr">
        <is>
          <t>Internal</t>
        </is>
      </c>
      <c r="BE4230" t="inlineStr"/>
      <c r="BF4230" t="inlineStr"/>
      <c r="BG4230" t="inlineStr"/>
      <c r="BH4230" t="inlineStr"/>
      <c r="BI4230" t="inlineStr"/>
      <c r="BJ4230" t="inlineStr">
        <is>
          <t>19</t>
        </is>
      </c>
      <c r="BK4230" t="inlineStr">
        <is>
          <t>797075-812327</t>
        </is>
      </c>
      <c r="BL4230" t="inlineStr">
        <is>
          <t>Plasma proteins, Predicted intracellular proteins</t>
        </is>
      </c>
      <c r="BM4230" t="inlineStr">
        <is>
          <t>mRNA processing, mRNA splicing</t>
        </is>
      </c>
      <c r="BN4230" t="inlineStr">
        <is>
          <t>Activator, Repressor, RNA-binding</t>
        </is>
      </c>
      <c r="BO4230" t="inlineStr"/>
      <c r="BP4230" t="n">
        <v>1899553.598625057</v>
      </c>
      <c r="BQ4230" t="n">
        <v>98076.48243500882</v>
      </c>
      <c r="BR4230" t="n">
        <v>0.05163133196451997</v>
      </c>
      <c r="BS4230" t="n">
        <v>629447.2352720402</v>
      </c>
      <c r="BT4230" t="n">
        <v>546740.9531775565</v>
      </c>
      <c r="BU4230" t="n">
        <v>0.8686049005223783</v>
      </c>
      <c r="BV4230" t="n">
        <v>3.017812283827238</v>
      </c>
      <c r="BW4230" t="n">
        <v>1.593503069080584</v>
      </c>
      <c r="BX4230" t="n">
        <v>0.3313658723437178</v>
      </c>
      <c r="BY4230" t="n">
        <v>-1.593503069080584</v>
      </c>
      <c r="BZ4230" t="n">
        <v>0.3133304857163711</v>
      </c>
      <c r="CA4230" t="n">
        <v>-0.5039973480666222</v>
      </c>
      <c r="CB4230" t="inlineStr">
        <is>
          <t>significant low</t>
        </is>
      </c>
      <c r="CC4230" t="inlineStr">
        <is>
          <t>significant low</t>
        </is>
      </c>
    </row>
    <row r="4231">
      <c r="A4231" t="b">
        <v>0</v>
      </c>
      <c r="B4231" t="inlineStr">
        <is>
          <t>High</t>
        </is>
      </c>
      <c r="C4231" t="inlineStr">
        <is>
          <t>[K].LATQSNEITIPVTFESR.[A]</t>
        </is>
      </c>
      <c r="D4231" t="inlineStr"/>
      <c r="E4231" t="n">
        <v>1.15637e-08</v>
      </c>
      <c r="F4231" t="n">
        <v>0.000144145</v>
      </c>
      <c r="G4231" t="n">
        <v>1</v>
      </c>
      <c r="H4231" t="n">
        <v>1</v>
      </c>
      <c r="I4231" t="n">
        <v>10</v>
      </c>
      <c r="J4231" t="inlineStr">
        <is>
          <t>P04792</t>
        </is>
      </c>
      <c r="K4231" t="inlineStr">
        <is>
          <t>P04792 [172-188]</t>
        </is>
      </c>
      <c r="L4231" t="inlineStr"/>
      <c r="M4231" t="n">
        <v>0</v>
      </c>
      <c r="N4231" t="n">
        <v>1905.99163</v>
      </c>
      <c r="O4231" t="n">
        <v>10999025.7304138</v>
      </c>
      <c r="P4231" t="n">
        <v>25.88</v>
      </c>
      <c r="Q4231" t="n">
        <v>26010382</v>
      </c>
      <c r="R4231" t="n">
        <v>22947089.1033985</v>
      </c>
      <c r="S4231" t="n">
        <v>1</v>
      </c>
      <c r="T4231" t="n">
        <v>7886291.95425642</v>
      </c>
      <c r="U4231" t="n">
        <v>5272065.94584532</v>
      </c>
      <c r="V4231" t="n">
        <v>6959119.92837519</v>
      </c>
      <c r="W4231" t="n">
        <v>26010382</v>
      </c>
      <c r="X4231" t="n">
        <v>17895596.5</v>
      </c>
      <c r="Y4231" t="inlineStr"/>
      <c r="Z4231" t="n">
        <v>5711153.75</v>
      </c>
      <c r="AA4231" t="n">
        <v>1601231.34375</v>
      </c>
      <c r="AB4231" t="n">
        <v>6018490.75</v>
      </c>
      <c r="AC4231" t="inlineStr"/>
      <c r="AD4231" t="inlineStr">
        <is>
          <t>High</t>
        </is>
      </c>
      <c r="AE4231" t="inlineStr">
        <is>
          <t>High</t>
        </is>
      </c>
      <c r="AF4231" t="inlineStr">
        <is>
          <t>Not Found</t>
        </is>
      </c>
      <c r="AG4231" t="inlineStr">
        <is>
          <t>High</t>
        </is>
      </c>
      <c r="AH4231" t="inlineStr">
        <is>
          <t>Peak Found</t>
        </is>
      </c>
      <c r="AI4231" t="inlineStr">
        <is>
          <t>High</t>
        </is>
      </c>
      <c r="AJ4231" t="inlineStr">
        <is>
          <t>High</t>
        </is>
      </c>
      <c r="AK4231" t="n">
        <v>4.573e-05</v>
      </c>
      <c r="AL4231" t="n">
        <v>2e-10</v>
      </c>
      <c r="AM4231" t="n">
        <v>4.72</v>
      </c>
      <c r="AN4231" t="n">
        <v>50.46</v>
      </c>
      <c r="AO4231" t="inlineStr">
        <is>
          <t>LATQSNEITIPVTFESR</t>
        </is>
      </c>
      <c r="AP4231" t="inlineStr">
        <is>
          <t>P04792</t>
        </is>
      </c>
      <c r="AQ4231" t="inlineStr">
        <is>
          <t>HSPB1_HUMAN</t>
        </is>
      </c>
      <c r="AR423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423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423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423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423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4231" t="n">
        <v>100</v>
      </c>
      <c r="AX4231" t="n">
        <v>205</v>
      </c>
      <c r="AY4231" t="n">
        <v>172</v>
      </c>
      <c r="AZ4231" t="n">
        <v>188</v>
      </c>
      <c r="BA4231" t="n">
        <v>171</v>
      </c>
      <c r="BB4231" t="inlineStr">
        <is>
          <t>PMPK(171).(172)LATQSNEITIPVTFESR</t>
        </is>
      </c>
      <c r="BC4231" t="inlineStr">
        <is>
          <t>PMPKLATQ</t>
        </is>
      </c>
      <c r="BD4231" t="inlineStr">
        <is>
          <t>Internal</t>
        </is>
      </c>
      <c r="BE4231" t="inlineStr"/>
      <c r="BF4231" t="inlineStr">
        <is>
          <t>S01.151</t>
        </is>
      </c>
      <c r="BG4231" t="inlineStr">
        <is>
          <t>trypsin 1</t>
        </is>
      </c>
      <c r="BH4231" t="inlineStr">
        <is>
          <t>esophagus: 5909.6</t>
        </is>
      </c>
      <c r="BI4231" t="inlineStr">
        <is>
          <t>Exocrine glandular cells: 7045.5;Squamous epithelial cells: 6860.6;Suprabasal keratinocytes: 4885.4</t>
        </is>
      </c>
      <c r="BJ4231" t="inlineStr">
        <is>
          <t>7</t>
        </is>
      </c>
      <c r="BK4231" t="inlineStr">
        <is>
          <t>76302673-76304295</t>
        </is>
      </c>
      <c r="BL4231" t="inlineStr">
        <is>
          <t>Cancer-related genes, Disease related genes, Human disease related genes, Plasma proteins, Predicted intracellular proteins</t>
        </is>
      </c>
      <c r="BM4231" t="inlineStr">
        <is>
          <t>Host-virus interaction, Stress response</t>
        </is>
      </c>
      <c r="BN4231" t="inlineStr">
        <is>
          <t>Chaperone</t>
        </is>
      </c>
      <c r="BO4231" t="inlineStr">
        <is>
          <t>Cancer-related genes, Charcot-Marie-Tooth disease, Disease variant, Neurodegeneration, Neuropathy</t>
        </is>
      </c>
      <c r="BP4231" t="n">
        <v>16319157.3677995</v>
      </c>
      <c r="BQ4231" t="n">
        <v>14215558.00030764</v>
      </c>
      <c r="BR4231" t="n">
        <v>0.8710963243946268</v>
      </c>
      <c r="BS4231" t="n">
        <v>6705825.942825642</v>
      </c>
      <c r="BT4231" t="n">
        <v>1325391.560294519</v>
      </c>
      <c r="BU4231" t="n">
        <v>0.1976477724884158</v>
      </c>
      <c r="BV4231" t="n">
        <v>2.433579026198684</v>
      </c>
      <c r="BW4231" t="n">
        <v>1.283079624361134</v>
      </c>
      <c r="BX4231" t="n">
        <v>0.4109174139136245</v>
      </c>
      <c r="BY4231" t="n">
        <v>-1.283079624361134</v>
      </c>
      <c r="BZ4231" t="n">
        <v>0.4845796598809374</v>
      </c>
      <c r="CA4231" t="n">
        <v>-0.3146348192262917</v>
      </c>
      <c r="CB4231" t="inlineStr">
        <is>
          <t>significant low</t>
        </is>
      </c>
      <c r="CC4231" t="inlineStr">
        <is>
          <t>significant low</t>
        </is>
      </c>
    </row>
    <row r="4232">
      <c r="A4232" t="b">
        <v>0</v>
      </c>
      <c r="B4232" t="inlineStr">
        <is>
          <t>High</t>
        </is>
      </c>
      <c r="C4232" t="inlineStr">
        <is>
          <t>[R].FAGVFHVEKNGR.[Y]</t>
        </is>
      </c>
      <c r="D4232" t="inlineStr">
        <is>
          <t>1xDimethyl [K9]</t>
        </is>
      </c>
      <c r="E4232" t="n">
        <v>6.52524e-06</v>
      </c>
      <c r="F4232" t="n">
        <v>0.000144145</v>
      </c>
      <c r="G4232" t="n">
        <v>1</v>
      </c>
      <c r="H4232" t="n">
        <v>18</v>
      </c>
      <c r="I4232" t="n">
        <v>4</v>
      </c>
      <c r="J4232" t="inlineStr">
        <is>
          <t>P16070</t>
        </is>
      </c>
      <c r="K4232" t="inlineStr">
        <is>
          <t>P16070 [30-41]</t>
        </is>
      </c>
      <c r="L4232" t="inlineStr">
        <is>
          <t>P16070 1xDimethyl [K38]</t>
        </is>
      </c>
      <c r="M4232" t="n">
        <v>0</v>
      </c>
      <c r="N4232" t="n">
        <v>1388.74334</v>
      </c>
      <c r="O4232" t="n">
        <v>998486.59782459</v>
      </c>
      <c r="P4232" t="n">
        <v>25.88</v>
      </c>
      <c r="Q4232" t="n">
        <v>1036407.1875</v>
      </c>
      <c r="R4232" t="n">
        <v>784449.650118846</v>
      </c>
      <c r="S4232" t="n">
        <v>1</v>
      </c>
      <c r="T4232" t="n">
        <v>1361875.96804012</v>
      </c>
      <c r="U4232" t="n">
        <v>864215.267722311</v>
      </c>
      <c r="V4232" t="n">
        <v>961953.465838275</v>
      </c>
      <c r="W4232" t="n">
        <v>1036407.1875</v>
      </c>
      <c r="X4232" t="n">
        <v>611763.625</v>
      </c>
      <c r="Y4232" t="inlineStr"/>
      <c r="Z4232" t="n">
        <v>986253.5</v>
      </c>
      <c r="AA4232" t="n">
        <v>262479.375</v>
      </c>
      <c r="AB4232" t="n">
        <v>831931.0625</v>
      </c>
      <c r="AC4232" t="inlineStr"/>
      <c r="AD4232" t="inlineStr">
        <is>
          <t>High</t>
        </is>
      </c>
      <c r="AE4232" t="inlineStr">
        <is>
          <t>High</t>
        </is>
      </c>
      <c r="AF4232" t="inlineStr">
        <is>
          <t>Not Found</t>
        </is>
      </c>
      <c r="AG4232" t="inlineStr">
        <is>
          <t>High</t>
        </is>
      </c>
      <c r="AH4232" t="inlineStr">
        <is>
          <t>Peak Found</t>
        </is>
      </c>
      <c r="AI4232" t="inlineStr">
        <is>
          <t>High</t>
        </is>
      </c>
      <c r="AJ4232" t="inlineStr">
        <is>
          <t>High</t>
        </is>
      </c>
      <c r="AK4232" t="n">
        <v>4.573e-05</v>
      </c>
      <c r="AL4232" t="n">
        <v>3.874e-07</v>
      </c>
      <c r="AM4232" t="n">
        <v>3.57</v>
      </c>
      <c r="AN4232" t="n">
        <v>13.34</v>
      </c>
      <c r="AO4232" t="inlineStr">
        <is>
          <t>FAGVFHVEKNGR</t>
        </is>
      </c>
      <c r="AP4232" t="inlineStr">
        <is>
          <t>P16070</t>
        </is>
      </c>
      <c r="AQ4232" t="inlineStr">
        <is>
          <t>CD44_HUMAN</t>
        </is>
      </c>
      <c r="AR423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AS423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AT423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AU423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AV423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AW4232" t="n">
        <v>100</v>
      </c>
      <c r="AX4232" t="n">
        <v>742</v>
      </c>
      <c r="AY4232" t="n">
        <v>30</v>
      </c>
      <c r="AZ4232" t="n">
        <v>41</v>
      </c>
      <c r="BA4232" t="n">
        <v>29</v>
      </c>
      <c r="BB4232" t="inlineStr">
        <is>
          <t>ITCR(29).(30)FAGVFHVEKNGR</t>
        </is>
      </c>
      <c r="BC4232" t="inlineStr">
        <is>
          <t>ITCRFAGV</t>
        </is>
      </c>
      <c r="BD4232" t="inlineStr">
        <is>
          <t>Internal</t>
        </is>
      </c>
      <c r="BE4232" t="inlineStr"/>
      <c r="BF4232" t="inlineStr"/>
      <c r="BG4232" t="inlineStr"/>
      <c r="BH4232" t="inlineStr">
        <is>
          <t>salivary gland: 504.2</t>
        </is>
      </c>
      <c r="BI4232" t="inlineStr">
        <is>
          <t>Ductal cells: 952.6;Exocrine glandular cells: 924.6;granulocytes: 1130.6;Langerhans cells: 2369.2</t>
        </is>
      </c>
      <c r="BJ4232" t="inlineStr">
        <is>
          <t>11</t>
        </is>
      </c>
      <c r="BK4232" t="inlineStr">
        <is>
          <t>35138882-35232402</t>
        </is>
      </c>
      <c r="BL4232" t="inlineStr">
        <is>
          <t>Blood group antigen proteins, Cancer-related genes, CD markers, FDA approved drug targets, Plasma proteins, Predicted intracellular proteins, Predicted membrane proteins, Predicted secreted proteins</t>
        </is>
      </c>
      <c r="BM4232" t="inlineStr">
        <is>
          <t>Cell adhesion</t>
        </is>
      </c>
      <c r="BN4232" t="inlineStr">
        <is>
          <t>Blood group antigen, Receptor</t>
        </is>
      </c>
      <c r="BO4232" t="inlineStr">
        <is>
          <t>Cancer-related genes, FDA approved drug targets</t>
        </is>
      </c>
      <c r="BP4232" t="n">
        <v>606952.6125396154</v>
      </c>
      <c r="BQ4232" t="n">
        <v>540521.3641791815</v>
      </c>
      <c r="BR4232" t="n">
        <v>0.8905495305762475</v>
      </c>
      <c r="BS4232" t="n">
        <v>1062681.567200235</v>
      </c>
      <c r="BT4232" t="n">
        <v>263678.1294745396</v>
      </c>
      <c r="BU4232" t="n">
        <v>0.2481252499459757</v>
      </c>
      <c r="BV4232" t="n">
        <v>0.571151915374524</v>
      </c>
      <c r="BW4232" t="n">
        <v>-0.8080535692507186</v>
      </c>
      <c r="BX4232" t="n">
        <v>1.750847669563124</v>
      </c>
      <c r="BY4232" t="n">
        <v>0.8080535692507187</v>
      </c>
      <c r="BZ4232" t="n">
        <v>0.36076615604073</v>
      </c>
      <c r="CA4232" t="n">
        <v>-0.4427742109698027</v>
      </c>
      <c r="CB4232" t="inlineStr">
        <is>
          <t>significant low</t>
        </is>
      </c>
      <c r="CC4232" t="inlineStr">
        <is>
          <t>significant low</t>
        </is>
      </c>
    </row>
    <row r="4233">
      <c r="A4233" t="b">
        <v>0</v>
      </c>
      <c r="B4233" t="inlineStr">
        <is>
          <t>High</t>
        </is>
      </c>
      <c r="C4233" t="inlineStr">
        <is>
          <t>[R].ASNGDAWVEAH.[G]</t>
        </is>
      </c>
      <c r="D4233" t="inlineStr"/>
      <c r="E4233" t="n">
        <v>0.00873055</v>
      </c>
      <c r="F4233" t="n">
        <v>0.000427923</v>
      </c>
      <c r="G4233" t="n">
        <v>1</v>
      </c>
      <c r="H4233" t="n">
        <v>1</v>
      </c>
      <c r="I4233" t="n">
        <v>2</v>
      </c>
      <c r="J4233" t="inlineStr">
        <is>
          <t>P38646</t>
        </is>
      </c>
      <c r="K4233" t="inlineStr">
        <is>
          <t>P38646 [147-157]</t>
        </is>
      </c>
      <c r="L4233" t="inlineStr"/>
      <c r="M4233" t="n">
        <v>0</v>
      </c>
      <c r="N4233" t="n">
        <v>1156.50178</v>
      </c>
      <c r="O4233" t="n">
        <v>6625742.05113373</v>
      </c>
      <c r="P4233" t="n">
        <v>25.86</v>
      </c>
      <c r="Q4233" t="n">
        <v>8081763.5</v>
      </c>
      <c r="R4233" t="n">
        <v>8367454.38609614</v>
      </c>
      <c r="S4233" t="n">
        <v>1</v>
      </c>
      <c r="T4233" t="n">
        <v>5943473.51974178</v>
      </c>
      <c r="U4233" t="n">
        <v>10857556.57143</v>
      </c>
      <c r="V4233" t="n">
        <v>5432039.39686701</v>
      </c>
      <c r="W4233" t="n">
        <v>8081763.5</v>
      </c>
      <c r="X4233" t="n">
        <v>6525472</v>
      </c>
      <c r="Y4233" t="inlineStr"/>
      <c r="Z4233" t="n">
        <v>4304189</v>
      </c>
      <c r="AA4233" t="n">
        <v>3297656</v>
      </c>
      <c r="AB4233" t="n">
        <v>4697818</v>
      </c>
      <c r="AC4233" t="inlineStr"/>
      <c r="AD4233" t="inlineStr">
        <is>
          <t>High</t>
        </is>
      </c>
      <c r="AE4233" t="inlineStr">
        <is>
          <t>High</t>
        </is>
      </c>
      <c r="AF4233" t="inlineStr">
        <is>
          <t>Not Found</t>
        </is>
      </c>
      <c r="AG4233" t="inlineStr">
        <is>
          <t>Peak Found</t>
        </is>
      </c>
      <c r="AH4233" t="inlineStr">
        <is>
          <t>Peak Found</t>
        </is>
      </c>
      <c r="AI4233" t="inlineStr">
        <is>
          <t>Peak Found</t>
        </is>
      </c>
      <c r="AJ4233" t="inlineStr">
        <is>
          <t>High</t>
        </is>
      </c>
      <c r="AK4233" t="n">
        <v>0.0002056</v>
      </c>
      <c r="AL4233" t="n">
        <v>0.002074</v>
      </c>
      <c r="AM4233" t="n">
        <v>2.4</v>
      </c>
      <c r="AN4233" t="n">
        <v>15.68</v>
      </c>
      <c r="AO4233" t="inlineStr">
        <is>
          <t>ASNGDAWVEAH</t>
        </is>
      </c>
      <c r="AP4233" t="inlineStr">
        <is>
          <t>P38646</t>
        </is>
      </c>
      <c r="AQ4233" t="inlineStr">
        <is>
          <t>GRP75_HUMAN</t>
        </is>
      </c>
      <c r="AR42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42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42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423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423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4233" t="n">
        <v>100</v>
      </c>
      <c r="AX4233" t="n">
        <v>679</v>
      </c>
      <c r="AY4233" t="n">
        <v>147</v>
      </c>
      <c r="AZ4233" t="n">
        <v>157</v>
      </c>
      <c r="BA4233" t="n">
        <v>146</v>
      </c>
      <c r="BB4233" t="inlineStr">
        <is>
          <t>KIVR(146).(147)ASNGDAWVEAH</t>
        </is>
      </c>
      <c r="BC4233" t="inlineStr">
        <is>
          <t>KIVRASNG</t>
        </is>
      </c>
      <c r="BD4233" t="inlineStr">
        <is>
          <t>Internal</t>
        </is>
      </c>
      <c r="BE4233" t="inlineStr"/>
      <c r="BF4233" t="inlineStr">
        <is>
          <t>S01.151</t>
        </is>
      </c>
      <c r="BG4233" t="inlineStr">
        <is>
          <t>trypsin 1</t>
        </is>
      </c>
      <c r="BH4233" t="inlineStr"/>
      <c r="BI4233" t="inlineStr">
        <is>
          <t>Cardiomyocytes: 554.2</t>
        </is>
      </c>
      <c r="BJ4233" t="inlineStr">
        <is>
          <t>5</t>
        </is>
      </c>
      <c r="BK4233" t="inlineStr">
        <is>
          <t>138553756-138575675</t>
        </is>
      </c>
      <c r="BL4233" t="inlineStr">
        <is>
          <t>Disease related genes, Human disease related genes, Plasma proteins, Predicted intracellular proteins</t>
        </is>
      </c>
      <c r="BM4233" t="inlineStr"/>
      <c r="BN4233" t="inlineStr">
        <is>
          <t>Chaperone</t>
        </is>
      </c>
      <c r="BO4233" t="inlineStr">
        <is>
          <t>Disease variant, Dwarfism</t>
        </is>
      </c>
      <c r="BP4233" t="n">
        <v>5483072.962032047</v>
      </c>
      <c r="BQ4233" t="n">
        <v>4750627.687602563</v>
      </c>
      <c r="BR4233" t="n">
        <v>0.8664170111356612</v>
      </c>
      <c r="BS4233" t="n">
        <v>7411023.162679597</v>
      </c>
      <c r="BT4233" t="n">
        <v>2995719.549412908</v>
      </c>
      <c r="BU4233" t="n">
        <v>0.4042248261344994</v>
      </c>
      <c r="BV4233" t="n">
        <v>0.7398537073320302</v>
      </c>
      <c r="BW4233" t="n">
        <v>-0.4346880627558353</v>
      </c>
      <c r="BX4233" t="n">
        <v>1.351618556600977</v>
      </c>
      <c r="BY4233" t="n">
        <v>0.4346880627558353</v>
      </c>
      <c r="BZ4233" t="n">
        <v>0.3868851716776166</v>
      </c>
      <c r="CA4233" t="n">
        <v>-0.4124179153601639</v>
      </c>
      <c r="CB4233" t="inlineStr">
        <is>
          <t>significant low</t>
        </is>
      </c>
      <c r="CC4233" t="inlineStr">
        <is>
          <t>significant low</t>
        </is>
      </c>
    </row>
    <row r="4234">
      <c r="A4234" t="b">
        <v>0</v>
      </c>
      <c r="B4234" t="inlineStr">
        <is>
          <t>High</t>
        </is>
      </c>
      <c r="C4234" t="inlineStr">
        <is>
          <t>[R].ASNLENSTYDLYTIPKDADSQNPDAPEGKR.[S]</t>
        </is>
      </c>
      <c r="D4234" t="inlineStr">
        <is>
          <t>2xDimethyl [K16; K29]</t>
        </is>
      </c>
      <c r="E4234" t="n">
        <v>0.00213094</v>
      </c>
      <c r="F4234" t="n">
        <v>0.000144145</v>
      </c>
      <c r="G4234" t="n">
        <v>1</v>
      </c>
      <c r="H4234" t="n">
        <v>2</v>
      </c>
      <c r="I4234" t="n">
        <v>1</v>
      </c>
      <c r="J4234" t="inlineStr">
        <is>
          <t>P53621</t>
        </is>
      </c>
      <c r="K4234" t="inlineStr">
        <is>
          <t>P53621 [383-412]</t>
        </is>
      </c>
      <c r="L4234" t="inlineStr">
        <is>
          <t>P53621 2xDimethyl [K398; K411]</t>
        </is>
      </c>
      <c r="M4234" t="n">
        <v>0</v>
      </c>
      <c r="N4234" t="n">
        <v>3365.61318</v>
      </c>
      <c r="O4234" t="n">
        <v>1431719.15809495</v>
      </c>
      <c r="P4234" t="n">
        <v>25.86</v>
      </c>
      <c r="Q4234" t="n">
        <v>622395.0625</v>
      </c>
      <c r="R4234" t="n">
        <v>1714641.47767241</v>
      </c>
      <c r="S4234" t="n">
        <v>1</v>
      </c>
      <c r="T4234" t="n">
        <v>1431719.15809495</v>
      </c>
      <c r="U4234" t="n">
        <v>1</v>
      </c>
      <c r="V4234" t="n">
        <v>1619863.11020081</v>
      </c>
      <c r="W4234" t="n">
        <v>622395.0625</v>
      </c>
      <c r="X4234" t="n">
        <v>1337186.25</v>
      </c>
      <c r="Y4234" t="inlineStr"/>
      <c r="Z4234" t="n">
        <v>1036833.0625</v>
      </c>
      <c r="AA4234" t="inlineStr"/>
      <c r="AB4234" t="n">
        <v>1400914.375</v>
      </c>
      <c r="AC4234" t="inlineStr"/>
      <c r="AD4234" t="inlineStr">
        <is>
          <t>Peak Found</t>
        </is>
      </c>
      <c r="AE4234" t="inlineStr">
        <is>
          <t>Peak Found</t>
        </is>
      </c>
      <c r="AF4234" t="inlineStr">
        <is>
          <t>Not Found</t>
        </is>
      </c>
      <c r="AG4234" t="inlineStr">
        <is>
          <t>High</t>
        </is>
      </c>
      <c r="AH4234" t="inlineStr">
        <is>
          <t>Not Found</t>
        </is>
      </c>
      <c r="AI4234" t="inlineStr">
        <is>
          <t>Peak Found</t>
        </is>
      </c>
      <c r="AJ4234" t="inlineStr">
        <is>
          <t>High</t>
        </is>
      </c>
      <c r="AK4234" t="n">
        <v>4.573e-05</v>
      </c>
      <c r="AL4234" t="n">
        <v>0.0003898</v>
      </c>
      <c r="AM4234" t="n">
        <v>1.85</v>
      </c>
      <c r="AN4234" t="n">
        <v>37.1</v>
      </c>
      <c r="AO4234" t="inlineStr">
        <is>
          <t>ASNLENSTYDLYTIPKDADSQNPDAPEGKR</t>
        </is>
      </c>
      <c r="AP4234" t="inlineStr">
        <is>
          <t>P53621</t>
        </is>
      </c>
      <c r="AQ4234" t="inlineStr">
        <is>
          <t>COPA_HUMAN</t>
        </is>
      </c>
      <c r="AR4234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AS4234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AT4234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AU4234" t="inlineStr">
        <is>
          <t>GO:0030126|GO:0005737|GO:0005829|GO:0005789|GO:0070062|GO:0005615|GO:0000139|GO:0030426|GO:0016020|GO:0030133|GO:0005179|GO:0005198|GO:0006888|GO:0006891|GO:0006886|GO:0030157|GO:0006890</t>
        </is>
      </c>
      <c r="AV4234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AW4234" t="n">
        <v>100</v>
      </c>
      <c r="AX4234" t="n">
        <v>1224</v>
      </c>
      <c r="AY4234" t="n">
        <v>383</v>
      </c>
      <c r="AZ4234" t="n">
        <v>412</v>
      </c>
      <c r="BA4234" t="n">
        <v>382</v>
      </c>
      <c r="BB4234" t="inlineStr">
        <is>
          <t>LCTR(382).(383)ASNLENSTYDLYTIPKDADSQNPDAPEGKR</t>
        </is>
      </c>
      <c r="BC4234" t="inlineStr">
        <is>
          <t>LCTRASNL</t>
        </is>
      </c>
      <c r="BD4234" t="inlineStr">
        <is>
          <t>Internal</t>
        </is>
      </c>
      <c r="BE4234" t="inlineStr"/>
      <c r="BF4234" t="inlineStr">
        <is>
          <t>S01.151</t>
        </is>
      </c>
      <c r="BG4234" t="inlineStr">
        <is>
          <t>trypsin 1</t>
        </is>
      </c>
      <c r="BH4234" t="inlineStr"/>
      <c r="BI4234" t="inlineStr"/>
      <c r="BJ4234" t="inlineStr">
        <is>
          <t>1</t>
        </is>
      </c>
      <c r="BK4234" t="inlineStr">
        <is>
          <t>160288594-160343273</t>
        </is>
      </c>
      <c r="BL4234" t="inlineStr">
        <is>
          <t>Disease related genes, Metabolic proteins, Plasma proteins, Predicted intracellular proteins, Predicted secreted proteins</t>
        </is>
      </c>
      <c r="BM4234" t="inlineStr">
        <is>
          <t>ER-Golgi transport, Protein transport, Transport</t>
        </is>
      </c>
      <c r="BN4234" t="inlineStr">
        <is>
          <t>Hormone</t>
        </is>
      </c>
      <c r="BO4234" t="inlineStr">
        <is>
          <t>Disease variant</t>
        </is>
      </c>
      <c r="BP4234" t="n">
        <v>779012.5133908034</v>
      </c>
      <c r="BQ4234" t="n">
        <v>867983.1573025006</v>
      </c>
      <c r="BR4234" t="n">
        <v>1.114209518309835</v>
      </c>
      <c r="BS4234" t="n">
        <v>1017194.422765253</v>
      </c>
      <c r="BT4234" t="n">
        <v>885924.0267461831</v>
      </c>
      <c r="BU4234" t="n">
        <v>0.8709485688466414</v>
      </c>
      <c r="BV4234" t="n">
        <v>0.7658442633543446</v>
      </c>
      <c r="BW4234" t="n">
        <v>-0.384877049120337</v>
      </c>
      <c r="BX4234" t="n">
        <v>1.30574850246977</v>
      </c>
      <c r="BY4234" t="n">
        <v>0.384877049120337</v>
      </c>
      <c r="BZ4234" t="n">
        <v>0.9707264070232648</v>
      </c>
      <c r="CA4234" t="n">
        <v>-0.01290315594454379</v>
      </c>
      <c r="CB4234" t="inlineStr">
        <is>
          <t>significant low</t>
        </is>
      </c>
      <c r="CC4234" t="inlineStr">
        <is>
          <t>significant low</t>
        </is>
      </c>
    </row>
    <row r="4235">
      <c r="A4235" t="b">
        <v>0</v>
      </c>
      <c r="B4235" t="inlineStr">
        <is>
          <t>High</t>
        </is>
      </c>
      <c r="C4235" t="inlineStr">
        <is>
          <t>[R].GILTLKYPIEHGIITNWDDMEKIWH.[H]</t>
        </is>
      </c>
      <c r="D4235" t="inlineStr">
        <is>
          <t>2xDimethyl [K6; K22]</t>
        </is>
      </c>
      <c r="E4235" t="n">
        <v>0.0143153</v>
      </c>
      <c r="F4235" t="n">
        <v>0.0010805</v>
      </c>
      <c r="G4235" t="n">
        <v>1</v>
      </c>
      <c r="H4235" t="n">
        <v>4</v>
      </c>
      <c r="I4235" t="n">
        <v>2</v>
      </c>
      <c r="J4235" t="inlineStr">
        <is>
          <t>P68133</t>
        </is>
      </c>
      <c r="K4235" t="inlineStr">
        <is>
          <t>P68133 [65-89]</t>
        </is>
      </c>
      <c r="L4235" t="inlineStr">
        <is>
          <t>P68133 2xDimethyl [K70; K86]</t>
        </is>
      </c>
      <c r="M4235" t="n">
        <v>0</v>
      </c>
      <c r="N4235" t="n">
        <v>3078.61212</v>
      </c>
      <c r="O4235" t="n">
        <v>1877748.40316096</v>
      </c>
      <c r="P4235" t="n">
        <v>25.85</v>
      </c>
      <c r="Q4235" t="n">
        <v>691199.125</v>
      </c>
      <c r="R4235" t="n">
        <v>1115952.70859585</v>
      </c>
      <c r="S4235" t="n">
        <v>2849942.36299882</v>
      </c>
      <c r="T4235" t="n">
        <v>943522.532417858</v>
      </c>
      <c r="U4235" t="n">
        <v>3159577.49680095</v>
      </c>
      <c r="V4235" t="n">
        <v>10212707.1014079</v>
      </c>
      <c r="W4235" t="n">
        <v>691199.125</v>
      </c>
      <c r="X4235" t="n">
        <v>870290.75</v>
      </c>
      <c r="Y4235" t="n">
        <v>380287.7421875</v>
      </c>
      <c r="Z4235" t="n">
        <v>683287.1875</v>
      </c>
      <c r="AA4235" t="n">
        <v>959626.5625</v>
      </c>
      <c r="AB4235" t="n">
        <v>8832306.9375</v>
      </c>
      <c r="AC4235" t="inlineStr"/>
      <c r="AD4235" t="inlineStr">
        <is>
          <t>Peak Found</t>
        </is>
      </c>
      <c r="AE4235" t="inlineStr">
        <is>
          <t>Peak Found</t>
        </is>
      </c>
      <c r="AF4235" t="inlineStr">
        <is>
          <t>Peak Found</t>
        </is>
      </c>
      <c r="AG4235" t="inlineStr">
        <is>
          <t>High</t>
        </is>
      </c>
      <c r="AH4235" t="inlineStr">
        <is>
          <t>Peak Found</t>
        </is>
      </c>
      <c r="AI4235" t="inlineStr">
        <is>
          <t>High</t>
        </is>
      </c>
      <c r="AJ4235" t="inlineStr">
        <is>
          <t>High</t>
        </is>
      </c>
      <c r="AK4235" t="n">
        <v>0.0005298</v>
      </c>
      <c r="AL4235" t="n">
        <v>0.003696</v>
      </c>
      <c r="AM4235" t="n">
        <v>2.1</v>
      </c>
      <c r="AN4235" t="n">
        <v>55.85</v>
      </c>
      <c r="AO4235" t="inlineStr">
        <is>
          <t>GILTLKYPIEHGIITNWDDMEKIWH</t>
        </is>
      </c>
      <c r="AP4235" t="inlineStr">
        <is>
          <t>P68133</t>
        </is>
      </c>
      <c r="AQ4235" t="inlineStr">
        <is>
          <t>ACTS_HUMAN</t>
        </is>
      </c>
      <c r="AR4235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AS4235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AT4235" t="inlineStr">
        <is>
          <t>3D-structure|Acetylation|ATP-binding|Cytoplasm|Cytoskeleton|Disease variant|Hydrolase|Isopeptide bond|Methylation|Muscle protein|Nemaline myopathy|Nucleotide-binding|Oxidation|Reference proteome</t>
        </is>
      </c>
      <c r="AU4235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AV4235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AW4235" t="n">
        <v>100</v>
      </c>
      <c r="AX4235" t="n">
        <v>377</v>
      </c>
      <c r="AY4235" t="n">
        <v>65</v>
      </c>
      <c r="AZ4235" t="n">
        <v>89</v>
      </c>
      <c r="BA4235" t="n">
        <v>64</v>
      </c>
      <c r="BB4235" t="inlineStr">
        <is>
          <t>QSKR(64).(65)GILTLKYPIEHGIITNWDDMEKIWH</t>
        </is>
      </c>
      <c r="BC4235" t="inlineStr">
        <is>
          <t>QSKRGILT</t>
        </is>
      </c>
      <c r="BD4235" t="inlineStr">
        <is>
          <t>Internal</t>
        </is>
      </c>
      <c r="BE4235" t="inlineStr"/>
      <c r="BF4235" t="inlineStr">
        <is>
          <t>S01.151</t>
        </is>
      </c>
      <c r="BG4235" t="inlineStr">
        <is>
          <t>trypsin 1</t>
        </is>
      </c>
      <c r="BH4235" t="inlineStr">
        <is>
          <t>skeletal muscle: 133409.0</t>
        </is>
      </c>
      <c r="BI4235" t="inlineStr">
        <is>
          <t>Skeletal myocytes: 16202.1</t>
        </is>
      </c>
      <c r="BJ4235" t="inlineStr">
        <is>
          <t>1</t>
        </is>
      </c>
      <c r="BK4235" t="inlineStr">
        <is>
          <t>229431245-229434098</t>
        </is>
      </c>
      <c r="BL4235" t="inlineStr">
        <is>
          <t>Disease related genes, Human disease related genes, Plasma proteins, Predicted intracellular proteins</t>
        </is>
      </c>
      <c r="BM4235" t="inlineStr"/>
      <c r="BN4235" t="inlineStr">
        <is>
          <t>Muscle protein</t>
        </is>
      </c>
      <c r="BO4235" t="inlineStr">
        <is>
          <t>Disease variant, Nemaline myopathy</t>
        </is>
      </c>
      <c r="BP4235" t="n">
        <v>1552364.732198223</v>
      </c>
      <c r="BQ4235" t="n">
        <v>1143627.860215003</v>
      </c>
      <c r="BR4235" t="n">
        <v>0.7367004908669695</v>
      </c>
      <c r="BS4235" t="n">
        <v>4771935.710208903</v>
      </c>
      <c r="BT4235" t="n">
        <v>4840373.942141128</v>
      </c>
      <c r="BU4235" t="n">
        <v>1.014341817679105</v>
      </c>
      <c r="BV4235" t="n">
        <v>0.3253113257324803</v>
      </c>
      <c r="BW4235" t="n">
        <v>-1.620107044123292</v>
      </c>
      <c r="BX4235" t="n">
        <v>3.073978435114029</v>
      </c>
      <c r="BY4235" t="n">
        <v>1.620107044123292</v>
      </c>
      <c r="BZ4235" t="n">
        <v>0.336923371848233</v>
      </c>
      <c r="CA4235" t="n">
        <v>-0.4724688616438209</v>
      </c>
      <c r="CB4235" t="inlineStr">
        <is>
          <t>significant low</t>
        </is>
      </c>
      <c r="CC4235" t="inlineStr">
        <is>
          <t>significant low</t>
        </is>
      </c>
    </row>
    <row r="4236">
      <c r="A4236" t="b">
        <v>0</v>
      </c>
      <c r="B4236" t="inlineStr">
        <is>
          <t>High</t>
        </is>
      </c>
      <c r="C4236" t="inlineStr">
        <is>
          <t>[H].VKEGMDVVKKIESFGSKSGR.[T]</t>
        </is>
      </c>
      <c r="D4236" t="inlineStr">
        <is>
          <t>4xDimethyl [K2; K9; K10; K17]</t>
        </is>
      </c>
      <c r="E4236" t="n">
        <v>0.0645917</v>
      </c>
      <c r="F4236" t="n">
        <v>0.00293495</v>
      </c>
      <c r="G4236" t="n">
        <v>1</v>
      </c>
      <c r="H4236" t="n">
        <v>1</v>
      </c>
      <c r="I4236" t="n">
        <v>1</v>
      </c>
      <c r="J4236" t="inlineStr">
        <is>
          <t>P30405</t>
        </is>
      </c>
      <c r="K4236" t="inlineStr">
        <is>
          <t>P30405 [174-193]</t>
        </is>
      </c>
      <c r="L4236" t="inlineStr">
        <is>
          <t>P30405 4xDimethyl [K175; K182; K183; K190]</t>
        </is>
      </c>
      <c r="M4236" t="n">
        <v>0</v>
      </c>
      <c r="N4236" t="n">
        <v>2293.29481</v>
      </c>
      <c r="O4236" t="n">
        <v>1203284.95241795</v>
      </c>
      <c r="P4236" t="n">
        <v>25.84</v>
      </c>
      <c r="Q4236" t="n">
        <v>1553173.625</v>
      </c>
      <c r="R4236" t="n">
        <v>684658.144112851</v>
      </c>
      <c r="S4236" t="n">
        <v>1</v>
      </c>
      <c r="T4236" t="n">
        <v>1203284.95241795</v>
      </c>
      <c r="U4236" t="n">
        <v>905350.208123966</v>
      </c>
      <c r="V4236" t="n">
        <v>1150368.51642947</v>
      </c>
      <c r="W4236" t="n">
        <v>1553173.625</v>
      </c>
      <c r="X4236" t="n">
        <v>533939.875</v>
      </c>
      <c r="Y4236" t="inlineStr"/>
      <c r="Z4236" t="n">
        <v>871403.875</v>
      </c>
      <c r="AA4236" t="n">
        <v>274972.875</v>
      </c>
      <c r="AB4236" t="n">
        <v>994879</v>
      </c>
      <c r="AC4236" t="inlineStr"/>
      <c r="AD4236" t="inlineStr">
        <is>
          <t>High</t>
        </is>
      </c>
      <c r="AE4236" t="inlineStr">
        <is>
          <t>Peak Found</t>
        </is>
      </c>
      <c r="AF4236" t="inlineStr">
        <is>
          <t>Not Found</t>
        </is>
      </c>
      <c r="AG4236" t="inlineStr">
        <is>
          <t>Peak Found</t>
        </is>
      </c>
      <c r="AH4236" t="inlineStr">
        <is>
          <t>Peak Found</t>
        </is>
      </c>
      <c r="AI4236" t="inlineStr">
        <is>
          <t>Peak Found</t>
        </is>
      </c>
      <c r="AJ4236" t="inlineStr">
        <is>
          <t>High</t>
        </is>
      </c>
      <c r="AK4236" t="n">
        <v>0.001807</v>
      </c>
      <c r="AL4236" t="n">
        <v>0.02184</v>
      </c>
      <c r="AM4236" t="n">
        <v>3.41</v>
      </c>
      <c r="AN4236" t="n">
        <v>29.61</v>
      </c>
      <c r="AO4236" t="inlineStr">
        <is>
          <t>VKEGMDVVKKIESFGSKSGR</t>
        </is>
      </c>
      <c r="AP4236" t="inlineStr">
        <is>
          <t>P30405</t>
        </is>
      </c>
      <c r="AQ4236" t="inlineStr">
        <is>
          <t>PPIF_HUMAN</t>
        </is>
      </c>
      <c r="AR4236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AS4236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AT4236" t="inlineStr">
        <is>
          <t>3D-structure|Acetylation|Alternative splicing|Apoptosis|Isomerase|Mitochondrion|Necrosis|Reference proteome|Rotamase|S-nitrosylation|Transit peptide</t>
        </is>
      </c>
      <c r="AU4236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AV4236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AW4236" t="n">
        <v>100</v>
      </c>
      <c r="AX4236" t="n">
        <v>207</v>
      </c>
      <c r="AY4236" t="n">
        <v>174</v>
      </c>
      <c r="AZ4236" t="n">
        <v>193</v>
      </c>
      <c r="BA4236" t="n">
        <v>173</v>
      </c>
      <c r="BB4236" t="inlineStr">
        <is>
          <t>VFGH(173).(174)VKEGMDVVKKIESFGSKSGR</t>
        </is>
      </c>
      <c r="BC4236" t="inlineStr">
        <is>
          <t>VFGHVKEG</t>
        </is>
      </c>
      <c r="BD4236" t="inlineStr">
        <is>
          <t>Internal</t>
        </is>
      </c>
      <c r="BE4236" t="inlineStr"/>
      <c r="BF4236" t="inlineStr"/>
      <c r="BG4236" t="inlineStr"/>
      <c r="BH4236" t="inlineStr"/>
      <c r="BI4236" t="inlineStr">
        <is>
          <t>Langerhans cells: 415.6</t>
        </is>
      </c>
      <c r="BJ4236" t="inlineStr">
        <is>
          <t>10</t>
        </is>
      </c>
      <c r="BK4236" t="inlineStr">
        <is>
          <t>79347469-79355334</t>
        </is>
      </c>
      <c r="BL4236" t="inlineStr">
        <is>
          <t>Enzymes, FDA approved drug targets, Metabolic proteins, Plasma proteins, Predicted intracellular proteins</t>
        </is>
      </c>
      <c r="BM4236" t="inlineStr">
        <is>
          <t>Apoptosis, Necrosis</t>
        </is>
      </c>
      <c r="BN4236" t="inlineStr">
        <is>
          <t>Isomerase, Rotamase</t>
        </is>
      </c>
      <c r="BO4236" t="inlineStr">
        <is>
          <t>FDA approved drug targets</t>
        </is>
      </c>
      <c r="BP4236" t="n">
        <v>745944.2563709504</v>
      </c>
      <c r="BQ4236" t="n">
        <v>778397.9004526746</v>
      </c>
      <c r="BR4236" t="n">
        <v>1.043506795319549</v>
      </c>
      <c r="BS4236" t="n">
        <v>1086334.558990462</v>
      </c>
      <c r="BT4236" t="n">
        <v>158954.5178450613</v>
      </c>
      <c r="BU4236" t="n">
        <v>0.1463218826369464</v>
      </c>
      <c r="BV4236" t="n">
        <v>0.6866616275783046</v>
      </c>
      <c r="BW4236" t="n">
        <v>-0.5423287505376123</v>
      </c>
      <c r="BX4236" t="n">
        <v>1.456321366794249</v>
      </c>
      <c r="BY4236" t="n">
        <v>0.5423287505376123</v>
      </c>
      <c r="BZ4236" t="n">
        <v>0.3704223183138441</v>
      </c>
      <c r="CA4236" t="n">
        <v>-0.4313028545264316</v>
      </c>
      <c r="CB4236" t="inlineStr">
        <is>
          <t>significant low</t>
        </is>
      </c>
      <c r="CC4236" t="inlineStr">
        <is>
          <t>significant low</t>
        </is>
      </c>
    </row>
    <row r="4237">
      <c r="A4237" t="b">
        <v>0</v>
      </c>
      <c r="B4237" t="inlineStr">
        <is>
          <t>High</t>
        </is>
      </c>
      <c r="C4237" t="inlineStr">
        <is>
          <t>[K].LGDVYVNDAFGTAHR.[A]</t>
        </is>
      </c>
      <c r="D4237" t="inlineStr"/>
      <c r="E4237" t="n">
        <v>2.57504e-06</v>
      </c>
      <c r="F4237" t="n">
        <v>0.000144145</v>
      </c>
      <c r="G4237" t="n">
        <v>1</v>
      </c>
      <c r="H4237" t="n">
        <v>3</v>
      </c>
      <c r="I4237" t="n">
        <v>4</v>
      </c>
      <c r="J4237" t="inlineStr">
        <is>
          <t>P00558</t>
        </is>
      </c>
      <c r="K4237" t="inlineStr">
        <is>
          <t>P00558 [157-171]</t>
        </is>
      </c>
      <c r="L4237" t="inlineStr"/>
      <c r="M4237" t="n">
        <v>0</v>
      </c>
      <c r="N4237" t="n">
        <v>1634.79214</v>
      </c>
      <c r="O4237" t="n">
        <v>4509157.94428795</v>
      </c>
      <c r="P4237" t="n">
        <v>25.83</v>
      </c>
      <c r="Q4237" t="n">
        <v>4094106</v>
      </c>
      <c r="R4237" t="n">
        <v>7102617.60395299</v>
      </c>
      <c r="S4237" t="n">
        <v>3201015.18121889</v>
      </c>
      <c r="T4237" t="n">
        <v>5351737.57724494</v>
      </c>
      <c r="U4237" t="n">
        <v>6079805.3496884</v>
      </c>
      <c r="V4237" t="n">
        <v>4966286.99074599</v>
      </c>
      <c r="W4237" t="n">
        <v>4094106</v>
      </c>
      <c r="X4237" t="n">
        <v>5539072</v>
      </c>
      <c r="Y4237" t="n">
        <v>427133.84375</v>
      </c>
      <c r="Z4237" t="n">
        <v>3875661.25</v>
      </c>
      <c r="AA4237" t="n">
        <v>1846557.875</v>
      </c>
      <c r="AB4237" t="n">
        <v>4295019</v>
      </c>
      <c r="AC4237" t="inlineStr"/>
      <c r="AD4237" t="inlineStr">
        <is>
          <t>High</t>
        </is>
      </c>
      <c r="AE4237" t="inlineStr">
        <is>
          <t>High</t>
        </is>
      </c>
      <c r="AF4237" t="inlineStr">
        <is>
          <t>Peak Found</t>
        </is>
      </c>
      <c r="AG4237" t="inlineStr">
        <is>
          <t>High</t>
        </is>
      </c>
      <c r="AH4237" t="inlineStr">
        <is>
          <t>Peak Found</t>
        </is>
      </c>
      <c r="AI4237" t="inlineStr">
        <is>
          <t>High</t>
        </is>
      </c>
      <c r="AJ4237" t="inlineStr">
        <is>
          <t>High</t>
        </is>
      </c>
      <c r="AK4237" t="n">
        <v>4.573e-05</v>
      </c>
      <c r="AL4237" t="n">
        <v>1.274e-07</v>
      </c>
      <c r="AM4237" t="n">
        <v>3.65</v>
      </c>
      <c r="AN4237" t="n">
        <v>32.72</v>
      </c>
      <c r="AO4237" t="inlineStr">
        <is>
          <t>LGDVYVNDAFGTAHR</t>
        </is>
      </c>
      <c r="AP4237" t="inlineStr">
        <is>
          <t>P00558</t>
        </is>
      </c>
      <c r="AQ4237" t="inlineStr">
        <is>
          <t>PGK1_HUMAN</t>
        </is>
      </c>
      <c r="AR423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423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423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4237" t="inlineStr">
        <is>
          <t>GO:0005829|GO:0070062|GO:0005615|GO:0016020|GO:0045121|GO:0043531|GO:0005524|GO:0004618|GO:0047134|GO:0061621|GO:0071456|GO:0030855|GO:0006094|GO:0006096|GO:0016525|GO:0016310|GO:0031639</t>
        </is>
      </c>
      <c r="AV423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4237" t="n">
        <v>100</v>
      </c>
      <c r="AX4237" t="n">
        <v>417</v>
      </c>
      <c r="AY4237" t="n">
        <v>157</v>
      </c>
      <c r="AZ4237" t="n">
        <v>171</v>
      </c>
      <c r="BA4237" t="n">
        <v>156</v>
      </c>
      <c r="BB4237" t="inlineStr">
        <is>
          <t>SLSK(156).(157)LGDVYVNDAFGTAHR</t>
        </is>
      </c>
      <c r="BC4237" t="inlineStr">
        <is>
          <t>SLSKLGDV</t>
        </is>
      </c>
      <c r="BD4237" t="inlineStr">
        <is>
          <t>Internal</t>
        </is>
      </c>
      <c r="BE4237" t="inlineStr"/>
      <c r="BF4237" t="inlineStr">
        <is>
          <t>S01.151</t>
        </is>
      </c>
      <c r="BG4237" t="inlineStr">
        <is>
          <t>trypsin 1</t>
        </is>
      </c>
      <c r="BH4237" t="inlineStr"/>
      <c r="BI4237" t="inlineStr">
        <is>
          <t>Basal respiratory cells: 1055.2</t>
        </is>
      </c>
      <c r="BJ4237" t="inlineStr">
        <is>
          <t>X</t>
        </is>
      </c>
      <c r="BK4237" t="inlineStr">
        <is>
          <t>77910739-78129295</t>
        </is>
      </c>
      <c r="BL4237" t="inlineStr">
        <is>
          <t>Disease related genes, Enzymes, Human disease related genes, Metabolic proteins, Plasma proteins, Potential drug targets, Predicted intracellular proteins</t>
        </is>
      </c>
      <c r="BM4237" t="inlineStr">
        <is>
          <t>Glycolysis</t>
        </is>
      </c>
      <c r="BN4237" t="inlineStr">
        <is>
          <t>Kinase, Transferase</t>
        </is>
      </c>
      <c r="BO4237" t="inlineStr">
        <is>
          <t>Disease variant, Hereditary hemolytic anemia</t>
        </is>
      </c>
      <c r="BP4237" t="n">
        <v>4799246.26172396</v>
      </c>
      <c r="BQ4237" t="n">
        <v>2044148.345350516</v>
      </c>
      <c r="BR4237" t="n">
        <v>0.4259311220708702</v>
      </c>
      <c r="BS4237" t="n">
        <v>5465943.30589311</v>
      </c>
      <c r="BT4237" t="n">
        <v>565475.9015798055</v>
      </c>
      <c r="BU4237" t="n">
        <v>0.1034544030067303</v>
      </c>
      <c r="BV4237" t="n">
        <v>0.8780270839160826</v>
      </c>
      <c r="BW4237" t="n">
        <v>-0.1876626525882643</v>
      </c>
      <c r="BX4237" t="n">
        <v>1.13891703151104</v>
      </c>
      <c r="BY4237" t="n">
        <v>0.1876626525882643</v>
      </c>
      <c r="BZ4237" t="n">
        <v>0.4912283630567809</v>
      </c>
      <c r="CA4237" t="n">
        <v>-0.3087165653941067</v>
      </c>
      <c r="CB4237" t="inlineStr">
        <is>
          <t>significant low</t>
        </is>
      </c>
      <c r="CC4237" t="inlineStr">
        <is>
          <t>significant low</t>
        </is>
      </c>
    </row>
    <row r="4238">
      <c r="A4238" t="b">
        <v>0</v>
      </c>
      <c r="B4238" t="inlineStr">
        <is>
          <t>High</t>
        </is>
      </c>
      <c r="C4238" t="inlineStr">
        <is>
          <t>[R].QFQDAGHFDAENIKKKQEALVAR.[Y]</t>
        </is>
      </c>
      <c r="D4238" t="inlineStr">
        <is>
          <t>3xDimethyl [K14; K15; K16]</t>
        </is>
      </c>
      <c r="E4238" t="n">
        <v>0.0518499</v>
      </c>
      <c r="F4238" t="n">
        <v>0.00238779</v>
      </c>
      <c r="G4238" t="n">
        <v>1</v>
      </c>
      <c r="H4238" t="n">
        <v>3</v>
      </c>
      <c r="I4238" t="n">
        <v>1</v>
      </c>
      <c r="J4238" t="inlineStr">
        <is>
          <t>Q13813</t>
        </is>
      </c>
      <c r="K4238" t="inlineStr">
        <is>
          <t>Q13813 [743-765]</t>
        </is>
      </c>
      <c r="L4238" t="inlineStr">
        <is>
          <t>Q13813 3xDimethyl [K756; K757; K758]</t>
        </is>
      </c>
      <c r="M4238" t="n">
        <v>0</v>
      </c>
      <c r="N4238" t="n">
        <v>2727.45767</v>
      </c>
      <c r="O4238" t="n">
        <v>887755.26353031</v>
      </c>
      <c r="P4238" t="n">
        <v>25.81</v>
      </c>
      <c r="Q4238" t="n">
        <v>977439.5</v>
      </c>
      <c r="R4238" t="n">
        <v>622875.935499989</v>
      </c>
      <c r="S4238" t="n">
        <v>1</v>
      </c>
      <c r="T4238" t="n">
        <v>1062687.29237708</v>
      </c>
      <c r="U4238" t="n">
        <v>1</v>
      </c>
      <c r="V4238" t="n">
        <v>806299.937669564</v>
      </c>
      <c r="W4238" t="n">
        <v>977439.5</v>
      </c>
      <c r="X4238" t="n">
        <v>485758.1875</v>
      </c>
      <c r="Y4238" t="inlineStr"/>
      <c r="Z4238" t="n">
        <v>769584.8125</v>
      </c>
      <c r="AA4238" t="inlineStr"/>
      <c r="AB4238" t="n">
        <v>697316.4375</v>
      </c>
      <c r="AC4238" t="inlineStr"/>
      <c r="AD4238" t="inlineStr">
        <is>
          <t>Peak Found</t>
        </is>
      </c>
      <c r="AE4238" t="inlineStr">
        <is>
          <t>Peak Found</t>
        </is>
      </c>
      <c r="AF4238" t="inlineStr">
        <is>
          <t>Not Found</t>
        </is>
      </c>
      <c r="AG4238" t="inlineStr">
        <is>
          <t>High</t>
        </is>
      </c>
      <c r="AH4238" t="inlineStr">
        <is>
          <t>Not Found</t>
        </is>
      </c>
      <c r="AI4238" t="inlineStr">
        <is>
          <t>Peak Found</t>
        </is>
      </c>
      <c r="AJ4238" t="inlineStr">
        <is>
          <t>High</t>
        </is>
      </c>
      <c r="AK4238" t="n">
        <v>0.001449</v>
      </c>
      <c r="AL4238" t="n">
        <v>0.01684</v>
      </c>
      <c r="AM4238" t="n">
        <v>1.96</v>
      </c>
      <c r="AN4238" t="n">
        <v>24.64</v>
      </c>
      <c r="AO4238" t="inlineStr">
        <is>
          <t>QFQDAGHFDAENIKKKQEALVAR</t>
        </is>
      </c>
      <c r="AP4238" t="inlineStr">
        <is>
          <t>Q13813</t>
        </is>
      </c>
      <c r="AQ4238" t="inlineStr">
        <is>
          <t>SPTN1_HUMAN</t>
        </is>
      </c>
      <c r="AR423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4238" t="inlineStr">
        <is>
          <t>RecName: Full=Spectrin alpha chain, non-erythrocytic 1; AltName: Full=Alpha-II spectrin; AltName: Full=Fodrin alpha chain; AltName: Full=Spectrin, non-erythroid alpha subunit;</t>
        </is>
      </c>
      <c r="AT423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423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423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4238" t="n">
        <v>100</v>
      </c>
      <c r="AX4238" t="n">
        <v>2472</v>
      </c>
      <c r="AY4238" t="n">
        <v>743</v>
      </c>
      <c r="AZ4238" t="n">
        <v>765</v>
      </c>
      <c r="BA4238" t="n">
        <v>742</v>
      </c>
      <c r="BB4238" t="inlineStr">
        <is>
          <t>IQAR(742).(743)QFQDAGHFDAENIKKKQEALVAR</t>
        </is>
      </c>
      <c r="BC4238" t="inlineStr">
        <is>
          <t>IQARQFQD</t>
        </is>
      </c>
      <c r="BD4238" t="inlineStr">
        <is>
          <t>Internal</t>
        </is>
      </c>
      <c r="BE4238" t="inlineStr"/>
      <c r="BF4238" t="inlineStr"/>
      <c r="BG4238" t="inlineStr"/>
      <c r="BH4238" t="inlineStr"/>
      <c r="BI4238" t="inlineStr"/>
      <c r="BJ4238" t="inlineStr">
        <is>
          <t>9</t>
        </is>
      </c>
      <c r="BK4238" t="inlineStr">
        <is>
          <t>128552558-128633662</t>
        </is>
      </c>
      <c r="BL4238" t="inlineStr">
        <is>
          <t>Disease related genes, Human disease related genes, Predicted intracellular proteins</t>
        </is>
      </c>
      <c r="BM4238" t="inlineStr"/>
      <c r="BN4238" t="inlineStr">
        <is>
          <t>Actin capping, Actin-binding, Calmodulin-binding</t>
        </is>
      </c>
      <c r="BO4238" t="inlineStr">
        <is>
          <t>Disease variant, Epilepsy, Intellectual disability</t>
        </is>
      </c>
      <c r="BP4238" t="n">
        <v>533438.8118333296</v>
      </c>
      <c r="BQ4238" t="n">
        <v>494818.9109541858</v>
      </c>
      <c r="BR4238" t="n">
        <v>0.9276020041616124</v>
      </c>
      <c r="BS4238" t="n">
        <v>622996.0766822147</v>
      </c>
      <c r="BT4238" t="n">
        <v>554550.0591391082</v>
      </c>
      <c r="BU4238" t="n">
        <v>0.8901341114255197</v>
      </c>
      <c r="BV4238" t="n">
        <v>0.8562474657531952</v>
      </c>
      <c r="BW4238" t="n">
        <v>-0.2239002818838671</v>
      </c>
      <c r="BX4238" t="n">
        <v>1.167886668278023</v>
      </c>
      <c r="BY4238" t="n">
        <v>0.2239002818838672</v>
      </c>
      <c r="BZ4238" t="n">
        <v>0.9867307720796974</v>
      </c>
      <c r="CA4238" t="n">
        <v>-0.005801327725502156</v>
      </c>
      <c r="CB4238" t="inlineStr">
        <is>
          <t>significant low</t>
        </is>
      </c>
      <c r="CC4238" t="inlineStr">
        <is>
          <t>significant low</t>
        </is>
      </c>
    </row>
    <row r="4239">
      <c r="A4239" t="b">
        <v>0</v>
      </c>
      <c r="B4239" t="inlineStr">
        <is>
          <t>High</t>
        </is>
      </c>
      <c r="C4239" t="inlineStr">
        <is>
          <t>[Y].VNFQQPADAER.[A]</t>
        </is>
      </c>
      <c r="D4239" t="inlineStr"/>
      <c r="E4239" t="n">
        <v>0.039283</v>
      </c>
      <c r="F4239" t="n">
        <v>0.00208052</v>
      </c>
      <c r="G4239" t="n">
        <v>2</v>
      </c>
      <c r="H4239" t="n">
        <v>5</v>
      </c>
      <c r="I4239" t="n">
        <v>1</v>
      </c>
      <c r="J4239" t="inlineStr">
        <is>
          <t>Q13310; P11940</t>
        </is>
      </c>
      <c r="K4239" t="inlineStr">
        <is>
          <t>Q13310 [57-67]; P11940 [57-67]</t>
        </is>
      </c>
      <c r="L4239" t="inlineStr"/>
      <c r="M4239" t="n">
        <v>0</v>
      </c>
      <c r="N4239" t="n">
        <v>1274.61239</v>
      </c>
      <c r="O4239" t="n">
        <v>891616.485566945</v>
      </c>
      <c r="P4239" t="n">
        <v>25.81</v>
      </c>
      <c r="Q4239" t="n">
        <v>914142.6875</v>
      </c>
      <c r="R4239" t="n">
        <v>891616.485566945</v>
      </c>
      <c r="S4239" t="n">
        <v>1</v>
      </c>
      <c r="T4239" t="n">
        <v>564994.549856207</v>
      </c>
      <c r="U4239" t="n">
        <v>1</v>
      </c>
      <c r="V4239" t="n">
        <v>984023.064841634</v>
      </c>
      <c r="W4239" t="n">
        <v>914142.6875</v>
      </c>
      <c r="X4239" t="n">
        <v>695339.125</v>
      </c>
      <c r="Y4239" t="inlineStr"/>
      <c r="Z4239" t="n">
        <v>409161.96875</v>
      </c>
      <c r="AA4239" t="inlineStr"/>
      <c r="AB4239" t="n">
        <v>851017.625</v>
      </c>
      <c r="AC4239" t="inlineStr">
        <is>
          <t>Shared</t>
        </is>
      </c>
      <c r="AD4239" t="inlineStr">
        <is>
          <t>High</t>
        </is>
      </c>
      <c r="AE4239" t="inlineStr">
        <is>
          <t>Peak Found</t>
        </is>
      </c>
      <c r="AF4239" t="inlineStr">
        <is>
          <t>Not Found</t>
        </is>
      </c>
      <c r="AG4239" t="inlineStr">
        <is>
          <t>Peak Found</t>
        </is>
      </c>
      <c r="AH4239" t="inlineStr">
        <is>
          <t>Not Found</t>
        </is>
      </c>
      <c r="AI4239" t="inlineStr">
        <is>
          <t>Peak Found</t>
        </is>
      </c>
      <c r="AJ4239" t="inlineStr">
        <is>
          <t>High</t>
        </is>
      </c>
      <c r="AK4239" t="n">
        <v>0.001217</v>
      </c>
      <c r="AL4239" t="n">
        <v>0.01208</v>
      </c>
      <c r="AM4239" t="n">
        <v>2.3</v>
      </c>
      <c r="AN4239" t="n">
        <v>14.95</v>
      </c>
      <c r="AO4239" t="inlineStr">
        <is>
          <t>VNFQQPADAER</t>
        </is>
      </c>
      <c r="AP4239" t="inlineStr">
        <is>
          <t>Q13310</t>
        </is>
      </c>
      <c r="AQ4239" t="inlineStr">
        <is>
          <t>PABP4_HUMAN</t>
        </is>
      </c>
      <c r="AR423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AS423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AT4239" t="inlineStr">
        <is>
          <t>Alternative splicing|Cytoplasm|Direct protein sequencing|Isopeptide bond|Methylation|Phosphoprotein|Reference proteome|Repeat|RNA-binding|Ubl conjugation</t>
        </is>
      </c>
      <c r="AU4239" t="inlineStr">
        <is>
          <t>GO:0005737|GO:0010494|GO:0005829|GO:0005634|GO:1990904|GO:0003730|GO:0008143|GO:0008266|GO:0003723|GO:0007596|GO:0061515|GO:0043488|GO:0006401|GO:0006396|GO:0006412</t>
        </is>
      </c>
      <c r="AV423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AW4239" t="n">
        <v>50</v>
      </c>
      <c r="AX4239" t="n">
        <v>644</v>
      </c>
      <c r="AY4239" t="n">
        <v>57</v>
      </c>
      <c r="AZ4239" t="n">
        <v>67</v>
      </c>
      <c r="BA4239" t="n">
        <v>56</v>
      </c>
      <c r="BB4239" t="inlineStr">
        <is>
          <t>GYAY(56).(57)VNFQQPADAER</t>
        </is>
      </c>
      <c r="BC4239" t="inlineStr">
        <is>
          <t>GYAYVNFQ</t>
        </is>
      </c>
      <c r="BD4239" t="inlineStr">
        <is>
          <t>Internal</t>
        </is>
      </c>
      <c r="BE4239" t="inlineStr"/>
      <c r="BF4239" t="inlineStr"/>
      <c r="BG4239" t="inlineStr"/>
      <c r="BH4239" t="inlineStr">
        <is>
          <t>pancreas: 469.7;skeletal muscle: 557.5</t>
        </is>
      </c>
      <c r="BI4239" t="inlineStr">
        <is>
          <t>Kupffer cells: 661.8;monocytes: 366.4</t>
        </is>
      </c>
      <c r="BJ4239" t="inlineStr">
        <is>
          <t>1</t>
        </is>
      </c>
      <c r="BK4239" t="inlineStr">
        <is>
          <t>39560709-39576790</t>
        </is>
      </c>
      <c r="BL4239" t="inlineStr">
        <is>
          <t>Predicted intracellular proteins</t>
        </is>
      </c>
      <c r="BM4239" t="inlineStr"/>
      <c r="BN4239" t="inlineStr">
        <is>
          <t>RNA-binding</t>
        </is>
      </c>
      <c r="BO4239" t="inlineStr"/>
      <c r="BP4239" t="n">
        <v>601920.0576889816</v>
      </c>
      <c r="BQ4239" t="n">
        <v>521398.8602310864</v>
      </c>
      <c r="BR4239" t="n">
        <v>0.866226093599457</v>
      </c>
      <c r="BS4239" t="n">
        <v>516339.5382326136</v>
      </c>
      <c r="BT4239" t="n">
        <v>493812.047889546</v>
      </c>
      <c r="BU4239" t="n">
        <v>0.9563707818692766</v>
      </c>
      <c r="BV4239" t="n">
        <v>1.165744656605812</v>
      </c>
      <c r="BW4239" t="n">
        <v>0.2212518168483292</v>
      </c>
      <c r="BX4239" t="n">
        <v>0.8578207880545686</v>
      </c>
      <c r="BY4239" t="n">
        <v>-0.2212518168483292</v>
      </c>
      <c r="BZ4239" t="n">
        <v>0.9851077755782325</v>
      </c>
      <c r="CA4239" t="n">
        <v>-0.006516252976097463</v>
      </c>
      <c r="CB4239" t="inlineStr">
        <is>
          <t>significant low</t>
        </is>
      </c>
      <c r="CC4239" t="inlineStr">
        <is>
          <t>significant low</t>
        </is>
      </c>
    </row>
    <row r="4240">
      <c r="A4240" t="b">
        <v>0</v>
      </c>
      <c r="B4240" t="inlineStr">
        <is>
          <t>High</t>
        </is>
      </c>
      <c r="C4240" t="inlineStr">
        <is>
          <t>[R].TEPAAEAEAASGPSESPSPPAAEELPGSHAEPPVPAQGEAPGEQAR.[D]</t>
        </is>
      </c>
      <c r="D4240" t="inlineStr"/>
      <c r="E4240" t="n">
        <v>5.02163e-08</v>
      </c>
      <c r="F4240" t="n">
        <v>0.000144145</v>
      </c>
      <c r="G4240" t="n">
        <v>1</v>
      </c>
      <c r="H4240" t="n">
        <v>2</v>
      </c>
      <c r="I4240" t="n">
        <v>2</v>
      </c>
      <c r="J4240" t="inlineStr">
        <is>
          <t>P55884</t>
        </is>
      </c>
      <c r="K4240" t="inlineStr">
        <is>
          <t>P55884 [68-113]</t>
        </is>
      </c>
      <c r="L4240" t="inlineStr"/>
      <c r="M4240" t="n">
        <v>0</v>
      </c>
      <c r="N4240" t="n">
        <v>4458.0604</v>
      </c>
      <c r="O4240" t="n">
        <v>1793597.2544773</v>
      </c>
      <c r="P4240" t="n">
        <v>25.8</v>
      </c>
      <c r="Q4240" t="n">
        <v>3486111.5</v>
      </c>
      <c r="R4240" t="n">
        <v>3494210.02533289</v>
      </c>
      <c r="S4240" t="n">
        <v>1</v>
      </c>
      <c r="T4240" t="n">
        <v>2394002.5441932</v>
      </c>
      <c r="U4240" t="n">
        <v>920663.351070894</v>
      </c>
      <c r="V4240" t="n">
        <v>592170.6262489971</v>
      </c>
      <c r="W4240" t="n">
        <v>3486111.5</v>
      </c>
      <c r="X4240" t="n">
        <v>2725006.75</v>
      </c>
      <c r="Y4240" t="inlineStr"/>
      <c r="Z4240" t="n">
        <v>1733706.625</v>
      </c>
      <c r="AA4240" t="n">
        <v>279623.78125</v>
      </c>
      <c r="AB4240" t="n">
        <v>512129.90625</v>
      </c>
      <c r="AC4240" t="inlineStr"/>
      <c r="AD4240" t="inlineStr">
        <is>
          <t>Peak Found</t>
        </is>
      </c>
      <c r="AE4240" t="inlineStr">
        <is>
          <t>High</t>
        </is>
      </c>
      <c r="AF4240" t="inlineStr">
        <is>
          <t>Not Found</t>
        </is>
      </c>
      <c r="AG4240" t="inlineStr">
        <is>
          <t>Peak Found</t>
        </is>
      </c>
      <c r="AH4240" t="inlineStr">
        <is>
          <t>Peak Found</t>
        </is>
      </c>
      <c r="AI4240" t="inlineStr">
        <is>
          <t>High</t>
        </is>
      </c>
      <c r="AJ4240" t="inlineStr">
        <is>
          <t>High</t>
        </is>
      </c>
      <c r="AK4240" t="n">
        <v>4.573e-05</v>
      </c>
      <c r="AL4240" t="n">
        <v>1.153e-09</v>
      </c>
      <c r="AM4240" t="n">
        <v>4.85</v>
      </c>
      <c r="AN4240" t="n">
        <v>37.82</v>
      </c>
      <c r="AO4240" t="inlineStr">
        <is>
          <t>TEPAAEAEAASGPSESPSPPAAEELPGSHAEPPVPAQGEAPGEQAR</t>
        </is>
      </c>
      <c r="AP4240" t="inlineStr">
        <is>
          <t>P55884</t>
        </is>
      </c>
      <c r="AQ4240" t="inlineStr">
        <is>
          <t>EIF3B_HUMAN</t>
        </is>
      </c>
      <c r="AR424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424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4240" t="inlineStr">
        <is>
          <t>3D-structure|Acetylation|Alternative splicing|Cytoplasm|Initiation factor|Phosphoprotein|Protein biosynthesis|Reference proteome|Repeat|RNA-binding|WD repeat</t>
        </is>
      </c>
      <c r="AU4240" t="inlineStr">
        <is>
          <t>GO:0010494|GO:0005829|GO:0016282|GO:0033290|GO:0005852|GO:0071541|GO:0070062|GO:0045202|GO:0060090|GO:0003723|GO:0003743|GO:0031369|GO:0001732|GO:0075522|GO:0006446|GO:0006413|GO:0075525</t>
        </is>
      </c>
      <c r="AV424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4240" t="n">
        <v>100</v>
      </c>
      <c r="AX4240" t="n">
        <v>814</v>
      </c>
      <c r="AY4240" t="n">
        <v>68</v>
      </c>
      <c r="AZ4240" t="n">
        <v>113</v>
      </c>
      <c r="BA4240" t="n">
        <v>67</v>
      </c>
      <c r="BB4240" t="inlineStr">
        <is>
          <t>SEVR(67).(68)TEPAAEAEAASGPSESPSPPAAEELPGSHAEPPVPAQGEAPGEQAR</t>
        </is>
      </c>
      <c r="BC4240" t="inlineStr">
        <is>
          <t>SEVRTEPA</t>
        </is>
      </c>
      <c r="BD4240" t="inlineStr">
        <is>
          <t>Internal</t>
        </is>
      </c>
      <c r="BE4240" t="inlineStr"/>
      <c r="BF4240" t="inlineStr"/>
      <c r="BG4240" t="inlineStr"/>
      <c r="BH4240" t="inlineStr"/>
      <c r="BI4240" t="inlineStr"/>
      <c r="BJ4240" t="inlineStr">
        <is>
          <t>7</t>
        </is>
      </c>
      <c r="BK4240" t="inlineStr">
        <is>
          <t>2354086-2380745</t>
        </is>
      </c>
      <c r="BL4240" t="inlineStr">
        <is>
          <t>Plasma proteins, Predicted intracellular proteins</t>
        </is>
      </c>
      <c r="BM4240" t="inlineStr">
        <is>
          <t>Protein biosynthesis</t>
        </is>
      </c>
      <c r="BN4240" t="inlineStr">
        <is>
          <t>Initiation factor, RNA-binding</t>
        </is>
      </c>
      <c r="BO4240" t="inlineStr"/>
      <c r="BP4240" t="n">
        <v>2326774.175110964</v>
      </c>
      <c r="BQ4240" t="n">
        <v>2015048.747013359</v>
      </c>
      <c r="BR4240" t="n">
        <v>0.8660267801525092</v>
      </c>
      <c r="BS4240" t="n">
        <v>1302278.840504364</v>
      </c>
      <c r="BT4240" t="n">
        <v>959620.9415505067</v>
      </c>
      <c r="BU4240" t="n">
        <v>0.7368782412058943</v>
      </c>
      <c r="BV4240" t="n">
        <v>1.786694295217006</v>
      </c>
      <c r="BW4240" t="n">
        <v>0.8372928092516541</v>
      </c>
      <c r="BX4240" t="n">
        <v>0.5596928375923108</v>
      </c>
      <c r="BY4240" t="n">
        <v>-0.8372928092516541</v>
      </c>
      <c r="BZ4240" t="n">
        <v>0.4862744119483233</v>
      </c>
      <c r="CA4240" t="n">
        <v>-0.3131185826671105</v>
      </c>
      <c r="CB4240" t="inlineStr">
        <is>
          <t>significant low</t>
        </is>
      </c>
      <c r="CC4240" t="inlineStr">
        <is>
          <t>significant low</t>
        </is>
      </c>
    </row>
    <row r="4241">
      <c r="A4241" t="b">
        <v>0</v>
      </c>
      <c r="B4241" t="inlineStr">
        <is>
          <t>High</t>
        </is>
      </c>
      <c r="C4241" t="inlineStr">
        <is>
          <t>[F].TLAPSLGCFVGSR.[F]</t>
        </is>
      </c>
      <c r="D4241" t="inlineStr">
        <is>
          <t>1xCarbamidomethyl [C8]</t>
        </is>
      </c>
      <c r="E4241" t="n">
        <v>0.000784639</v>
      </c>
      <c r="F4241" t="n">
        <v>0.000144145</v>
      </c>
      <c r="G4241" t="n">
        <v>1</v>
      </c>
      <c r="H4241" t="n">
        <v>1</v>
      </c>
      <c r="I4241" t="n">
        <v>3</v>
      </c>
      <c r="J4241" t="inlineStr">
        <is>
          <t>P30536</t>
        </is>
      </c>
      <c r="K4241" t="inlineStr">
        <is>
          <t>P30536 [12-24]</t>
        </is>
      </c>
      <c r="L4241" t="inlineStr"/>
      <c r="M4241" t="n">
        <v>0</v>
      </c>
      <c r="N4241" t="n">
        <v>1364.6991</v>
      </c>
      <c r="O4241" t="n">
        <v>1185664.07450984</v>
      </c>
      <c r="P4241" t="n">
        <v>25.8</v>
      </c>
      <c r="Q4241" t="n">
        <v>1372500.84375</v>
      </c>
      <c r="R4241" t="n">
        <v>1159964.25854871</v>
      </c>
      <c r="S4241" t="n">
        <v>3719842.20691146</v>
      </c>
      <c r="T4241" t="n">
        <v>377919.067365627</v>
      </c>
      <c r="U4241" t="n">
        <v>993199.8599531651</v>
      </c>
      <c r="V4241" t="n">
        <v>2138273.96906899</v>
      </c>
      <c r="W4241" t="n">
        <v>1372500.84375</v>
      </c>
      <c r="X4241" t="n">
        <v>904613.75</v>
      </c>
      <c r="Y4241" t="n">
        <v>496364.5625</v>
      </c>
      <c r="Z4241" t="n">
        <v>273684.25</v>
      </c>
      <c r="AA4241" t="n">
        <v>301654.5625</v>
      </c>
      <c r="AB4241" t="n">
        <v>1849254.25</v>
      </c>
      <c r="AC4241" t="inlineStr"/>
      <c r="AD4241" t="inlineStr">
        <is>
          <t>High</t>
        </is>
      </c>
      <c r="AE4241" t="inlineStr">
        <is>
          <t>High</t>
        </is>
      </c>
      <c r="AF4241" t="inlineStr">
        <is>
          <t>Peak Found</t>
        </is>
      </c>
      <c r="AG4241" t="inlineStr">
        <is>
          <t>Peak Found</t>
        </is>
      </c>
      <c r="AH4241" t="inlineStr">
        <is>
          <t>Peak Found</t>
        </is>
      </c>
      <c r="AI4241" t="inlineStr">
        <is>
          <t>High</t>
        </is>
      </c>
      <c r="AJ4241" t="inlineStr">
        <is>
          <t>High</t>
        </is>
      </c>
      <c r="AK4241" t="n">
        <v>4.573e-05</v>
      </c>
      <c r="AL4241" t="n">
        <v>0.0001175</v>
      </c>
      <c r="AM4241" t="n">
        <v>2.42</v>
      </c>
      <c r="AN4241" t="n">
        <v>44.62</v>
      </c>
      <c r="AO4241" t="inlineStr">
        <is>
          <t>TLAPSLGCFVGSR</t>
        </is>
      </c>
      <c r="AP4241" t="inlineStr">
        <is>
          <t>P30536</t>
        </is>
      </c>
      <c r="AQ4241" t="inlineStr">
        <is>
          <t>TSPO_HUMAN</t>
        </is>
      </c>
      <c r="AR4241" t="inlineStr">
        <is>
          <t>MAPPWVPAMGFTLAPSLGCFVGSRFVHGEGLRWYAGLQKPSWHPPHWVLGPVWGTLYSAMGYGSYLVWKELGGFTEKAVVPLGLYTGQLALNWAWPPIFFGARQMGWALVDLLLVSGAAAATTVAWYQVSPLAARLLYPYLAWLAFTTTLNYCVWRDNHGWRGGRRLPE</t>
        </is>
      </c>
      <c r="AS4241" t="inlineStr">
        <is>
          <t>RecName: Full=Translocator protein; AltName: Full=Mitochondrial benzodiazepine receptor; AltName: Full=PKBS; AltName: Full=Peripheral-type benzodiazepine receptor; Short=PBR;</t>
        </is>
      </c>
      <c r="AT4241" t="inlineStr">
        <is>
          <t>Alternative splicing|Lipid transport|Membrane|Mitochondrion|Receptor|Reference proteome|Transmembrane|Transmembrane helix|Transport</t>
        </is>
      </c>
      <c r="AU4241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AV4241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AW4241" t="n">
        <v>100</v>
      </c>
      <c r="AX4241" t="n">
        <v>169</v>
      </c>
      <c r="AY4241" t="n">
        <v>12</v>
      </c>
      <c r="AZ4241" t="n">
        <v>24</v>
      </c>
      <c r="BA4241" t="n">
        <v>11</v>
      </c>
      <c r="BB4241" t="inlineStr">
        <is>
          <t>AMGF(11).(12)TLAPSLGCFVGSR</t>
        </is>
      </c>
      <c r="BC4241" t="inlineStr">
        <is>
          <t>AMGFTLAP</t>
        </is>
      </c>
      <c r="BD4241" t="inlineStr">
        <is>
          <t>Internal</t>
        </is>
      </c>
      <c r="BE4241" t="inlineStr"/>
      <c r="BF4241" t="inlineStr">
        <is>
          <t>S01.151</t>
        </is>
      </c>
      <c r="BG4241" t="inlineStr">
        <is>
          <t>trypsin 1</t>
        </is>
      </c>
      <c r="BH4241" t="inlineStr"/>
      <c r="BI4241" t="inlineStr"/>
      <c r="BJ4241" t="inlineStr"/>
      <c r="BK4241" t="inlineStr"/>
      <c r="BL4241" t="inlineStr"/>
      <c r="BM4241" t="inlineStr"/>
      <c r="BN4241" t="inlineStr"/>
      <c r="BO4241" t="inlineStr"/>
      <c r="BP4241" t="n">
        <v>2084102.43640339</v>
      </c>
      <c r="BQ4241" t="n">
        <v>1420572.559790102</v>
      </c>
      <c r="BR4241" t="n">
        <v>0.6816231942234252</v>
      </c>
      <c r="BS4241" t="n">
        <v>1169797.632129261</v>
      </c>
      <c r="BT4241" t="n">
        <v>893365.7844583788</v>
      </c>
      <c r="BU4241" t="n">
        <v>0.7636925908563161</v>
      </c>
      <c r="BV4241" t="n">
        <v>1.781592284991991</v>
      </c>
      <c r="BW4241" t="n">
        <v>0.8331672158046323</v>
      </c>
      <c r="BX4241" t="n">
        <v>0.5612956502023106</v>
      </c>
      <c r="BY4241" t="n">
        <v>-0.8331672158046323</v>
      </c>
      <c r="BZ4241" t="n">
        <v>0.3426645441797656</v>
      </c>
      <c r="CA4241" t="n">
        <v>-0.4651308301008836</v>
      </c>
      <c r="CB4241" t="inlineStr">
        <is>
          <t>significant low</t>
        </is>
      </c>
      <c r="CC4241" t="inlineStr">
        <is>
          <t>significant low</t>
        </is>
      </c>
    </row>
    <row r="4242">
      <c r="A4242" t="b">
        <v>0</v>
      </c>
      <c r="B4242" t="inlineStr">
        <is>
          <t>High</t>
        </is>
      </c>
      <c r="C4242" t="inlineStr">
        <is>
          <t>[RQ].DETKKTQNDVLHAENVKAGR.[D]</t>
        </is>
      </c>
      <c r="D4242" t="inlineStr">
        <is>
          <t>3xDimethyl [K4; K5; K17]</t>
        </is>
      </c>
      <c r="E4242" t="n">
        <v>2.7989e-06</v>
      </c>
      <c r="F4242" t="n">
        <v>0.000144145</v>
      </c>
      <c r="G4242" t="n">
        <v>1</v>
      </c>
      <c r="H4242" t="n">
        <v>5</v>
      </c>
      <c r="I4242" t="n">
        <v>7</v>
      </c>
      <c r="J4242" t="inlineStr">
        <is>
          <t>P35241</t>
        </is>
      </c>
      <c r="K4242" t="inlineStr">
        <is>
          <t>P35241 [540-559]</t>
        </is>
      </c>
      <c r="L4242" t="inlineStr">
        <is>
          <t>P35241 3xDimethyl [K543; K544; K556]</t>
        </is>
      </c>
      <c r="M4242" t="n">
        <v>0</v>
      </c>
      <c r="N4242" t="n">
        <v>2337.2521</v>
      </c>
      <c r="O4242" t="n">
        <v>5378561.99917751</v>
      </c>
      <c r="P4242" t="n">
        <v>25.8</v>
      </c>
      <c r="Q4242" t="n">
        <v>8649841.25</v>
      </c>
      <c r="R4242" t="n">
        <v>6885729.96036738</v>
      </c>
      <c r="S4242" t="n">
        <v>2196075.07119963</v>
      </c>
      <c r="T4242" t="n">
        <v>9279653.55442385</v>
      </c>
      <c r="U4242" t="n">
        <v>4201287.20491573</v>
      </c>
      <c r="V4242" t="n">
        <v>6353161.44869576</v>
      </c>
      <c r="W4242" t="n">
        <v>8649841.25</v>
      </c>
      <c r="X4242" t="n">
        <v>5369929.25</v>
      </c>
      <c r="Y4242" t="n">
        <v>293037.65625</v>
      </c>
      <c r="Z4242" t="n">
        <v>6720208.75</v>
      </c>
      <c r="AA4242" t="n">
        <v>1276014.53125</v>
      </c>
      <c r="AB4242" t="n">
        <v>5494436.625</v>
      </c>
      <c r="AC4242" t="inlineStr"/>
      <c r="AD4242" t="inlineStr">
        <is>
          <t>High</t>
        </is>
      </c>
      <c r="AE4242" t="inlineStr">
        <is>
          <t>High</t>
        </is>
      </c>
      <c r="AF4242" t="inlineStr">
        <is>
          <t>Peak Found</t>
        </is>
      </c>
      <c r="AG4242" t="inlineStr">
        <is>
          <t>High</t>
        </is>
      </c>
      <c r="AH4242" t="inlineStr">
        <is>
          <t>Peak Found</t>
        </is>
      </c>
      <c r="AI4242" t="inlineStr">
        <is>
          <t>High</t>
        </is>
      </c>
      <c r="AJ4242" t="inlineStr">
        <is>
          <t>High</t>
        </is>
      </c>
      <c r="AK4242" t="n">
        <v>4.573e-05</v>
      </c>
      <c r="AL4242" t="n">
        <v>1.41e-07</v>
      </c>
      <c r="AM4242" t="n">
        <v>4.02</v>
      </c>
      <c r="AN4242" t="n">
        <v>9.31</v>
      </c>
      <c r="AO4242" t="inlineStr">
        <is>
          <t>DETKKTQNDVLHAENVKAGR</t>
        </is>
      </c>
      <c r="AP4242" t="inlineStr">
        <is>
          <t>P35241</t>
        </is>
      </c>
      <c r="AQ4242" t="inlineStr">
        <is>
          <t>RADI_HUMAN</t>
        </is>
      </c>
      <c r="AR424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AS4242" t="inlineStr">
        <is>
          <t>RecName: Full=Radixin;</t>
        </is>
      </c>
      <c r="AT4242" t="inlineStr">
        <is>
          <t>Actin capping|Actin-binding|Alternative splicing|Cell membrane|Cell projection|Cytoplasm|Cytoskeleton|Deafness|Disease variant|Membrane|Non-syndromic deafness|Phosphoprotein|Reference proteome</t>
        </is>
      </c>
      <c r="AU424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AV424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AW4242" t="n">
        <v>100</v>
      </c>
      <c r="AX4242" t="n">
        <v>583</v>
      </c>
      <c r="AY4242" t="n">
        <v>540</v>
      </c>
      <c r="AZ4242" t="n">
        <v>559</v>
      </c>
      <c r="BA4242" t="n">
        <v>539</v>
      </c>
      <c r="BB4242" t="inlineStr">
        <is>
          <t>AQAR(539).(540)DETKKTQNDVLHAENVKAGR</t>
        </is>
      </c>
      <c r="BC4242" t="inlineStr">
        <is>
          <t>AQARDETK</t>
        </is>
      </c>
      <c r="BD4242" t="inlineStr">
        <is>
          <t>Internal</t>
        </is>
      </c>
      <c r="BE4242" t="inlineStr"/>
      <c r="BF4242" t="inlineStr"/>
      <c r="BG4242" t="inlineStr"/>
      <c r="BH4242" t="inlineStr">
        <is>
          <t>adrenal gland: 155.0</t>
        </is>
      </c>
      <c r="BI4242" t="inlineStr"/>
      <c r="BJ4242" t="inlineStr">
        <is>
          <t>11</t>
        </is>
      </c>
      <c r="BK4242" t="inlineStr">
        <is>
          <t>109864295-110296712</t>
        </is>
      </c>
      <c r="BL4242" t="inlineStr">
        <is>
          <t>Disease related genes, Human disease related genes, Predicted intracellular proteins</t>
        </is>
      </c>
      <c r="BM4242" t="inlineStr"/>
      <c r="BN4242" t="inlineStr">
        <is>
          <t>Actin capping, Actin-binding</t>
        </is>
      </c>
      <c r="BO4242" t="inlineStr">
        <is>
          <t>Deafness, Disease variant, Non-syndromic deafness</t>
        </is>
      </c>
      <c r="BP4242" t="n">
        <v>5910548.760522337</v>
      </c>
      <c r="BQ4242" t="n">
        <v>3335567.155980418</v>
      </c>
      <c r="BR4242" t="n">
        <v>0.5643413650961306</v>
      </c>
      <c r="BS4242" t="n">
        <v>6611367.402678448</v>
      </c>
      <c r="BT4242" t="n">
        <v>2549010.382669751</v>
      </c>
      <c r="BU4242" t="n">
        <v>0.3855496491750067</v>
      </c>
      <c r="BV4242" t="n">
        <v>0.8939979281937667</v>
      </c>
      <c r="BW4242" t="n">
        <v>-0.1616566068658408</v>
      </c>
      <c r="BX4242" t="n">
        <v>1.118570824901574</v>
      </c>
      <c r="BY4242" t="n">
        <v>0.1616566068658407</v>
      </c>
      <c r="BZ4242" t="n">
        <v>0.6815518374206734</v>
      </c>
      <c r="CA4242" t="n">
        <v>-0.1665011070345931</v>
      </c>
      <c r="CB4242" t="inlineStr">
        <is>
          <t>significant low</t>
        </is>
      </c>
      <c r="CC4242" t="inlineStr">
        <is>
          <t>significant low</t>
        </is>
      </c>
    </row>
    <row r="4243">
      <c r="A4243" t="b">
        <v>0</v>
      </c>
      <c r="B4243" t="inlineStr">
        <is>
          <t>High</t>
        </is>
      </c>
      <c r="C4243" t="inlineStr">
        <is>
          <t>[R].QELNKIYDALDVSLIER.[G]</t>
        </is>
      </c>
      <c r="D4243" t="inlineStr">
        <is>
          <t>1xDimethyl [K5]</t>
        </is>
      </c>
      <c r="E4243" t="n">
        <v>5.38331e-06</v>
      </c>
      <c r="F4243" t="n">
        <v>0.000144145</v>
      </c>
      <c r="G4243" t="n">
        <v>1</v>
      </c>
      <c r="H4243" t="n">
        <v>2</v>
      </c>
      <c r="I4243" t="n">
        <v>2</v>
      </c>
      <c r="J4243" t="inlineStr">
        <is>
          <t>P54136</t>
        </is>
      </c>
      <c r="K4243" t="inlineStr">
        <is>
          <t>P54136 [317-333]</t>
        </is>
      </c>
      <c r="L4243" t="inlineStr">
        <is>
          <t>P54136 1xDimethyl [K321]</t>
        </is>
      </c>
      <c r="M4243" t="n">
        <v>0</v>
      </c>
      <c r="N4243" t="n">
        <v>2047.107</v>
      </c>
      <c r="O4243" t="n">
        <v>4179578.00270192</v>
      </c>
      <c r="P4243" t="n">
        <v>25.78</v>
      </c>
      <c r="Q4243" t="n">
        <v>3233075.25</v>
      </c>
      <c r="R4243" t="n">
        <v>3727669.80048016</v>
      </c>
      <c r="S4243" t="n">
        <v>4033401.24121098</v>
      </c>
      <c r="T4243" t="n">
        <v>4580918.16959931</v>
      </c>
      <c r="U4243" t="n">
        <v>4686271.3747928</v>
      </c>
      <c r="V4243" t="n">
        <v>2081548.84482481</v>
      </c>
      <c r="W4243" t="n">
        <v>3233075.25</v>
      </c>
      <c r="X4243" t="n">
        <v>2907073.5</v>
      </c>
      <c r="Y4243" t="n">
        <v>538204.9375</v>
      </c>
      <c r="Z4243" t="n">
        <v>3317443.5</v>
      </c>
      <c r="AA4243" t="n">
        <v>1423313.875</v>
      </c>
      <c r="AB4243" t="n">
        <v>1800196.375</v>
      </c>
      <c r="AC4243" t="inlineStr"/>
      <c r="AD4243" t="inlineStr">
        <is>
          <t>Peak Found</t>
        </is>
      </c>
      <c r="AE4243" t="inlineStr">
        <is>
          <t>High</t>
        </is>
      </c>
      <c r="AF4243" t="inlineStr">
        <is>
          <t>Peak Found</t>
        </is>
      </c>
      <c r="AG4243" t="inlineStr">
        <is>
          <t>High</t>
        </is>
      </c>
      <c r="AH4243" t="inlineStr">
        <is>
          <t>Peak Found</t>
        </is>
      </c>
      <c r="AI4243" t="inlineStr">
        <is>
          <t>Peak Found</t>
        </is>
      </c>
      <c r="AJ4243" t="inlineStr">
        <is>
          <t>High</t>
        </is>
      </c>
      <c r="AK4243" t="n">
        <v>4.573e-05</v>
      </c>
      <c r="AL4243" t="n">
        <v>3.072e-07</v>
      </c>
      <c r="AM4243" t="n">
        <v>4.54</v>
      </c>
      <c r="AN4243" t="n">
        <v>54.34</v>
      </c>
      <c r="AO4243" t="inlineStr">
        <is>
          <t>QELNKIYDALDVSLIER</t>
        </is>
      </c>
      <c r="AP4243" t="inlineStr">
        <is>
          <t>P54136</t>
        </is>
      </c>
      <c r="AQ4243" t="inlineStr">
        <is>
          <t>SYRC_HUMAN</t>
        </is>
      </c>
      <c r="AR424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4243" t="inlineStr">
        <is>
          <t>RecName: Full=Arginine--tRNA ligase, cytoplasmic; EC=6.1.1.19 {ECO:0000269|PubMed:16055448, ECO:0000269|PubMed:25288775}; AltName: Full=Arginyl-tRNA synthetase; Short=ArgRS;</t>
        </is>
      </c>
      <c r="AT424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4243" t="inlineStr">
        <is>
          <t>GO:0017101|GO:0005737|GO:0005829|GO:0070062|GO:0016020|GO:0005730|GO:0005654|GO:0005634|GO:0034618|GO:0004814|GO:0005524|GO:0045296|GO:0000049|GO:0006420|GO:0006418</t>
        </is>
      </c>
      <c r="AV424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4243" t="n">
        <v>100</v>
      </c>
      <c r="AX4243" t="n">
        <v>660</v>
      </c>
      <c r="AY4243" t="n">
        <v>317</v>
      </c>
      <c r="AZ4243" t="n">
        <v>333</v>
      </c>
      <c r="BA4243" t="n">
        <v>316</v>
      </c>
      <c r="BB4243" t="inlineStr">
        <is>
          <t>DVSR(316).(317)QELNKIYDALDVSLIER</t>
        </is>
      </c>
      <c r="BC4243" t="inlineStr">
        <is>
          <t>DVSRQELN</t>
        </is>
      </c>
      <c r="BD4243" t="inlineStr">
        <is>
          <t>Internal</t>
        </is>
      </c>
      <c r="BE4243" t="inlineStr"/>
      <c r="BF4243" t="inlineStr"/>
      <c r="BG4243" t="inlineStr"/>
      <c r="BH4243" t="inlineStr"/>
      <c r="BI4243" t="inlineStr"/>
      <c r="BJ4243" t="inlineStr">
        <is>
          <t>5</t>
        </is>
      </c>
      <c r="BK4243" t="inlineStr">
        <is>
          <t>168486451-168519301</t>
        </is>
      </c>
      <c r="BL4243" t="inlineStr">
        <is>
          <t>Disease related genes, Enzymes, Human disease related genes, Metabolic proteins, Plasma proteins, Potential drug targets, Predicted intracellular proteins</t>
        </is>
      </c>
      <c r="BM4243" t="inlineStr">
        <is>
          <t>Protein biosynthesis</t>
        </is>
      </c>
      <c r="BN4243" t="inlineStr">
        <is>
          <t>Aminoacyl-tRNA synthetase, Ligase</t>
        </is>
      </c>
      <c r="BO4243" t="inlineStr">
        <is>
          <t>Disease variant, Leukodystrophy</t>
        </is>
      </c>
      <c r="BP4243" t="n">
        <v>3664715.430563713</v>
      </c>
      <c r="BQ4243" t="n">
        <v>403859.9541556974</v>
      </c>
      <c r="BR4243" t="n">
        <v>0.1102022685820315</v>
      </c>
      <c r="BS4243" t="n">
        <v>3782912.796405639</v>
      </c>
      <c r="BT4243" t="n">
        <v>1474365.726767001</v>
      </c>
      <c r="BU4243" t="n">
        <v>0.3897435140899573</v>
      </c>
      <c r="BV4243" t="n">
        <v>0.9687549324546332</v>
      </c>
      <c r="BW4243" t="n">
        <v>-0.04579634405470116</v>
      </c>
      <c r="BX4243" t="n">
        <v>1.032252808732749</v>
      </c>
      <c r="BY4243" t="n">
        <v>0.04579634405470117</v>
      </c>
      <c r="BZ4243" t="n">
        <v>0.9235117502082194</v>
      </c>
      <c r="CA4243" t="n">
        <v>-0.034557574486732</v>
      </c>
      <c r="CB4243" t="inlineStr">
        <is>
          <t>significant low</t>
        </is>
      </c>
      <c r="CC4243" t="inlineStr">
        <is>
          <t>significant low</t>
        </is>
      </c>
    </row>
    <row r="4244">
      <c r="A4244" t="b">
        <v>0</v>
      </c>
      <c r="B4244" t="inlineStr">
        <is>
          <t>High</t>
        </is>
      </c>
      <c r="C4244" t="inlineStr">
        <is>
          <t>[R].KFDVNTSAVQVLIEH.[I]</t>
        </is>
      </c>
      <c r="D4244" t="inlineStr">
        <is>
          <t>1xDimethyl [K1]</t>
        </is>
      </c>
      <c r="E4244" t="n">
        <v>0.0334234</v>
      </c>
      <c r="F4244" t="n">
        <v>0.00161169</v>
      </c>
      <c r="G4244" t="n">
        <v>1</v>
      </c>
      <c r="H4244" t="n">
        <v>2</v>
      </c>
      <c r="I4244" t="n">
        <v>2</v>
      </c>
      <c r="J4244" t="inlineStr">
        <is>
          <t>Q00610</t>
        </is>
      </c>
      <c r="K4244" t="inlineStr">
        <is>
          <t>Q00610 [1074-1088]</t>
        </is>
      </c>
      <c r="L4244" t="inlineStr">
        <is>
          <t>Q00610 1xDimethyl [K1074]</t>
        </is>
      </c>
      <c r="M4244" t="n">
        <v>0</v>
      </c>
      <c r="N4244" t="n">
        <v>1727.93266</v>
      </c>
      <c r="O4244" t="n">
        <v>616994.562128206</v>
      </c>
      <c r="P4244" t="n">
        <v>25.78</v>
      </c>
      <c r="Q4244" t="n">
        <v>721128.9375</v>
      </c>
      <c r="R4244" t="n">
        <v>775139.607023702</v>
      </c>
      <c r="S4244" t="n">
        <v>1</v>
      </c>
      <c r="T4244" t="n">
        <v>457300.10206485</v>
      </c>
      <c r="U4244" t="n">
        <v>1</v>
      </c>
      <c r="V4244" t="n">
        <v>527897.6752971821</v>
      </c>
      <c r="W4244" t="n">
        <v>721128.9375</v>
      </c>
      <c r="X4244" t="n">
        <v>604503.0625</v>
      </c>
      <c r="Y4244" t="inlineStr"/>
      <c r="Z4244" t="n">
        <v>331171</v>
      </c>
      <c r="AA4244" t="inlineStr"/>
      <c r="AB4244" t="n">
        <v>456544.40625</v>
      </c>
      <c r="AC4244" t="inlineStr"/>
      <c r="AD4244" t="inlineStr">
        <is>
          <t>High</t>
        </is>
      </c>
      <c r="AE4244" t="inlineStr">
        <is>
          <t>Peak Found</t>
        </is>
      </c>
      <c r="AF4244" t="inlineStr">
        <is>
          <t>Not Found</t>
        </is>
      </c>
      <c r="AG4244" t="inlineStr">
        <is>
          <t>Peak Found</t>
        </is>
      </c>
      <c r="AH4244" t="inlineStr">
        <is>
          <t>Not Found</t>
        </is>
      </c>
      <c r="AI4244" t="inlineStr">
        <is>
          <t>High</t>
        </is>
      </c>
      <c r="AJ4244" t="inlineStr">
        <is>
          <t>High</t>
        </is>
      </c>
      <c r="AK4244" t="n">
        <v>0.001027</v>
      </c>
      <c r="AL4244" t="n">
        <v>0.009946</v>
      </c>
      <c r="AM4244" t="n">
        <v>2.05</v>
      </c>
      <c r="AN4244" t="n">
        <v>50.03</v>
      </c>
      <c r="AO4244" t="inlineStr">
        <is>
          <t>KFDVNTSAVQVLIEH</t>
        </is>
      </c>
      <c r="AP4244" t="inlineStr">
        <is>
          <t>Q00610</t>
        </is>
      </c>
      <c r="AQ4244" t="inlineStr">
        <is>
          <t>CLH1_HUMAN</t>
        </is>
      </c>
      <c r="AR424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4244" t="inlineStr">
        <is>
          <t>RecName: Full=Clathrin heavy chain 1 {ECO:0000303|PubMed:26822784, ECO:0000303|PubMed:29100083}; AltName: Full=Clathrin heavy chain on chromosome 17; Short=CLH-17;</t>
        </is>
      </c>
      <c r="AT424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424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424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4244" t="n">
        <v>100</v>
      </c>
      <c r="AX4244" t="n">
        <v>1675</v>
      </c>
      <c r="AY4244" t="n">
        <v>1074</v>
      </c>
      <c r="AZ4244" t="n">
        <v>1088</v>
      </c>
      <c r="BA4244" t="n">
        <v>1073</v>
      </c>
      <c r="BB4244" t="inlineStr">
        <is>
          <t>AIFR(1073).(1074)KFDVNTSAVQVLIEH</t>
        </is>
      </c>
      <c r="BC4244" t="inlineStr">
        <is>
          <t>AIFRKFDV</t>
        </is>
      </c>
      <c r="BD4244" t="inlineStr">
        <is>
          <t>Internal</t>
        </is>
      </c>
      <c r="BE4244" t="inlineStr"/>
      <c r="BF4244" t="inlineStr">
        <is>
          <t>S01.151</t>
        </is>
      </c>
      <c r="BG4244" t="inlineStr">
        <is>
          <t>trypsin 1</t>
        </is>
      </c>
      <c r="BH4244" t="inlineStr"/>
      <c r="BI4244" t="inlineStr"/>
      <c r="BJ4244" t="inlineStr">
        <is>
          <t>17</t>
        </is>
      </c>
      <c r="BK4244" t="inlineStr">
        <is>
          <t>59619689-59696956</t>
        </is>
      </c>
      <c r="BL4244" t="inlineStr">
        <is>
          <t>Cancer-related genes, Disease related genes, Human disease related genes, Plasma proteins, Potential drug targets, Predicted intracellular proteins, Transporters</t>
        </is>
      </c>
      <c r="BM4244" t="inlineStr">
        <is>
          <t>Autophagy, Cell cycle, Cell division, Mitosis</t>
        </is>
      </c>
      <c r="BN4244" t="inlineStr"/>
      <c r="BO4244" t="inlineStr">
        <is>
          <t>Cancer-related genes, Disease variant, Intellectual disability</t>
        </is>
      </c>
      <c r="BP4244" t="n">
        <v>498756.514841234</v>
      </c>
      <c r="BQ4244" t="n">
        <v>432778.3333232013</v>
      </c>
      <c r="BR4244" t="n">
        <v>0.8677146472181217</v>
      </c>
      <c r="BS4244" t="n">
        <v>328399.5924540107</v>
      </c>
      <c r="BT4244" t="n">
        <v>286583.7242079619</v>
      </c>
      <c r="BU4244" t="n">
        <v>0.8726677218641656</v>
      </c>
      <c r="BV4244" t="n">
        <v>1.518748884900277</v>
      </c>
      <c r="BW4244" t="n">
        <v>0.6028833494595335</v>
      </c>
      <c r="BX4244" t="n">
        <v>0.6584366974305048</v>
      </c>
      <c r="BY4244" t="n">
        <v>-0.6028833494595335</v>
      </c>
      <c r="BZ4244" t="n">
        <v>0.966576742208753</v>
      </c>
      <c r="CA4244" t="n">
        <v>-0.01476365907497906</v>
      </c>
      <c r="CB4244" t="inlineStr">
        <is>
          <t>significant low</t>
        </is>
      </c>
      <c r="CC4244" t="inlineStr">
        <is>
          <t>significant low</t>
        </is>
      </c>
    </row>
    <row r="4245">
      <c r="A4245" t="b">
        <v>0</v>
      </c>
      <c r="B4245" t="inlineStr">
        <is>
          <t>High</t>
        </is>
      </c>
      <c r="C4245" t="inlineStr">
        <is>
          <t>[K].IHVSDQELQSANASVDDSR.[L]</t>
        </is>
      </c>
      <c r="D4245" t="inlineStr"/>
      <c r="E4245" t="n">
        <v>4.58819e-07</v>
      </c>
      <c r="F4245" t="n">
        <v>0.000144145</v>
      </c>
      <c r="G4245" t="n">
        <v>1</v>
      </c>
      <c r="H4245" t="n">
        <v>2</v>
      </c>
      <c r="I4245" t="n">
        <v>9</v>
      </c>
      <c r="J4245" t="inlineStr">
        <is>
          <t>P22314</t>
        </is>
      </c>
      <c r="K4245" t="inlineStr">
        <is>
          <t>P22314 [807-825]</t>
        </is>
      </c>
      <c r="L4245" t="inlineStr"/>
      <c r="M4245" t="n">
        <v>0</v>
      </c>
      <c r="N4245" t="n">
        <v>2070.96866</v>
      </c>
      <c r="O4245" t="n">
        <v>4938312.41016507</v>
      </c>
      <c r="P4245" t="n">
        <v>25.76</v>
      </c>
      <c r="Q4245" t="n">
        <v>7592799.5</v>
      </c>
      <c r="R4245" t="n">
        <v>6607031.49739164</v>
      </c>
      <c r="S4245" t="n">
        <v>3690737.88110507</v>
      </c>
      <c r="T4245" t="n">
        <v>6607602.665375</v>
      </c>
      <c r="U4245" t="n">
        <v>3165234.64174924</v>
      </c>
      <c r="V4245" t="n">
        <v>6875085.69435488</v>
      </c>
      <c r="W4245" t="n">
        <v>7592799.5</v>
      </c>
      <c r="X4245" t="n">
        <v>5152582.5</v>
      </c>
      <c r="Y4245" t="n">
        <v>492480.96875</v>
      </c>
      <c r="Z4245" t="n">
        <v>4785143</v>
      </c>
      <c r="AA4245" t="n">
        <v>961344.75</v>
      </c>
      <c r="AB4245" t="n">
        <v>5945815</v>
      </c>
      <c r="AC4245" t="inlineStr"/>
      <c r="AD4245" t="inlineStr">
        <is>
          <t>High</t>
        </is>
      </c>
      <c r="AE4245" t="inlineStr">
        <is>
          <t>High</t>
        </is>
      </c>
      <c r="AF4245" t="inlineStr">
        <is>
          <t>Peak Found</t>
        </is>
      </c>
      <c r="AG4245" t="inlineStr">
        <is>
          <t>High</t>
        </is>
      </c>
      <c r="AH4245" t="inlineStr">
        <is>
          <t>High</t>
        </is>
      </c>
      <c r="AI4245" t="inlineStr">
        <is>
          <t>High</t>
        </is>
      </c>
      <c r="AJ4245" t="inlineStr">
        <is>
          <t>High</t>
        </is>
      </c>
      <c r="AK4245" t="n">
        <v>4.573e-05</v>
      </c>
      <c r="AL4245" t="n">
        <v>1.621e-08</v>
      </c>
      <c r="AM4245" t="n">
        <v>4.69</v>
      </c>
      <c r="AN4245" t="n">
        <v>21.78</v>
      </c>
      <c r="AO4245" t="inlineStr">
        <is>
          <t>IHVSDQELQSANASVDDSR</t>
        </is>
      </c>
      <c r="AP4245" t="inlineStr">
        <is>
          <t>P22314</t>
        </is>
      </c>
      <c r="AQ4245" t="inlineStr">
        <is>
          <t>UBA1_HUMAN</t>
        </is>
      </c>
      <c r="AR424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4245" t="inlineStr">
        <is>
          <t>RecName: Full=Ubiquitin-like modifier-activating enzyme 1; EC=6.2.1.45 {ECO:0000305|PubMed:1447181}; AltName: Full=Protein A1S9; AltName: Full=Ubiquitin-activating enzyme E1;</t>
        </is>
      </c>
      <c r="AT424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4245" t="inlineStr">
        <is>
          <t>GO:0005737|GO:0005829|GO:0070062|GO:0005739|GO:0005654|GO:0005634|GO:0005524|GO:0003723|GO:0004839|GO:0006974|GO:0016567|GO:0006511</t>
        </is>
      </c>
      <c r="AV424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4245" t="n">
        <v>100</v>
      </c>
      <c r="AX4245" t="n">
        <v>1058</v>
      </c>
      <c r="AY4245" t="n">
        <v>807</v>
      </c>
      <c r="AZ4245" t="n">
        <v>825</v>
      </c>
      <c r="BA4245" t="n">
        <v>806</v>
      </c>
      <c r="BB4245" t="inlineStr">
        <is>
          <t>SGVK(806).(807)IHVSDQELQSANASVDDSR</t>
        </is>
      </c>
      <c r="BC4245" t="inlineStr">
        <is>
          <t>SGVKIHVS</t>
        </is>
      </c>
      <c r="BD4245" t="inlineStr">
        <is>
          <t>Internal</t>
        </is>
      </c>
      <c r="BE4245" t="inlineStr"/>
      <c r="BF4245" t="inlineStr">
        <is>
          <t>S01.151</t>
        </is>
      </c>
      <c r="BG4245" t="inlineStr">
        <is>
          <t>trypsin 1</t>
        </is>
      </c>
      <c r="BH4245" t="inlineStr"/>
      <c r="BI4245" t="inlineStr"/>
      <c r="BJ4245" t="inlineStr">
        <is>
          <t>X</t>
        </is>
      </c>
      <c r="BK4245" t="inlineStr">
        <is>
          <t>47190861-47215128</t>
        </is>
      </c>
      <c r="BL4245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4245" t="inlineStr">
        <is>
          <t>Ubl conjugation pathway</t>
        </is>
      </c>
      <c r="BN4245" t="inlineStr">
        <is>
          <t>Ligase</t>
        </is>
      </c>
      <c r="BO4245" t="inlineStr">
        <is>
          <t>Cancer-related genes, Disease variant, Neurodegeneration</t>
        </is>
      </c>
      <c r="BP4245" t="n">
        <v>5963522.959498904</v>
      </c>
      <c r="BQ4245" t="n">
        <v>2029063.49042332</v>
      </c>
      <c r="BR4245" t="n">
        <v>0.3402457748890457</v>
      </c>
      <c r="BS4245" t="n">
        <v>5549307.667159706</v>
      </c>
      <c r="BT4245" t="n">
        <v>2068994.90950689</v>
      </c>
      <c r="BU4245" t="n">
        <v>0.3728383851828962</v>
      </c>
      <c r="BV4245" t="n">
        <v>1.074642697284651</v>
      </c>
      <c r="BW4245" t="n">
        <v>0.103857064893284</v>
      </c>
      <c r="BX4245" t="n">
        <v>0.9305418466312063</v>
      </c>
      <c r="BY4245" t="n">
        <v>-0.103857064893284</v>
      </c>
      <c r="BZ4245" t="n">
        <v>0.8139484580960492</v>
      </c>
      <c r="CA4245" t="n">
        <v>-0.0894030952007049</v>
      </c>
      <c r="CB4245" t="inlineStr">
        <is>
          <t>significant low</t>
        </is>
      </c>
      <c r="CC4245" t="inlineStr">
        <is>
          <t>significant low</t>
        </is>
      </c>
    </row>
    <row r="4246">
      <c r="A4246" t="b">
        <v>0</v>
      </c>
      <c r="B4246" t="inlineStr">
        <is>
          <t>High</t>
        </is>
      </c>
      <c r="C4246" t="inlineStr">
        <is>
          <t>[R].DYFSKFGEIR.[E]</t>
        </is>
      </c>
      <c r="D4246" t="inlineStr">
        <is>
          <t>1xDimethyl [K5]</t>
        </is>
      </c>
      <c r="E4246" t="n">
        <v>0.0428387</v>
      </c>
      <c r="F4246" t="n">
        <v>0.00219642</v>
      </c>
      <c r="G4246" t="n">
        <v>1</v>
      </c>
      <c r="H4246" t="n">
        <v>2</v>
      </c>
      <c r="I4246" t="n">
        <v>2</v>
      </c>
      <c r="J4246" t="inlineStr">
        <is>
          <t>Q96DH6</t>
        </is>
      </c>
      <c r="K4246" t="inlineStr">
        <is>
          <t>Q96DH6 [39-48]</t>
        </is>
      </c>
      <c r="L4246" t="inlineStr">
        <is>
          <t>Q96DH6 1xDimethyl [K43]</t>
        </is>
      </c>
      <c r="M4246" t="n">
        <v>0</v>
      </c>
      <c r="N4246" t="n">
        <v>1289.65246</v>
      </c>
      <c r="O4246" t="n">
        <v>1015054.03950284</v>
      </c>
      <c r="P4246" t="n">
        <v>25.76</v>
      </c>
      <c r="Q4246" t="n">
        <v>853863.875</v>
      </c>
      <c r="R4246" t="n">
        <v>769839.560711768</v>
      </c>
      <c r="S4246" t="n">
        <v>1</v>
      </c>
      <c r="T4246" t="n">
        <v>1142107.25000925</v>
      </c>
      <c r="U4246" t="n">
        <v>587407.745310848</v>
      </c>
      <c r="V4246" t="n">
        <v>1206673.25703529</v>
      </c>
      <c r="W4246" t="n">
        <v>853863.875</v>
      </c>
      <c r="X4246" t="n">
        <v>600369.75</v>
      </c>
      <c r="Y4246" t="inlineStr"/>
      <c r="Z4246" t="n">
        <v>827099.75</v>
      </c>
      <c r="AA4246" t="n">
        <v>178407.421875</v>
      </c>
      <c r="AB4246" t="n">
        <v>1043573.3125</v>
      </c>
      <c r="AC4246" t="inlineStr"/>
      <c r="AD4246" t="inlineStr">
        <is>
          <t>High</t>
        </is>
      </c>
      <c r="AE4246" t="inlineStr">
        <is>
          <t>High</t>
        </is>
      </c>
      <c r="AF4246" t="inlineStr">
        <is>
          <t>Not Found</t>
        </is>
      </c>
      <c r="AG4246" t="inlineStr">
        <is>
          <t>Peak Found</t>
        </is>
      </c>
      <c r="AH4246" t="inlineStr">
        <is>
          <t>Peak Found</t>
        </is>
      </c>
      <c r="AI4246" t="inlineStr">
        <is>
          <t>Peak Found</t>
        </is>
      </c>
      <c r="AJ4246" t="inlineStr">
        <is>
          <t>High</t>
        </is>
      </c>
      <c r="AK4246" t="n">
        <v>0.001346</v>
      </c>
      <c r="AL4246" t="n">
        <v>0.01342</v>
      </c>
      <c r="AM4246" t="n">
        <v>2.13</v>
      </c>
      <c r="AN4246" t="n">
        <v>39.44</v>
      </c>
      <c r="AO4246" t="inlineStr">
        <is>
          <t>DYFSKFGEIR</t>
        </is>
      </c>
      <c r="AP4246" t="inlineStr">
        <is>
          <t>Q96DH6</t>
        </is>
      </c>
      <c r="AQ4246" t="inlineStr">
        <is>
          <t>MSI2H_HUMAN</t>
        </is>
      </c>
      <c r="AR4246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AS4246" t="inlineStr">
        <is>
          <t>RecName: Full=RNA-binding protein Musashi homolog 2; Short=Musashi-2;</t>
        </is>
      </c>
      <c r="AT4246" t="inlineStr">
        <is>
          <t>3D-structure|Acetylation|Alternative splicing|Chromosomal rearrangement|Cytoplasm|Methylation|Phosphoprotein|Reference proteome|Repeat|RNA-binding</t>
        </is>
      </c>
      <c r="AU4246" t="inlineStr">
        <is>
          <t>GO:0005737|GO:0005829|GO:0043231|GO:0005844|GO:0042802|GO:0003729|GO:0008266|GO:0003723|GO:0007417|GO:0006417|GO:0048864</t>
        </is>
      </c>
      <c r="AV4246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AW4246" t="n">
        <v>100</v>
      </c>
      <c r="AX4246" t="n">
        <v>328</v>
      </c>
      <c r="AY4246" t="n">
        <v>39</v>
      </c>
      <c r="AZ4246" t="n">
        <v>48</v>
      </c>
      <c r="BA4246" t="n">
        <v>38</v>
      </c>
      <c r="BB4246" t="inlineStr">
        <is>
          <t>DSLR(38).(39)DYFSKFGEIR</t>
        </is>
      </c>
      <c r="BC4246" t="inlineStr">
        <is>
          <t>DSLRDYFS</t>
        </is>
      </c>
      <c r="BD4246" t="inlineStr">
        <is>
          <t>Internal</t>
        </is>
      </c>
      <c r="BE4246" t="inlineStr"/>
      <c r="BF4246" t="inlineStr"/>
      <c r="BG4246" t="inlineStr"/>
      <c r="BH4246" t="inlineStr"/>
      <c r="BI4246" t="inlineStr">
        <is>
          <t>Astrocytes: 804.4;Cone photoreceptor cells: 339.5;Rod photoreceptor cells: 566.9</t>
        </is>
      </c>
      <c r="BJ4246" t="inlineStr">
        <is>
          <t>17</t>
        </is>
      </c>
      <c r="BK4246" t="inlineStr">
        <is>
          <t>57255851-57684689</t>
        </is>
      </c>
      <c r="BL4246" t="inlineStr">
        <is>
          <t>Cancer-related genes, Disease related genes, Predicted intracellular proteins</t>
        </is>
      </c>
      <c r="BM4246" t="inlineStr"/>
      <c r="BN4246" t="inlineStr">
        <is>
          <t>RNA-binding</t>
        </is>
      </c>
      <c r="BO4246" t="inlineStr">
        <is>
          <t>Cancer-related genes</t>
        </is>
      </c>
      <c r="BP4246" t="n">
        <v>541234.8119039227</v>
      </c>
      <c r="BQ4246" t="n">
        <v>470601.2650949208</v>
      </c>
      <c r="BR4246" t="n">
        <v>0.8694955585718304</v>
      </c>
      <c r="BS4246" t="n">
        <v>978729.417451796</v>
      </c>
      <c r="BT4246" t="n">
        <v>340428.671870059</v>
      </c>
      <c r="BU4246" t="n">
        <v>0.3478271581499957</v>
      </c>
      <c r="BV4246" t="n">
        <v>0.5529973885050609</v>
      </c>
      <c r="BW4246" t="n">
        <v>-0.8546554274467183</v>
      </c>
      <c r="BX4246" t="n">
        <v>1.808326803682271</v>
      </c>
      <c r="BY4246" t="n">
        <v>0.8546554274467184</v>
      </c>
      <c r="BZ4246" t="n">
        <v>0.361478352388071</v>
      </c>
      <c r="CA4246" t="n">
        <v>-0.4419177058934071</v>
      </c>
      <c r="CB4246" t="inlineStr">
        <is>
          <t>significant low</t>
        </is>
      </c>
      <c r="CC4246" t="inlineStr">
        <is>
          <t>significant low</t>
        </is>
      </c>
    </row>
    <row r="4247">
      <c r="A4247" t="b">
        <v>0</v>
      </c>
      <c r="B4247" t="inlineStr">
        <is>
          <t>High</t>
        </is>
      </c>
      <c r="C4247" t="inlineStr">
        <is>
          <t>[R].ALAEEVEQVHR.[G]</t>
        </is>
      </c>
      <c r="D4247" t="inlineStr"/>
      <c r="E4247" t="n">
        <v>0.00196082</v>
      </c>
      <c r="F4247" t="n">
        <v>0.000144145</v>
      </c>
      <c r="G4247" t="n">
        <v>1</v>
      </c>
      <c r="H4247" t="n">
        <v>1</v>
      </c>
      <c r="I4247" t="n">
        <v>2</v>
      </c>
      <c r="J4247" t="inlineStr">
        <is>
          <t>Q9BQE5</t>
        </is>
      </c>
      <c r="K4247" t="inlineStr">
        <is>
          <t>Q9BQE5 [101-111]</t>
        </is>
      </c>
      <c r="L4247" t="inlineStr"/>
      <c r="M4247" t="n">
        <v>0</v>
      </c>
      <c r="N4247" t="n">
        <v>1280.65934</v>
      </c>
      <c r="O4247" t="n">
        <v>2571736.79434998</v>
      </c>
      <c r="P4247" t="n">
        <v>25.75</v>
      </c>
      <c r="Q4247" t="n">
        <v>1470271.5</v>
      </c>
      <c r="R4247" t="n">
        <v>1930433.09607601</v>
      </c>
      <c r="S4247" t="n">
        <v>3367276.23314715</v>
      </c>
      <c r="T4247" t="n">
        <v>1964148.37437677</v>
      </c>
      <c r="U4247" t="n">
        <v>3552273.81785082</v>
      </c>
      <c r="V4247" t="n">
        <v>1716050.96258087</v>
      </c>
      <c r="W4247" t="n">
        <v>1470271.5</v>
      </c>
      <c r="X4247" t="n">
        <v>1505474.25</v>
      </c>
      <c r="Y4247" t="n">
        <v>449319.21875</v>
      </c>
      <c r="Z4247" t="n">
        <v>1422411.625</v>
      </c>
      <c r="AA4247" t="n">
        <v>1078896.25</v>
      </c>
      <c r="AB4247" t="n">
        <v>1484101</v>
      </c>
      <c r="AC4247" t="inlineStr"/>
      <c r="AD4247" t="inlineStr">
        <is>
          <t>Peak Found</t>
        </is>
      </c>
      <c r="AE4247" t="inlineStr">
        <is>
          <t>High</t>
        </is>
      </c>
      <c r="AF4247" t="inlineStr">
        <is>
          <t>Peak Found</t>
        </is>
      </c>
      <c r="AG4247" t="inlineStr">
        <is>
          <t>Peak Found</t>
        </is>
      </c>
      <c r="AH4247" t="inlineStr">
        <is>
          <t>Peak Found</t>
        </is>
      </c>
      <c r="AI4247" t="inlineStr">
        <is>
          <t>High</t>
        </is>
      </c>
      <c r="AJ4247" t="inlineStr">
        <is>
          <t>High</t>
        </is>
      </c>
      <c r="AK4247" t="n">
        <v>4.573e-05</v>
      </c>
      <c r="AL4247" t="n">
        <v>0.0003508</v>
      </c>
      <c r="AM4247" t="n">
        <v>2.8</v>
      </c>
      <c r="AN4247" t="n">
        <v>15.09</v>
      </c>
      <c r="AO4247" t="inlineStr">
        <is>
          <t>ALAEEVEQVHR</t>
        </is>
      </c>
      <c r="AP4247" t="inlineStr">
        <is>
          <t>Q9BQE5</t>
        </is>
      </c>
      <c r="AQ4247" t="inlineStr">
        <is>
          <t>APOL2_HUMAN</t>
        </is>
      </c>
      <c r="AR4247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AS4247" t="inlineStr">
        <is>
          <t>RecName: Full=Apolipoprotein L2; AltName: Full=Apolipoprotein L-II; Short=ApoL-II;</t>
        </is>
      </c>
      <c r="AT4247" t="inlineStr">
        <is>
          <t>3D-structure|Acetylation|Cytoplasm|Direct protein sequencing|Lipid transport|Phosphoprotein|Reference proteome|Transport</t>
        </is>
      </c>
      <c r="AU4247" t="inlineStr">
        <is>
          <t>GO:0005789|GO:0005576|GO:0016020|GO:0008035|GO:0008289|GO:0005102|GO:0006953|GO:0008203|GO:0006629|GO:0006869|GO:0042157|GO:0060135</t>
        </is>
      </c>
      <c r="AV4247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AW4247" t="n">
        <v>100</v>
      </c>
      <c r="AX4247" t="n">
        <v>337</v>
      </c>
      <c r="AY4247" t="n">
        <v>101</v>
      </c>
      <c r="AZ4247" t="n">
        <v>111</v>
      </c>
      <c r="BA4247" t="n">
        <v>100</v>
      </c>
      <c r="BB4247" t="inlineStr">
        <is>
          <t>RKLR(100).(101)ALAEEVEQVHR</t>
        </is>
      </c>
      <c r="BC4247" t="inlineStr">
        <is>
          <t>RKLRALAE</t>
        </is>
      </c>
      <c r="BD4247" t="inlineStr">
        <is>
          <t>Internal</t>
        </is>
      </c>
      <c r="BE4247" t="inlineStr"/>
      <c r="BF4247" t="inlineStr"/>
      <c r="BG4247" t="inlineStr"/>
      <c r="BH4247" t="inlineStr"/>
      <c r="BI4247" t="inlineStr">
        <is>
          <t>Glandular and luminal cells: 74.8;Hepatocytes: 65.0</t>
        </is>
      </c>
      <c r="BJ4247" t="inlineStr">
        <is>
          <t>22</t>
        </is>
      </c>
      <c r="BK4247" t="inlineStr">
        <is>
          <t>36226209-36239954</t>
        </is>
      </c>
      <c r="BL4247" t="inlineStr">
        <is>
          <t>Cancer-related genes, Human disease related genes, Plasma proteins, Predicted intracellular proteins, Predicted membrane proteins</t>
        </is>
      </c>
      <c r="BM4247" t="inlineStr">
        <is>
          <t>Lipid transport, Transport</t>
        </is>
      </c>
      <c r="BN4247" t="inlineStr"/>
      <c r="BO4247" t="inlineStr">
        <is>
          <t>Cancer-related genes</t>
        </is>
      </c>
      <c r="BP4247" t="n">
        <v>2255993.609741053</v>
      </c>
      <c r="BQ4247" t="n">
        <v>989519.5679919915</v>
      </c>
      <c r="BR4247" t="n">
        <v>0.4386180721963882</v>
      </c>
      <c r="BS4247" t="n">
        <v>2410824.384936153</v>
      </c>
      <c r="BT4247" t="n">
        <v>996277.1639262171</v>
      </c>
      <c r="BU4247" t="n">
        <v>0.413251653729478</v>
      </c>
      <c r="BV4247" t="n">
        <v>0.9357768337824405</v>
      </c>
      <c r="BW4247" t="n">
        <v>-0.09576358130014843</v>
      </c>
      <c r="BX4247" t="n">
        <v>1.068630857164915</v>
      </c>
      <c r="BY4247" t="n">
        <v>0.09576358130014842</v>
      </c>
      <c r="BZ4247" t="n">
        <v>0.831449805160572</v>
      </c>
      <c r="CA4247" t="n">
        <v>-0.08016396412309854</v>
      </c>
      <c r="CB4247" t="inlineStr">
        <is>
          <t>significant low</t>
        </is>
      </c>
      <c r="CC4247" t="inlineStr">
        <is>
          <t>significant low</t>
        </is>
      </c>
    </row>
    <row r="4248">
      <c r="A4248" t="b">
        <v>0</v>
      </c>
      <c r="B4248" t="inlineStr">
        <is>
          <t>High</t>
        </is>
      </c>
      <c r="C4248" t="inlineStr">
        <is>
          <t>[R].TEYEVKDQAAKGDEVTR.[K]</t>
        </is>
      </c>
      <c r="D4248" t="inlineStr">
        <is>
          <t>2xDimethyl [K6; K11]</t>
        </is>
      </c>
      <c r="E4248" t="n">
        <v>8.92941e-05</v>
      </c>
      <c r="F4248" t="n">
        <v>0.000144145</v>
      </c>
      <c r="G4248" t="n">
        <v>1</v>
      </c>
      <c r="H4248" t="n">
        <v>3</v>
      </c>
      <c r="I4248" t="n">
        <v>1</v>
      </c>
      <c r="J4248" t="inlineStr">
        <is>
          <t>Q9H074</t>
        </is>
      </c>
      <c r="K4248" t="inlineStr">
        <is>
          <t>Q9H074 [248-264]</t>
        </is>
      </c>
      <c r="L4248" t="inlineStr">
        <is>
          <t>Q9H074 2xDimethyl [K253; K258]</t>
        </is>
      </c>
      <c r="M4248" t="n">
        <v>0</v>
      </c>
      <c r="N4248" t="n">
        <v>1995.00292</v>
      </c>
      <c r="O4248" t="n">
        <v>1137700.53259029</v>
      </c>
      <c r="P4248" t="n">
        <v>25.73</v>
      </c>
      <c r="Q4248" t="n">
        <v>937742.875</v>
      </c>
      <c r="R4248" t="n">
        <v>953929.796759596</v>
      </c>
      <c r="S4248" t="n">
        <v>1</v>
      </c>
      <c r="T4248" t="n">
        <v>1565272.0261833</v>
      </c>
      <c r="U4248" t="n">
        <v>1</v>
      </c>
      <c r="V4248" t="n">
        <v>1380295.74669521</v>
      </c>
      <c r="W4248" t="n">
        <v>937742.875</v>
      </c>
      <c r="X4248" t="n">
        <v>743935</v>
      </c>
      <c r="Y4248" t="inlineStr"/>
      <c r="Z4248" t="n">
        <v>1133550.375</v>
      </c>
      <c r="AA4248" t="inlineStr"/>
      <c r="AB4248" t="n">
        <v>1193728.125</v>
      </c>
      <c r="AC4248" t="inlineStr"/>
      <c r="AD4248" t="inlineStr">
        <is>
          <t>Peak Found</t>
        </is>
      </c>
      <c r="AE4248" t="inlineStr">
        <is>
          <t>Peak Found</t>
        </is>
      </c>
      <c r="AF4248" t="inlineStr">
        <is>
          <t>Not Found</t>
        </is>
      </c>
      <c r="AG4248" t="inlineStr">
        <is>
          <t>High</t>
        </is>
      </c>
      <c r="AH4248" t="inlineStr">
        <is>
          <t>Not Found</t>
        </is>
      </c>
      <c r="AI4248" t="inlineStr">
        <is>
          <t>Peak Found</t>
        </is>
      </c>
      <c r="AJ4248" t="inlineStr">
        <is>
          <t>High</t>
        </is>
      </c>
      <c r="AK4248" t="n">
        <v>4.573e-05</v>
      </c>
      <c r="AL4248" t="n">
        <v>8.817999999999999e-06</v>
      </c>
      <c r="AM4248" t="n">
        <v>2.65</v>
      </c>
      <c r="AN4248" t="n">
        <v>9.91</v>
      </c>
      <c r="AO4248" t="inlineStr">
        <is>
          <t>TEYEVKDQAAKGDEVTR</t>
        </is>
      </c>
      <c r="AP4248" t="inlineStr">
        <is>
          <t>Q9H074</t>
        </is>
      </c>
      <c r="AQ4248" t="inlineStr">
        <is>
          <t>PAIP1_HUMAN</t>
        </is>
      </c>
      <c r="AR4248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AS4248" t="inlineStr">
        <is>
          <t>RecName: Full=Polyadenylate-binding protein-interacting protein 1 {ECO:0000305}; Short=PABP-interacting protein 1; Short=PAIP-1; Short=Poly(A)-binding protein-interacting protein 1;</t>
        </is>
      </c>
      <c r="AT4248" t="inlineStr">
        <is>
          <t>3D-structure|Acetylation|Alternative splicing|Cytoplasm|Host-virus interaction|Methylation|Reference proteome|Translation regulation</t>
        </is>
      </c>
      <c r="AU4248" t="inlineStr">
        <is>
          <t>GO:0005737|GO:0005829|GO:0106002|GO:0003723|GO:0008494|GO:0070934|GO:0048255|GO:1900152|GO:0044794|GO:2000767|GO:0006446|GO:0006413|GO:0019081</t>
        </is>
      </c>
      <c r="AV4248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AW4248" t="n">
        <v>100</v>
      </c>
      <c r="AX4248" t="n">
        <v>479</v>
      </c>
      <c r="AY4248" t="n">
        <v>248</v>
      </c>
      <c r="AZ4248" t="n">
        <v>264</v>
      </c>
      <c r="BA4248" t="n">
        <v>247</v>
      </c>
      <c r="BB4248" t="inlineStr">
        <is>
          <t>QRCR(247).(248)TEYEVKDQAAKGDEVTR</t>
        </is>
      </c>
      <c r="BC4248" t="inlineStr">
        <is>
          <t>QRCRTEYE</t>
        </is>
      </c>
      <c r="BD4248" t="inlineStr">
        <is>
          <t>Internal</t>
        </is>
      </c>
      <c r="BE4248" t="inlineStr"/>
      <c r="BF4248" t="inlineStr"/>
      <c r="BG4248" t="inlineStr"/>
      <c r="BH4248" t="inlineStr"/>
      <c r="BI4248" t="inlineStr"/>
      <c r="BJ4248" t="inlineStr">
        <is>
          <t>5</t>
        </is>
      </c>
      <c r="BK4248" t="inlineStr">
        <is>
          <t>43526267-43557758</t>
        </is>
      </c>
      <c r="BL4248" t="inlineStr">
        <is>
          <t>Predicted intracellular proteins</t>
        </is>
      </c>
      <c r="BM4248" t="inlineStr">
        <is>
          <t>Host-virus interaction, Translation regulation</t>
        </is>
      </c>
      <c r="BN4248" t="inlineStr"/>
      <c r="BO4248" t="inlineStr"/>
      <c r="BP4248" t="n">
        <v>630557.8905865321</v>
      </c>
      <c r="BQ4248" t="n">
        <v>546138.2593342364</v>
      </c>
      <c r="BR4248" t="n">
        <v>0.8661191422507293</v>
      </c>
      <c r="BS4248" t="n">
        <v>981856.2576261699</v>
      </c>
      <c r="BT4248" t="n">
        <v>855326.7598932168</v>
      </c>
      <c r="BU4248" t="n">
        <v>0.8711323610251637</v>
      </c>
      <c r="BV4248" t="n">
        <v>0.6422099830692422</v>
      </c>
      <c r="BW4248" t="n">
        <v>-0.6388830031457828</v>
      </c>
      <c r="BX4248" t="n">
        <v>1.557123100486249</v>
      </c>
      <c r="BY4248" t="n">
        <v>0.6388830031457829</v>
      </c>
      <c r="BZ4248" t="n">
        <v>0.9665680094776481</v>
      </c>
      <c r="CA4248" t="n">
        <v>-0.01476758281315492</v>
      </c>
      <c r="CB4248" t="inlineStr">
        <is>
          <t>significant low</t>
        </is>
      </c>
      <c r="CC4248" t="inlineStr">
        <is>
          <t>significant low</t>
        </is>
      </c>
    </row>
    <row r="4249">
      <c r="A4249" t="b">
        <v>0</v>
      </c>
      <c r="B4249" t="inlineStr">
        <is>
          <t>High</t>
        </is>
      </c>
      <c r="C4249" t="inlineStr">
        <is>
          <t>[R].TAGAPDPAWDWQHVGPGYR.[D]</t>
        </is>
      </c>
      <c r="D4249" t="inlineStr"/>
      <c r="E4249" t="n">
        <v>0.000618999</v>
      </c>
      <c r="F4249" t="n">
        <v>0.000144145</v>
      </c>
      <c r="G4249" t="n">
        <v>1</v>
      </c>
      <c r="H4249" t="n">
        <v>2</v>
      </c>
      <c r="I4249" t="n">
        <v>3</v>
      </c>
      <c r="J4249" t="inlineStr">
        <is>
          <t>O60936</t>
        </is>
      </c>
      <c r="K4249" t="inlineStr">
        <is>
          <t>O60936 [83-101]</t>
        </is>
      </c>
      <c r="L4249" t="inlineStr"/>
      <c r="M4249" t="n">
        <v>0</v>
      </c>
      <c r="N4249" t="n">
        <v>2080.9624</v>
      </c>
      <c r="O4249" t="n">
        <v>1461973.86614629</v>
      </c>
      <c r="P4249" t="n">
        <v>25.73</v>
      </c>
      <c r="Q4249" t="n">
        <v>955148.5625</v>
      </c>
      <c r="R4249" t="n">
        <v>1008767.84114527</v>
      </c>
      <c r="S4249" t="n">
        <v>2143530.37548809</v>
      </c>
      <c r="T4249" t="n">
        <v>997124.934517446</v>
      </c>
      <c r="U4249" t="n">
        <v>2129475.4204082</v>
      </c>
      <c r="V4249" t="n">
        <v>840370.886109506</v>
      </c>
      <c r="W4249" t="n">
        <v>955148.5625</v>
      </c>
      <c r="X4249" t="n">
        <v>786701.1875</v>
      </c>
      <c r="Y4249" t="n">
        <v>286026.25</v>
      </c>
      <c r="Z4249" t="n">
        <v>722105.375</v>
      </c>
      <c r="AA4249" t="n">
        <v>646764.0625</v>
      </c>
      <c r="AB4249" t="n">
        <v>726782.1875</v>
      </c>
      <c r="AC4249" t="inlineStr"/>
      <c r="AD4249" t="inlineStr">
        <is>
          <t>High</t>
        </is>
      </c>
      <c r="AE4249" t="inlineStr">
        <is>
          <t>High</t>
        </is>
      </c>
      <c r="AF4249" t="inlineStr">
        <is>
          <t>Peak Found</t>
        </is>
      </c>
      <c r="AG4249" t="inlineStr">
        <is>
          <t>Peak Found</t>
        </is>
      </c>
      <c r="AH4249" t="inlineStr">
        <is>
          <t>Peak Found</t>
        </is>
      </c>
      <c r="AI4249" t="inlineStr">
        <is>
          <t>High</t>
        </is>
      </c>
      <c r="AJ4249" t="inlineStr">
        <is>
          <t>High</t>
        </is>
      </c>
      <c r="AK4249" t="n">
        <v>4.573e-05</v>
      </c>
      <c r="AL4249" t="n">
        <v>8.856000000000001e-05</v>
      </c>
      <c r="AM4249" t="n">
        <v>2.78</v>
      </c>
      <c r="AN4249" t="n">
        <v>43.96</v>
      </c>
      <c r="AO4249" t="inlineStr">
        <is>
          <t>TAGAPDPAWDWQHVGPGYR</t>
        </is>
      </c>
      <c r="AP4249" t="inlineStr">
        <is>
          <t>O60936</t>
        </is>
      </c>
      <c r="AQ4249" t="inlineStr">
        <is>
          <t>NOL3_HUMAN</t>
        </is>
      </c>
      <c r="AR4249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AS4249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AT4249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AU4249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AV4249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AW4249" t="n">
        <v>100</v>
      </c>
      <c r="AX4249" t="n">
        <v>208</v>
      </c>
      <c r="AY4249" t="n">
        <v>83</v>
      </c>
      <c r="AZ4249" t="n">
        <v>101</v>
      </c>
      <c r="BA4249" t="n">
        <v>82</v>
      </c>
      <c r="BB4249" t="inlineStr">
        <is>
          <t>CAQR(82).(83)TAGAPDPAWDWQHVGPGYR</t>
        </is>
      </c>
      <c r="BC4249" t="inlineStr">
        <is>
          <t>CAQRTAGA</t>
        </is>
      </c>
      <c r="BD4249" t="inlineStr">
        <is>
          <t>Internal</t>
        </is>
      </c>
      <c r="BE4249" t="inlineStr"/>
      <c r="BF4249" t="inlineStr"/>
      <c r="BG4249" t="inlineStr"/>
      <c r="BH4249" t="inlineStr"/>
      <c r="BI4249" t="inlineStr"/>
      <c r="BJ4249" t="inlineStr">
        <is>
          <t>16</t>
        </is>
      </c>
      <c r="BK4249" t="inlineStr">
        <is>
          <t>67170154-67175735</t>
        </is>
      </c>
      <c r="BL4249" t="inlineStr">
        <is>
          <t>Disease related genes, Predicted intracellular proteins</t>
        </is>
      </c>
      <c r="BM4249" t="inlineStr">
        <is>
          <t>Apoptosis, mRNA processing, mRNA splicing</t>
        </is>
      </c>
      <c r="BN4249" t="inlineStr"/>
      <c r="BO4249" t="inlineStr">
        <is>
          <t>Disease variant</t>
        </is>
      </c>
      <c r="BP4249" t="n">
        <v>1369148.926377787</v>
      </c>
      <c r="BQ4249" t="n">
        <v>671169.6717710355</v>
      </c>
      <c r="BR4249" t="n">
        <v>0.4902093985835994</v>
      </c>
      <c r="BS4249" t="n">
        <v>1322323.747011717</v>
      </c>
      <c r="BT4249" t="n">
        <v>703394.146850204</v>
      </c>
      <c r="BU4249" t="n">
        <v>0.531937922494234</v>
      </c>
      <c r="BV4249" t="n">
        <v>1.035411282200662</v>
      </c>
      <c r="BW4249" t="n">
        <v>0.05020394350296609</v>
      </c>
      <c r="BX4249" t="n">
        <v>0.965799791049795</v>
      </c>
      <c r="BY4249" t="n">
        <v>-0.05020394350296625</v>
      </c>
      <c r="BZ4249" t="n">
        <v>0.9058267648859719</v>
      </c>
      <c r="CA4249" t="n">
        <v>-0.04295485116183048</v>
      </c>
      <c r="CB4249" t="inlineStr">
        <is>
          <t>significant low</t>
        </is>
      </c>
      <c r="CC4249" t="inlineStr">
        <is>
          <t>significant low</t>
        </is>
      </c>
    </row>
    <row r="4250">
      <c r="A4250" t="b">
        <v>0</v>
      </c>
      <c r="B4250" t="inlineStr">
        <is>
          <t>High</t>
        </is>
      </c>
      <c r="C4250" t="inlineStr">
        <is>
          <t>[R].VVVVDDLLATGGTMNAACELLGR.[L]</t>
        </is>
      </c>
      <c r="D4250" t="inlineStr">
        <is>
          <t>1xCarbamidomethyl [C18]</t>
        </is>
      </c>
      <c r="E4250" t="n">
        <v>0.000220524</v>
      </c>
      <c r="F4250" t="n">
        <v>0.000144145</v>
      </c>
      <c r="G4250" t="n">
        <v>1</v>
      </c>
      <c r="H4250" t="n">
        <v>1</v>
      </c>
      <c r="I4250" t="n">
        <v>1</v>
      </c>
      <c r="J4250" t="inlineStr">
        <is>
          <t>P07741</t>
        </is>
      </c>
      <c r="K4250" t="inlineStr">
        <is>
          <t>P07741 [123-145]</t>
        </is>
      </c>
      <c r="L4250" t="inlineStr"/>
      <c r="M4250" t="n">
        <v>0</v>
      </c>
      <c r="N4250" t="n">
        <v>2374.21049</v>
      </c>
      <c r="O4250" t="n">
        <v>669884.123448293</v>
      </c>
      <c r="P4250" t="n">
        <v>25.72</v>
      </c>
      <c r="Q4250" t="n">
        <v>529695.625</v>
      </c>
      <c r="R4250" t="n">
        <v>739895.537246843</v>
      </c>
      <c r="S4250" t="n">
        <v>437337.138267457</v>
      </c>
      <c r="T4250" t="n">
        <v>1</v>
      </c>
      <c r="U4250" t="n">
        <v>1</v>
      </c>
      <c r="V4250" t="n">
        <v>847174.712549473</v>
      </c>
      <c r="W4250" t="n">
        <v>529695.625</v>
      </c>
      <c r="X4250" t="n">
        <v>577017.5</v>
      </c>
      <c r="Y4250" t="n">
        <v>58356.953125</v>
      </c>
      <c r="Z4250" t="inlineStr"/>
      <c r="AA4250" t="inlineStr"/>
      <c r="AB4250" t="n">
        <v>732666.375</v>
      </c>
      <c r="AC4250" t="inlineStr"/>
      <c r="AD4250" t="inlineStr">
        <is>
          <t>High</t>
        </is>
      </c>
      <c r="AE4250" t="inlineStr">
        <is>
          <t>Peak Found</t>
        </is>
      </c>
      <c r="AF4250" t="inlineStr">
        <is>
          <t>Peak Found</t>
        </is>
      </c>
      <c r="AG4250" t="inlineStr">
        <is>
          <t>Not Found</t>
        </is>
      </c>
      <c r="AH4250" t="inlineStr">
        <is>
          <t>Not Found</t>
        </is>
      </c>
      <c r="AI4250" t="inlineStr">
        <is>
          <t>Peak Found</t>
        </is>
      </c>
      <c r="AJ4250" t="inlineStr">
        <is>
          <t>High</t>
        </is>
      </c>
      <c r="AK4250" t="n">
        <v>4.573e-05</v>
      </c>
      <c r="AL4250" t="n">
        <v>2.594e-05</v>
      </c>
      <c r="AM4250" t="n">
        <v>3.65</v>
      </c>
      <c r="AN4250" t="n">
        <v>59.05</v>
      </c>
      <c r="AO4250" t="inlineStr">
        <is>
          <t>VVVVDDLLATGGTMNAACELLGR</t>
        </is>
      </c>
      <c r="AP4250" t="inlineStr">
        <is>
          <t>P07741</t>
        </is>
      </c>
      <c r="AQ4250" t="inlineStr">
        <is>
          <t>APT_HUMAN</t>
        </is>
      </c>
      <c r="AR4250" t="inlineStr">
        <is>
          <t>MADSELQLVEQRIRSFPDFPTPGVVFRDISPVLKDPASFRAAIGLLARHLKATHGGRIDYIAGLDSRGFLFGPSLAQELGLGCVLIRKRGKLPGPTLWASYSLEYGKAELEIQKDALEPGQRVVVVDDLLATGGTMNAACELLGRLQAEVLECVSLVELTSLKGREKLAPVPFFSLLQYE</t>
        </is>
      </c>
      <c r="AS4250" t="inlineStr">
        <is>
          <t>RecName: Full=Adenine phosphoribosyltransferase {ECO:0000305}; Short=APRT; EC=2.4.2.7 {ECO:0000269|PubMed:15196008};</t>
        </is>
      </c>
      <c r="AT4250" t="inlineStr">
        <is>
          <t>3D-structure|Acetylation|Alternative splicing|Cytoplasm|Direct protein sequencing|Disease variant|Glycosyltransferase|Phosphoprotein|Purine salvage|Reference proteome|Transferase</t>
        </is>
      </c>
      <c r="AU4250" t="inlineStr">
        <is>
          <t>GO:0005737|GO:0005829|GO:0070062|GO:0005576|GO:0005654|GO:0034774|GO:0002055|GO:0003999|GO:0016208|GO:0006168|GO:0044209|GO:0032263|GO:0007625|GO:0032264|GO:0006166</t>
        </is>
      </c>
      <c r="AV4250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AW4250" t="n">
        <v>100</v>
      </c>
      <c r="AX4250" t="n">
        <v>180</v>
      </c>
      <c r="AY4250" t="n">
        <v>123</v>
      </c>
      <c r="AZ4250" t="n">
        <v>145</v>
      </c>
      <c r="BA4250" t="n">
        <v>122</v>
      </c>
      <c r="BB4250" t="inlineStr">
        <is>
          <t>PGQR(122).(123)VVVVDDLLATGGTMNAACELLGR</t>
        </is>
      </c>
      <c r="BC4250" t="inlineStr">
        <is>
          <t>PGQRVVVV</t>
        </is>
      </c>
      <c r="BD4250" t="inlineStr">
        <is>
          <t>Internal</t>
        </is>
      </c>
      <c r="BE4250" t="inlineStr"/>
      <c r="BF4250" t="inlineStr">
        <is>
          <t>S01.151</t>
        </is>
      </c>
      <c r="BG4250" t="inlineStr">
        <is>
          <t>trypsin 1</t>
        </is>
      </c>
      <c r="BH4250" t="inlineStr"/>
      <c r="BI4250" t="inlineStr"/>
      <c r="BJ4250" t="inlineStr">
        <is>
          <t>16</t>
        </is>
      </c>
      <c r="BK4250" t="inlineStr">
        <is>
          <t>88809339-88811937</t>
        </is>
      </c>
      <c r="BL4250" t="inlineStr">
        <is>
          <t>Disease related genes, Enzymes, Human disease related genes, Metabolic proteins, Plasma proteins, Potential drug targets, Predicted intracellular proteins</t>
        </is>
      </c>
      <c r="BM4250" t="inlineStr">
        <is>
          <t>Purine salvage</t>
        </is>
      </c>
      <c r="BN4250" t="inlineStr">
        <is>
          <t>Glycosyltransferase, Transferase</t>
        </is>
      </c>
      <c r="BO4250" t="inlineStr">
        <is>
          <t>Disease variant</t>
        </is>
      </c>
      <c r="BP4250" t="n">
        <v>568976.1001714333</v>
      </c>
      <c r="BQ4250" t="n">
        <v>155056.8057052399</v>
      </c>
      <c r="BR4250" t="n">
        <v>0.2725190138188952</v>
      </c>
      <c r="BS4250" t="n">
        <v>282392.237516491</v>
      </c>
      <c r="BT4250" t="n">
        <v>489115.9709908129</v>
      </c>
      <c r="BU4250" t="n">
        <v>1.732044674075893</v>
      </c>
      <c r="BV4250" t="n">
        <v>2.014843273226327</v>
      </c>
      <c r="BW4250" t="n">
        <v>1.010667621516027</v>
      </c>
      <c r="BX4250" t="n">
        <v>0.4963165191497602</v>
      </c>
      <c r="BY4250" t="n">
        <v>-1.010667621516028</v>
      </c>
      <c r="BZ4250" t="n">
        <v>0.129318634171753</v>
      </c>
      <c r="CA4250" t="n">
        <v>-0.8883388909364741</v>
      </c>
      <c r="CB4250" t="inlineStr">
        <is>
          <t>significant low</t>
        </is>
      </c>
      <c r="CC4250" t="inlineStr">
        <is>
          <t>significant low</t>
        </is>
      </c>
    </row>
    <row r="4251">
      <c r="A4251" t="b">
        <v>0</v>
      </c>
      <c r="B4251" t="inlineStr">
        <is>
          <t>High</t>
        </is>
      </c>
      <c r="C4251" t="inlineStr">
        <is>
          <t>[Y].TAEVSVPKELVALMSAIR.[D]</t>
        </is>
      </c>
      <c r="D4251" t="inlineStr">
        <is>
          <t>1xDimethyl [K8]</t>
        </is>
      </c>
      <c r="E4251" t="n">
        <v>3.64057e-06</v>
      </c>
      <c r="F4251" t="n">
        <v>0.000144145</v>
      </c>
      <c r="G4251" t="n">
        <v>1</v>
      </c>
      <c r="H4251" t="n">
        <v>4</v>
      </c>
      <c r="I4251" t="n">
        <v>4</v>
      </c>
      <c r="J4251" t="inlineStr">
        <is>
          <t>P09960</t>
        </is>
      </c>
      <c r="K4251" t="inlineStr">
        <is>
          <t>P09960 [158-175]</t>
        </is>
      </c>
      <c r="L4251" t="inlineStr">
        <is>
          <t>P09960 1xDimethyl [K165]</t>
        </is>
      </c>
      <c r="M4251" t="n">
        <v>0</v>
      </c>
      <c r="N4251" t="n">
        <v>1942.10416</v>
      </c>
      <c r="O4251" t="n">
        <v>1314936.20353244</v>
      </c>
      <c r="P4251" t="n">
        <v>25.72</v>
      </c>
      <c r="Q4251" t="n">
        <v>752982.3125</v>
      </c>
      <c r="R4251" t="n">
        <v>1558878.4756758</v>
      </c>
      <c r="S4251" t="n">
        <v>1</v>
      </c>
      <c r="T4251" t="n">
        <v>1879720.82175929</v>
      </c>
      <c r="U4251" t="n">
        <v>1109167.4215405</v>
      </c>
      <c r="V4251" t="n">
        <v>1823004.59639594</v>
      </c>
      <c r="W4251" t="n">
        <v>752982.3125</v>
      </c>
      <c r="X4251" t="n">
        <v>1215712.375</v>
      </c>
      <c r="Y4251" t="inlineStr"/>
      <c r="Z4251" t="n">
        <v>1361270.25</v>
      </c>
      <c r="AA4251" t="n">
        <v>336876.21875</v>
      </c>
      <c r="AB4251" t="n">
        <v>1576598.25</v>
      </c>
      <c r="AC4251" t="inlineStr"/>
      <c r="AD4251" t="inlineStr">
        <is>
          <t>High</t>
        </is>
      </c>
      <c r="AE4251" t="inlineStr">
        <is>
          <t>High</t>
        </is>
      </c>
      <c r="AF4251" t="inlineStr">
        <is>
          <t>Not Found</t>
        </is>
      </c>
      <c r="AG4251" t="inlineStr">
        <is>
          <t>High</t>
        </is>
      </c>
      <c r="AH4251" t="inlineStr">
        <is>
          <t>Peak Found</t>
        </is>
      </c>
      <c r="AI4251" t="inlineStr">
        <is>
          <t>High</t>
        </is>
      </c>
      <c r="AJ4251" t="inlineStr">
        <is>
          <t>High</t>
        </is>
      </c>
      <c r="AK4251" t="n">
        <v>4.573e-05</v>
      </c>
      <c r="AL4251" t="n">
        <v>1.92e-07</v>
      </c>
      <c r="AM4251" t="n">
        <v>4.02</v>
      </c>
      <c r="AN4251" t="n">
        <v>58.89</v>
      </c>
      <c r="AO4251" t="inlineStr">
        <is>
          <t>TAEVSVPKELVALMSAIR</t>
        </is>
      </c>
      <c r="AP4251" t="inlineStr">
        <is>
          <t>P09960</t>
        </is>
      </c>
      <c r="AQ4251" t="inlineStr">
        <is>
          <t>LKHA4_HUMAN</t>
        </is>
      </c>
      <c r="AR425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AS425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AT425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AU425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AV425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AW4251" t="n">
        <v>100</v>
      </c>
      <c r="AX4251" t="n">
        <v>611</v>
      </c>
      <c r="AY4251" t="n">
        <v>158</v>
      </c>
      <c r="AZ4251" t="n">
        <v>175</v>
      </c>
      <c r="BA4251" t="n">
        <v>157</v>
      </c>
      <c r="BB4251" t="inlineStr">
        <is>
          <t>KLTY(157).(158)TAEVSVPKELVALMSAIR</t>
        </is>
      </c>
      <c r="BC4251" t="inlineStr">
        <is>
          <t>KLTYTAEV</t>
        </is>
      </c>
      <c r="BD4251" t="inlineStr">
        <is>
          <t>Internal</t>
        </is>
      </c>
      <c r="BE4251" t="inlineStr"/>
      <c r="BF4251" t="inlineStr"/>
      <c r="BG4251" t="inlineStr"/>
      <c r="BH4251" t="inlineStr"/>
      <c r="BI4251" t="inlineStr">
        <is>
          <t>Hofbauer cells: 272.0;Kupffer cells: 335.0;monocytes: 233.0</t>
        </is>
      </c>
      <c r="BJ4251" t="inlineStr">
        <is>
          <t>12</t>
        </is>
      </c>
      <c r="BK4251" t="inlineStr">
        <is>
          <t>96000753-96043520</t>
        </is>
      </c>
      <c r="BL4251" t="inlineStr">
        <is>
          <t>Cancer-related genes, Enzymes, Metabolic proteins, Plasma proteins, Predicted intracellular proteins</t>
        </is>
      </c>
      <c r="BM4251" t="inlineStr">
        <is>
          <t>Leukotriene biosynthesis, Lipid metabolism</t>
        </is>
      </c>
      <c r="BN4251" t="inlineStr">
        <is>
          <t>Hydrolase, Metalloprotease, Protease</t>
        </is>
      </c>
      <c r="BO4251" t="inlineStr">
        <is>
          <t>Cancer-related genes</t>
        </is>
      </c>
      <c r="BP4251" t="n">
        <v>770620.5960586</v>
      </c>
      <c r="BQ4251" t="n">
        <v>779588.4028303068</v>
      </c>
      <c r="BR4251" t="n">
        <v>1.011637123141496</v>
      </c>
      <c r="BS4251" t="n">
        <v>1603964.279898576</v>
      </c>
      <c r="BT4251" t="n">
        <v>429443.9786929531</v>
      </c>
      <c r="BU4251" t="n">
        <v>0.267739116185373</v>
      </c>
      <c r="BV4251" t="n">
        <v>0.4804474798574247</v>
      </c>
      <c r="BW4251" t="n">
        <v>-1.057549363556433</v>
      </c>
      <c r="BX4251" t="n">
        <v>2.081392955368931</v>
      </c>
      <c r="BY4251" t="n">
        <v>1.057549363556433</v>
      </c>
      <c r="BZ4251" t="n">
        <v>0.3421211930038296</v>
      </c>
      <c r="CA4251" t="n">
        <v>-0.4658200222208506</v>
      </c>
      <c r="CB4251" t="inlineStr">
        <is>
          <t>significant low</t>
        </is>
      </c>
      <c r="CC4251" t="inlineStr">
        <is>
          <t>significant low</t>
        </is>
      </c>
    </row>
    <row r="4252">
      <c r="A4252" t="b">
        <v>0</v>
      </c>
      <c r="B4252" t="inlineStr">
        <is>
          <t>High</t>
        </is>
      </c>
      <c r="C4252" t="inlineStr">
        <is>
          <t>[K].KELSDIAHR.[I]</t>
        </is>
      </c>
      <c r="D4252" t="inlineStr">
        <is>
          <t>1xDimethyl [K1]</t>
        </is>
      </c>
      <c r="E4252" t="n">
        <v>0.00138768</v>
      </c>
      <c r="F4252" t="n">
        <v>0.000144145</v>
      </c>
      <c r="G4252" t="n">
        <v>1</v>
      </c>
      <c r="H4252" t="n">
        <v>2</v>
      </c>
      <c r="I4252" t="n">
        <v>4</v>
      </c>
      <c r="J4252" t="inlineStr">
        <is>
          <t>P04075</t>
        </is>
      </c>
      <c r="K4252" t="inlineStr">
        <is>
          <t>P04075 [14-22]</t>
        </is>
      </c>
      <c r="L4252" t="inlineStr">
        <is>
          <t>P04075 1xDimethyl [K14]</t>
        </is>
      </c>
      <c r="M4252" t="n">
        <v>0</v>
      </c>
      <c r="N4252" t="n">
        <v>1096.61093</v>
      </c>
      <c r="O4252" t="n">
        <v>5538549.57296539</v>
      </c>
      <c r="P4252" t="n">
        <v>25.71</v>
      </c>
      <c r="Q4252" t="n">
        <v>4192132</v>
      </c>
      <c r="R4252" t="n">
        <v>8029718.34556986</v>
      </c>
      <c r="S4252" t="n">
        <v>9790595.435084259</v>
      </c>
      <c r="T4252" t="n">
        <v>6980475.04221512</v>
      </c>
      <c r="U4252" t="n">
        <v>3535237.5617678</v>
      </c>
      <c r="V4252" t="n">
        <v>7317405.88612074</v>
      </c>
      <c r="W4252" t="n">
        <v>4192132</v>
      </c>
      <c r="X4252" t="n">
        <v>6262084</v>
      </c>
      <c r="Y4252" t="n">
        <v>1306427.625</v>
      </c>
      <c r="Z4252" t="n">
        <v>5055172.5</v>
      </c>
      <c r="AA4252" t="n">
        <v>1073722</v>
      </c>
      <c r="AB4252" t="n">
        <v>6328349</v>
      </c>
      <c r="AC4252" t="inlineStr"/>
      <c r="AD4252" t="inlineStr">
        <is>
          <t>High</t>
        </is>
      </c>
      <c r="AE4252" t="inlineStr">
        <is>
          <t>High</t>
        </is>
      </c>
      <c r="AF4252" t="inlineStr">
        <is>
          <t>Peak Found</t>
        </is>
      </c>
      <c r="AG4252" t="inlineStr">
        <is>
          <t>High</t>
        </is>
      </c>
      <c r="AH4252" t="inlineStr">
        <is>
          <t>Peak Found</t>
        </is>
      </c>
      <c r="AI4252" t="inlineStr">
        <is>
          <t>High</t>
        </is>
      </c>
      <c r="AJ4252" t="inlineStr">
        <is>
          <t>High</t>
        </is>
      </c>
      <c r="AK4252" t="n">
        <v>4.573e-05</v>
      </c>
      <c r="AL4252" t="n">
        <v>0.0002332</v>
      </c>
      <c r="AM4252" t="n">
        <v>4.15</v>
      </c>
      <c r="AN4252" t="n">
        <v>7.67</v>
      </c>
      <c r="AO4252" t="inlineStr">
        <is>
          <t>KELSDIAHR</t>
        </is>
      </c>
      <c r="AP4252" t="inlineStr">
        <is>
          <t>P04075</t>
        </is>
      </c>
      <c r="AQ4252" t="inlineStr">
        <is>
          <t>ALDOA_HUMAN</t>
        </is>
      </c>
      <c r="AR42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4252" t="inlineStr">
        <is>
          <t>RecName: Full=Fructose-bisphosphate aldolase A {ECO:0000305}; EC=4.1.2.13 {ECO:0000269|PubMed:14766013}; AltName: Full=Lung cancer antigen NY-LU-1; AltName: Full=Muscle-type aldolase;</t>
        </is>
      </c>
      <c r="AT42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42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42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4252" t="n">
        <v>100</v>
      </c>
      <c r="AX4252" t="n">
        <v>364</v>
      </c>
      <c r="AY4252" t="n">
        <v>14</v>
      </c>
      <c r="AZ4252" t="n">
        <v>22</v>
      </c>
      <c r="BA4252" t="n">
        <v>13</v>
      </c>
      <c r="BB4252" t="inlineStr">
        <is>
          <t>PEQK(13).(14)KELSDIAHR</t>
        </is>
      </c>
      <c r="BC4252" t="inlineStr">
        <is>
          <t>PEQKKELS</t>
        </is>
      </c>
      <c r="BD4252" t="inlineStr">
        <is>
          <t>Internal</t>
        </is>
      </c>
      <c r="BE4252" t="inlineStr"/>
      <c r="BF4252" t="inlineStr"/>
      <c r="BG4252" t="inlineStr"/>
      <c r="BH4252" t="inlineStr">
        <is>
          <t>skeletal muscle: 26754.8;tongue: 9180.4</t>
        </is>
      </c>
      <c r="BI4252" t="inlineStr">
        <is>
          <t>Basal squamous epithelial cells: 788.2;Gastric mucus-secreting cells: 362.5;Squamous epithelial cells: 1043.7;Thymic epithelial cells: 353.0</t>
        </is>
      </c>
      <c r="BJ4252" t="inlineStr">
        <is>
          <t>16</t>
        </is>
      </c>
      <c r="BK4252" t="inlineStr">
        <is>
          <t>30064164-30070457</t>
        </is>
      </c>
      <c r="BL4252" t="inlineStr">
        <is>
          <t>Cancer-related genes, Disease related genes, Enzymes, Human disease related genes, Metabolic proteins, Plasma proteins, Potential drug targets, Predicted intracellular proteins</t>
        </is>
      </c>
      <c r="BM4252" t="inlineStr">
        <is>
          <t>Glycolysis</t>
        </is>
      </c>
      <c r="BN4252" t="inlineStr">
        <is>
          <t>Lyase</t>
        </is>
      </c>
      <c r="BO4252" t="inlineStr">
        <is>
          <t>Cancer-related genes, Disease variant, Glycogen storage disease, Hereditary hemolytic anemia</t>
        </is>
      </c>
      <c r="BP4252" t="n">
        <v>7337481.926884706</v>
      </c>
      <c r="BQ4252" t="n">
        <v>2862707.049806074</v>
      </c>
      <c r="BR4252" t="n">
        <v>0.390148429438313</v>
      </c>
      <c r="BS4252" t="n">
        <v>5944372.830034554</v>
      </c>
      <c r="BT4252" t="n">
        <v>2093162.715604972</v>
      </c>
      <c r="BU4252" t="n">
        <v>0.3521250728132415</v>
      </c>
      <c r="BV4252" t="n">
        <v>1.234357624712119</v>
      </c>
      <c r="BW4252" t="n">
        <v>0.303760440395361</v>
      </c>
      <c r="BX4252" t="n">
        <v>0.810137985928692</v>
      </c>
      <c r="BY4252" t="n">
        <v>-0.3037604403953609</v>
      </c>
      <c r="BZ4252" t="n">
        <v>0.5949489444344348</v>
      </c>
      <c r="CA4252" t="n">
        <v>-0.2255203016693715</v>
      </c>
      <c r="CB4252" t="inlineStr">
        <is>
          <t>significant low</t>
        </is>
      </c>
      <c r="CC4252" t="inlineStr">
        <is>
          <t>significant low</t>
        </is>
      </c>
    </row>
    <row r="4253">
      <c r="A4253" t="b">
        <v>0</v>
      </c>
      <c r="B4253" t="inlineStr">
        <is>
          <t>High</t>
        </is>
      </c>
      <c r="C4253" t="inlineStr">
        <is>
          <t>[M].TVFACLMGR.[G]</t>
        </is>
      </c>
      <c r="D4253" t="inlineStr">
        <is>
          <t>1xCarbamidomethyl [C5]</t>
        </is>
      </c>
      <c r="E4253" t="n">
        <v>0.0178555</v>
      </c>
      <c r="F4253" t="n">
        <v>0.00119815</v>
      </c>
      <c r="G4253" t="n">
        <v>2</v>
      </c>
      <c r="H4253" t="n">
        <v>3</v>
      </c>
      <c r="I4253" t="n">
        <v>2</v>
      </c>
      <c r="J4253" t="inlineStr">
        <is>
          <t>P13797-2; P13797</t>
        </is>
      </c>
      <c r="K4253" t="inlineStr">
        <is>
          <t>P13797-2 [604-612]; P13797 [617-625]</t>
        </is>
      </c>
      <c r="L4253" t="inlineStr"/>
      <c r="M4253" t="n">
        <v>0</v>
      </c>
      <c r="N4253" t="n">
        <v>1054.51723</v>
      </c>
      <c r="O4253" t="n">
        <v>951475.956664333</v>
      </c>
      <c r="P4253" t="n">
        <v>25.69</v>
      </c>
      <c r="Q4253" t="n">
        <v>572593.5625</v>
      </c>
      <c r="R4253" t="n">
        <v>736731.762304586</v>
      </c>
      <c r="S4253" t="n">
        <v>1632920.1256803</v>
      </c>
      <c r="T4253" t="n">
        <v>554409.5402297419</v>
      </c>
      <c r="U4253" t="n">
        <v>2148666.00519748</v>
      </c>
      <c r="V4253" t="n">
        <v>993916.642368883</v>
      </c>
      <c r="W4253" t="n">
        <v>572593.5625</v>
      </c>
      <c r="X4253" t="n">
        <v>574550.1875</v>
      </c>
      <c r="Y4253" t="n">
        <v>217891.953125</v>
      </c>
      <c r="Z4253" t="n">
        <v>401496.4375</v>
      </c>
      <c r="AA4253" t="n">
        <v>652592.625</v>
      </c>
      <c r="AB4253" t="n">
        <v>859573.9375</v>
      </c>
      <c r="AC4253" t="inlineStr">
        <is>
          <t>Shared</t>
        </is>
      </c>
      <c r="AD4253" t="inlineStr">
        <is>
          <t>High</t>
        </is>
      </c>
      <c r="AE4253" t="inlineStr">
        <is>
          <t>Peak Found</t>
        </is>
      </c>
      <c r="AF4253" t="inlineStr">
        <is>
          <t>Peak Found</t>
        </is>
      </c>
      <c r="AG4253" t="inlineStr">
        <is>
          <t>Peak Found</t>
        </is>
      </c>
      <c r="AH4253" t="inlineStr">
        <is>
          <t>Peak Found</t>
        </is>
      </c>
      <c r="AI4253" t="inlineStr">
        <is>
          <t>High</t>
        </is>
      </c>
      <c r="AJ4253" t="inlineStr">
        <is>
          <t>High</t>
        </is>
      </c>
      <c r="AK4253" t="n">
        <v>0.0006368</v>
      </c>
      <c r="AL4253" t="n">
        <v>0.004782</v>
      </c>
      <c r="AM4253" t="n">
        <v>1.9</v>
      </c>
      <c r="AN4253" t="n">
        <v>41.68</v>
      </c>
      <c r="AO4253" t="inlineStr">
        <is>
          <t>TVFACLMGR</t>
        </is>
      </c>
      <c r="AP4253" t="inlineStr">
        <is>
          <t>P13797-2</t>
        </is>
      </c>
      <c r="AQ4253" t="inlineStr">
        <is>
          <t>PLST_HUMAN</t>
        </is>
      </c>
      <c r="AR4253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4253" t="inlineStr">
        <is>
          <t>RecName: Full=Isoform 2 of Plastin-3; AltName: Full=T-plastin;</t>
        </is>
      </c>
      <c r="AT4253" t="inlineStr"/>
      <c r="AU4253" t="inlineStr"/>
      <c r="AV4253" t="inlineStr"/>
      <c r="AW4253" t="n">
        <v>50</v>
      </c>
      <c r="AX4253" t="n">
        <v>617</v>
      </c>
      <c r="AY4253" t="n">
        <v>604</v>
      </c>
      <c r="AZ4253" t="n">
        <v>612</v>
      </c>
      <c r="BA4253" t="n">
        <v>603</v>
      </c>
      <c r="BB4253" t="inlineStr">
        <is>
          <t>KMVM(603).(604)TVFACLMGR</t>
        </is>
      </c>
      <c r="BC4253" t="inlineStr">
        <is>
          <t>KMVMTVFA</t>
        </is>
      </c>
      <c r="BD4253" t="inlineStr">
        <is>
          <t>Internal</t>
        </is>
      </c>
      <c r="BE4253" t="inlineStr"/>
      <c r="BF4253" t="inlineStr"/>
      <c r="BG4253" t="inlineStr"/>
      <c r="BH4253" t="inlineStr"/>
      <c r="BI4253" t="inlineStr"/>
      <c r="BJ4253" t="inlineStr"/>
      <c r="BK4253" t="inlineStr"/>
      <c r="BL4253" t="inlineStr"/>
      <c r="BM4253" t="inlineStr"/>
      <c r="BN4253" t="inlineStr"/>
      <c r="BO4253" t="inlineStr"/>
      <c r="BP4253" t="n">
        <v>980748.483494962</v>
      </c>
      <c r="BQ4253" t="n">
        <v>570728.6792441859</v>
      </c>
      <c r="BR4253" t="n">
        <v>0.5819317478935645</v>
      </c>
      <c r="BS4253" t="n">
        <v>1232330.729265368</v>
      </c>
      <c r="BT4253" t="n">
        <v>823434.5005195438</v>
      </c>
      <c r="BU4253" t="n">
        <v>0.668192783775196</v>
      </c>
      <c r="BV4253" t="n">
        <v>0.7958484359792095</v>
      </c>
      <c r="BW4253" t="n">
        <v>-0.3294343895971837</v>
      </c>
      <c r="BX4253" t="n">
        <v>1.256520657441015</v>
      </c>
      <c r="BY4253" t="n">
        <v>0.3294343895971839</v>
      </c>
      <c r="BZ4253" t="n">
        <v>0.7380969592637852</v>
      </c>
      <c r="CA4253" t="n">
        <v>-0.1318865838309989</v>
      </c>
      <c r="CB4253" t="inlineStr">
        <is>
          <t>significant low</t>
        </is>
      </c>
      <c r="CC4253" t="inlineStr">
        <is>
          <t>significant low</t>
        </is>
      </c>
    </row>
    <row r="4254">
      <c r="A4254" t="b">
        <v>0</v>
      </c>
      <c r="B4254" t="inlineStr">
        <is>
          <t>High</t>
        </is>
      </c>
      <c r="C4254" t="inlineStr">
        <is>
          <t>[R].SLGPPQGEEDSVPR.[D]</t>
        </is>
      </c>
      <c r="D4254" t="inlineStr"/>
      <c r="E4254" t="n">
        <v>0.000354402</v>
      </c>
      <c r="F4254" t="n">
        <v>0.000144145</v>
      </c>
      <c r="G4254" t="n">
        <v>1</v>
      </c>
      <c r="H4254" t="n">
        <v>2</v>
      </c>
      <c r="I4254" t="n">
        <v>4</v>
      </c>
      <c r="J4254" t="inlineStr">
        <is>
          <t>P78527</t>
        </is>
      </c>
      <c r="K4254" t="inlineStr">
        <is>
          <t>P78527 [2107-2120]</t>
        </is>
      </c>
      <c r="L4254" t="inlineStr"/>
      <c r="M4254" t="n">
        <v>0</v>
      </c>
      <c r="N4254" t="n">
        <v>1467.70741</v>
      </c>
      <c r="O4254" t="n">
        <v>703359.335278313</v>
      </c>
      <c r="P4254" t="n">
        <v>25.69</v>
      </c>
      <c r="Q4254" t="n">
        <v>632681</v>
      </c>
      <c r="R4254" t="n">
        <v>586777.830014435</v>
      </c>
      <c r="S4254" t="n">
        <v>1346508.14981299</v>
      </c>
      <c r="T4254" t="n">
        <v>828697.032205062</v>
      </c>
      <c r="U4254" t="n">
        <v>843103.350566229</v>
      </c>
      <c r="V4254" t="n">
        <v>741253.790130697</v>
      </c>
      <c r="W4254" t="n">
        <v>632681</v>
      </c>
      <c r="X4254" t="n">
        <v>457606.59375</v>
      </c>
      <c r="Y4254" t="n">
        <v>179674</v>
      </c>
      <c r="Z4254" t="n">
        <v>600132</v>
      </c>
      <c r="AA4254" t="n">
        <v>256067.265625</v>
      </c>
      <c r="AB4254" t="n">
        <v>641062.25</v>
      </c>
      <c r="AC4254" t="inlineStr"/>
      <c r="AD4254" t="inlineStr">
        <is>
          <t>High</t>
        </is>
      </c>
      <c r="AE4254" t="inlineStr">
        <is>
          <t>High</t>
        </is>
      </c>
      <c r="AF4254" t="inlineStr">
        <is>
          <t>Peak Found</t>
        </is>
      </c>
      <c r="AG4254" t="inlineStr">
        <is>
          <t>High</t>
        </is>
      </c>
      <c r="AH4254" t="inlineStr">
        <is>
          <t>Peak Found</t>
        </is>
      </c>
      <c r="AI4254" t="inlineStr">
        <is>
          <t>High</t>
        </is>
      </c>
      <c r="AJ4254" t="inlineStr">
        <is>
          <t>High</t>
        </is>
      </c>
      <c r="AK4254" t="n">
        <v>4.573e-05</v>
      </c>
      <c r="AL4254" t="n">
        <v>4.575e-05</v>
      </c>
      <c r="AM4254" t="n">
        <v>2.17</v>
      </c>
      <c r="AN4254" t="n">
        <v>19.69</v>
      </c>
      <c r="AO4254" t="inlineStr">
        <is>
          <t>SLGPPQGEEDSVPR</t>
        </is>
      </c>
      <c r="AP4254" t="inlineStr">
        <is>
          <t>P78527</t>
        </is>
      </c>
      <c r="AQ4254" t="inlineStr">
        <is>
          <t>PRKDC_HUMAN</t>
        </is>
      </c>
      <c r="AR425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AS425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AT425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AU425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AV425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AW4254" t="n">
        <v>100</v>
      </c>
      <c r="AX4254" t="n">
        <v>4128</v>
      </c>
      <c r="AY4254" t="n">
        <v>2107</v>
      </c>
      <c r="AZ4254" t="n">
        <v>2120</v>
      </c>
      <c r="BA4254" t="n">
        <v>2106</v>
      </c>
      <c r="BB4254" t="inlineStr">
        <is>
          <t>HMHR(2106).(2107)SLGPPQGEEDSVPR</t>
        </is>
      </c>
      <c r="BC4254" t="inlineStr">
        <is>
          <t>HMHRSLGP</t>
        </is>
      </c>
      <c r="BD4254" t="inlineStr">
        <is>
          <t>Internal</t>
        </is>
      </c>
      <c r="BE4254" t="inlineStr"/>
      <c r="BF4254" t="inlineStr">
        <is>
          <t>S01.151</t>
        </is>
      </c>
      <c r="BG4254" t="inlineStr">
        <is>
          <t>trypsin 1</t>
        </is>
      </c>
      <c r="BH4254" t="inlineStr"/>
      <c r="BI4254" t="inlineStr"/>
      <c r="BJ4254" t="inlineStr">
        <is>
          <t>8</t>
        </is>
      </c>
      <c r="BK4254" t="inlineStr">
        <is>
          <t>47773111-47960178</t>
        </is>
      </c>
      <c r="BL4254" t="inlineStr">
        <is>
          <t>Cancer-related genes, Disease related genes, Enzymes, Human disease related genes, Plasma proteins, Potential drug targets, Predicted intracellular proteins</t>
        </is>
      </c>
      <c r="BM4254" t="inlineStr">
        <is>
          <t>Biological rhythms, DNA damage, DNA recombination, DNA repair, Immunity, Innate immunity, Ribosome biogenesis</t>
        </is>
      </c>
      <c r="BN4254" t="inlineStr">
        <is>
          <t>DNA-binding, Kinase, Serine/threonine-protein kinase, Transferase</t>
        </is>
      </c>
      <c r="BO4254" t="inlineStr">
        <is>
          <t>Cancer-related genes, Disease variant, SCID</t>
        </is>
      </c>
      <c r="BP4254" t="n">
        <v>855322.3266091418</v>
      </c>
      <c r="BQ4254" t="n">
        <v>425998.1337294948</v>
      </c>
      <c r="BR4254" t="n">
        <v>0.4980556691631458</v>
      </c>
      <c r="BS4254" t="n">
        <v>804351.3909673294</v>
      </c>
      <c r="BT4254" t="n">
        <v>55116.83885787595</v>
      </c>
      <c r="BU4254" t="n">
        <v>0.06852333380264478</v>
      </c>
      <c r="BV4254" t="n">
        <v>1.063368990486252</v>
      </c>
      <c r="BW4254" t="n">
        <v>0.08864230088828853</v>
      </c>
      <c r="BX4254" t="n">
        <v>0.9404073364436976</v>
      </c>
      <c r="BY4254" t="n">
        <v>-0.08864230088828849</v>
      </c>
      <c r="BZ4254" t="n">
        <v>0.9670193084693565</v>
      </c>
      <c r="CA4254" t="n">
        <v>-0.01456485427482902</v>
      </c>
      <c r="CB4254" t="inlineStr">
        <is>
          <t>significant low</t>
        </is>
      </c>
      <c r="CC4254" t="inlineStr">
        <is>
          <t>significant low</t>
        </is>
      </c>
    </row>
    <row r="4255">
      <c r="A4255" t="b">
        <v>0</v>
      </c>
      <c r="B4255" t="inlineStr">
        <is>
          <t>High</t>
        </is>
      </c>
      <c r="C4255" t="inlineStr">
        <is>
          <t>[R].VTLTLPVLNAAR.[T]</t>
        </is>
      </c>
      <c r="D4255" t="inlineStr"/>
      <c r="E4255" t="n">
        <v>0.009976209999999999</v>
      </c>
      <c r="F4255" t="n">
        <v>0.0005669750000000001</v>
      </c>
      <c r="G4255" t="n">
        <v>1</v>
      </c>
      <c r="H4255" t="n">
        <v>1</v>
      </c>
      <c r="I4255" t="n">
        <v>1</v>
      </c>
      <c r="J4255" t="inlineStr">
        <is>
          <t>O95336</t>
        </is>
      </c>
      <c r="K4255" t="inlineStr">
        <is>
          <t>O95336 [186-197]</t>
        </is>
      </c>
      <c r="L4255" t="inlineStr"/>
      <c r="M4255" t="n">
        <v>0</v>
      </c>
      <c r="N4255" t="n">
        <v>1267.77325</v>
      </c>
      <c r="O4255" t="n">
        <v>1349875.57705737</v>
      </c>
      <c r="P4255" t="n">
        <v>25.69</v>
      </c>
      <c r="Q4255" t="n">
        <v>532019.125</v>
      </c>
      <c r="R4255" t="n">
        <v>1193429.97216962</v>
      </c>
      <c r="S4255" t="n">
        <v>1</v>
      </c>
      <c r="T4255" t="n">
        <v>1408366.00245216</v>
      </c>
      <c r="U4255" t="n">
        <v>1526829.48813775</v>
      </c>
      <c r="V4255" t="n">
        <v>1348020.08282537</v>
      </c>
      <c r="W4255" t="n">
        <v>532019.125</v>
      </c>
      <c r="X4255" t="n">
        <v>930712.4375</v>
      </c>
      <c r="Y4255" t="inlineStr"/>
      <c r="Z4255" t="n">
        <v>1019921</v>
      </c>
      <c r="AA4255" t="n">
        <v>463728.5</v>
      </c>
      <c r="AB4255" t="n">
        <v>1165815</v>
      </c>
      <c r="AC4255" t="inlineStr"/>
      <c r="AD4255" t="inlineStr">
        <is>
          <t>Peak Found</t>
        </is>
      </c>
      <c r="AE4255" t="inlineStr">
        <is>
          <t>Peak Found</t>
        </is>
      </c>
      <c r="AF4255" t="inlineStr">
        <is>
          <t>Not Found</t>
        </is>
      </c>
      <c r="AG4255" t="inlineStr">
        <is>
          <t>Peak Found</t>
        </is>
      </c>
      <c r="AH4255" t="inlineStr">
        <is>
          <t>Peak Found</t>
        </is>
      </c>
      <c r="AI4255" t="inlineStr">
        <is>
          <t>High</t>
        </is>
      </c>
      <c r="AJ4255" t="inlineStr">
        <is>
          <t>High</t>
        </is>
      </c>
      <c r="AK4255" t="n">
        <v>0.0003232</v>
      </c>
      <c r="AL4255" t="n">
        <v>0.002412</v>
      </c>
      <c r="AM4255" t="n">
        <v>2.74</v>
      </c>
      <c r="AN4255" t="n">
        <v>51.78</v>
      </c>
      <c r="AO4255" t="inlineStr">
        <is>
          <t>VTLTLPVLNAAR</t>
        </is>
      </c>
      <c r="AP4255" t="inlineStr">
        <is>
          <t>O95336</t>
        </is>
      </c>
      <c r="AQ4255" t="inlineStr">
        <is>
          <t>6PGL_HUMAN</t>
        </is>
      </c>
      <c r="AR425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AS4255" t="inlineStr">
        <is>
          <t>RecName: Full=6-phosphogluconolactonase {ECO:0000305}; Short=6PGL; EC=3.1.1.31 {ECO:0000269|PubMed:10518023};</t>
        </is>
      </c>
      <c r="AT4255" t="inlineStr">
        <is>
          <t>Acetylation|Cytoplasm|Direct protein sequencing|Hydrolase|Phosphoprotein|Reference proteome</t>
        </is>
      </c>
      <c r="AU4255" t="inlineStr">
        <is>
          <t>GO:0005829|GO:0070062|GO:0017057|GO:0005975|GO:0006098|GO:0009051</t>
        </is>
      </c>
      <c r="AV4255" t="inlineStr">
        <is>
          <t>C:cytosol|C:extracellular exosome|F:6-phosphogluconolactonase activity|P:carbohydrate metabolic process|P:pentose-phosphate shunt|P:pentose-phosphate shunt, oxidative branch</t>
        </is>
      </c>
      <c r="AW4255" t="n">
        <v>100</v>
      </c>
      <c r="AX4255" t="n">
        <v>258</v>
      </c>
      <c r="AY4255" t="n">
        <v>186</v>
      </c>
      <c r="AZ4255" t="n">
        <v>197</v>
      </c>
      <c r="BA4255" t="n">
        <v>185</v>
      </c>
      <c r="BB4255" t="inlineStr">
        <is>
          <t>PPQR(185).(186)VTLTLPVLNAAR</t>
        </is>
      </c>
      <c r="BC4255" t="inlineStr">
        <is>
          <t>PPQRVTLT</t>
        </is>
      </c>
      <c r="BD4255" t="inlineStr">
        <is>
          <t>Internal</t>
        </is>
      </c>
      <c r="BE4255" t="inlineStr"/>
      <c r="BF4255" t="inlineStr">
        <is>
          <t>S01.151</t>
        </is>
      </c>
      <c r="BG4255" t="inlineStr">
        <is>
          <t>trypsin 1</t>
        </is>
      </c>
      <c r="BH4255" t="inlineStr"/>
      <c r="BI4255" t="inlineStr"/>
      <c r="BJ4255" t="inlineStr">
        <is>
          <t>19</t>
        </is>
      </c>
      <c r="BK4255" t="inlineStr">
        <is>
          <t>17511636-17521288</t>
        </is>
      </c>
      <c r="BL4255" t="inlineStr">
        <is>
          <t>Enzymes, Metabolic proteins, Plasma proteins, Predicted intracellular proteins</t>
        </is>
      </c>
      <c r="BM4255" t="inlineStr"/>
      <c r="BN4255" t="inlineStr">
        <is>
          <t>Hydrolase</t>
        </is>
      </c>
      <c r="BO4255" t="inlineStr"/>
      <c r="BP4255" t="n">
        <v>575150.0323898733</v>
      </c>
      <c r="BQ4255" t="n">
        <v>597882.4167699401</v>
      </c>
      <c r="BR4255" t="n">
        <v>1.039524268625369</v>
      </c>
      <c r="BS4255" t="n">
        <v>1427738.52447176</v>
      </c>
      <c r="BT4255" t="n">
        <v>90965.22310252234</v>
      </c>
      <c r="BU4255" t="n">
        <v>0.0637128028300406</v>
      </c>
      <c r="BV4255" t="n">
        <v>0.402839891570951</v>
      </c>
      <c r="BW4255" t="n">
        <v>-1.311721540336228</v>
      </c>
      <c r="BX4255" t="n">
        <v>2.482375804690815</v>
      </c>
      <c r="BY4255" t="n">
        <v>1.311721540336228</v>
      </c>
      <c r="BZ4255" t="n">
        <v>0.3227975454783027</v>
      </c>
      <c r="CA4255" t="n">
        <v>-0.4910697762711619</v>
      </c>
      <c r="CB4255" t="inlineStr">
        <is>
          <t>significant low</t>
        </is>
      </c>
      <c r="CC4255" t="inlineStr">
        <is>
          <t>significant low</t>
        </is>
      </c>
    </row>
    <row r="4256">
      <c r="A4256" t="b">
        <v>0</v>
      </c>
      <c r="B4256" t="inlineStr">
        <is>
          <t>High</t>
        </is>
      </c>
      <c r="C4256" t="inlineStr">
        <is>
          <t>[R].EIPYTFEDR.[I]</t>
        </is>
      </c>
      <c r="D4256" t="inlineStr"/>
      <c r="E4256" t="n">
        <v>0.0431042</v>
      </c>
      <c r="F4256" t="n">
        <v>0.00219642</v>
      </c>
      <c r="G4256" t="n">
        <v>1</v>
      </c>
      <c r="H4256" t="n">
        <v>3</v>
      </c>
      <c r="I4256" t="n">
        <v>4</v>
      </c>
      <c r="J4256" t="inlineStr">
        <is>
          <t>P34897</t>
        </is>
      </c>
      <c r="K4256" t="inlineStr">
        <is>
          <t>P34897 [306-314]</t>
        </is>
      </c>
      <c r="L4256" t="inlineStr"/>
      <c r="M4256" t="n">
        <v>0</v>
      </c>
      <c r="N4256" t="n">
        <v>1169.54733</v>
      </c>
      <c r="O4256" t="n">
        <v>2107241.82729623</v>
      </c>
      <c r="P4256" t="n">
        <v>25.68</v>
      </c>
      <c r="Q4256" t="n">
        <v>2528168</v>
      </c>
      <c r="R4256" t="n">
        <v>2937781.85869701</v>
      </c>
      <c r="S4256" t="n">
        <v>1019630.21255553</v>
      </c>
      <c r="T4256" t="n">
        <v>2762192.94960901</v>
      </c>
      <c r="U4256" t="n">
        <v>1511503.68961575</v>
      </c>
      <c r="V4256" t="n">
        <v>3089508.84455286</v>
      </c>
      <c r="W4256" t="n">
        <v>2528168</v>
      </c>
      <c r="X4256" t="n">
        <v>2291068.75</v>
      </c>
      <c r="Y4256" t="n">
        <v>136056.390625</v>
      </c>
      <c r="Z4256" t="n">
        <v>2000345.5</v>
      </c>
      <c r="AA4256" t="n">
        <v>459073.75</v>
      </c>
      <c r="AB4256" t="n">
        <v>2671915.5</v>
      </c>
      <c r="AC4256" t="inlineStr"/>
      <c r="AD4256" t="inlineStr">
        <is>
          <t>High</t>
        </is>
      </c>
      <c r="AE4256" t="inlineStr">
        <is>
          <t>High</t>
        </is>
      </c>
      <c r="AF4256" t="inlineStr">
        <is>
          <t>Peak Found</t>
        </is>
      </c>
      <c r="AG4256" t="inlineStr">
        <is>
          <t>High</t>
        </is>
      </c>
      <c r="AH4256" t="inlineStr">
        <is>
          <t>Peak Found</t>
        </is>
      </c>
      <c r="AI4256" t="inlineStr">
        <is>
          <t>High</t>
        </is>
      </c>
      <c r="AJ4256" t="inlineStr">
        <is>
          <t>High</t>
        </is>
      </c>
      <c r="AK4256" t="n">
        <v>0.001377</v>
      </c>
      <c r="AL4256" t="n">
        <v>0.0135</v>
      </c>
      <c r="AM4256" t="n">
        <v>2</v>
      </c>
      <c r="AN4256" t="n">
        <v>32.71</v>
      </c>
      <c r="AO4256" t="inlineStr">
        <is>
          <t>EIPYTFEDR</t>
        </is>
      </c>
      <c r="AP4256" t="inlineStr">
        <is>
          <t>P34897</t>
        </is>
      </c>
      <c r="AQ4256" t="inlineStr">
        <is>
          <t>GLYM_HUMAN</t>
        </is>
      </c>
      <c r="AR425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425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425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425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425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4256" t="n">
        <v>100</v>
      </c>
      <c r="AX4256" t="n">
        <v>504</v>
      </c>
      <c r="AY4256" t="n">
        <v>306</v>
      </c>
      <c r="AZ4256" t="n">
        <v>314</v>
      </c>
      <c r="BA4256" t="n">
        <v>305</v>
      </c>
      <c r="BB4256" t="inlineStr">
        <is>
          <t>KTGR(305).(306)EIPYTFEDR</t>
        </is>
      </c>
      <c r="BC4256" t="inlineStr">
        <is>
          <t>KTGREIPY</t>
        </is>
      </c>
      <c r="BD4256" t="inlineStr">
        <is>
          <t>Internal</t>
        </is>
      </c>
      <c r="BE4256" t="inlineStr"/>
      <c r="BF4256" t="inlineStr"/>
      <c r="BG4256" t="inlineStr"/>
      <c r="BH4256" t="inlineStr">
        <is>
          <t>liver: 182.3</t>
        </is>
      </c>
      <c r="BI4256" t="inlineStr">
        <is>
          <t>Hepatocytes: 165.3</t>
        </is>
      </c>
      <c r="BJ4256" t="inlineStr">
        <is>
          <t>12</t>
        </is>
      </c>
      <c r="BK4256" t="inlineStr">
        <is>
          <t>57229573-57234935</t>
        </is>
      </c>
      <c r="BL4256" t="inlineStr">
        <is>
          <t>Enzymes, Metabolic proteins, Plasma proteins, Predicted intracellular proteins</t>
        </is>
      </c>
      <c r="BM4256" t="inlineStr">
        <is>
          <t>One-carbon metabolism</t>
        </is>
      </c>
      <c r="BN4256" t="inlineStr">
        <is>
          <t>Transferase</t>
        </is>
      </c>
      <c r="BO4256" t="inlineStr">
        <is>
          <t>Cardiomyopathy, Disease variant, Intellectual disability</t>
        </is>
      </c>
      <c r="BP4256" t="n">
        <v>2161860.023750847</v>
      </c>
      <c r="BQ4256" t="n">
        <v>1010179.481328259</v>
      </c>
      <c r="BR4256" t="n">
        <v>0.4672733064260046</v>
      </c>
      <c r="BS4256" t="n">
        <v>2454401.827925873</v>
      </c>
      <c r="BT4256" t="n">
        <v>832812.4627983456</v>
      </c>
      <c r="BU4256" t="n">
        <v>0.3393138211203686</v>
      </c>
      <c r="BV4256" t="n">
        <v>0.8808093276143608</v>
      </c>
      <c r="BW4256" t="n">
        <v>-0.183098348019903</v>
      </c>
      <c r="BX4256" t="n">
        <v>1.135319493843761</v>
      </c>
      <c r="BY4256" t="n">
        <v>0.1830983480199029</v>
      </c>
      <c r="BZ4256" t="n">
        <v>0.6788046550508919</v>
      </c>
      <c r="CA4256" t="n">
        <v>-0.1682551880750699</v>
      </c>
      <c r="CB4256" t="inlineStr">
        <is>
          <t>significant low</t>
        </is>
      </c>
      <c r="CC4256" t="inlineStr">
        <is>
          <t>significant low</t>
        </is>
      </c>
    </row>
    <row r="4257">
      <c r="A4257" t="b">
        <v>0</v>
      </c>
      <c r="B4257" t="inlineStr">
        <is>
          <t>High</t>
        </is>
      </c>
      <c r="C4257" t="inlineStr">
        <is>
          <t>[H].MVSDEYEQLSSEALEAAR.[I]</t>
        </is>
      </c>
      <c r="D4257" t="inlineStr"/>
      <c r="E4257" t="n">
        <v>5.08896e-09</v>
      </c>
      <c r="F4257" t="n">
        <v>0.000144145</v>
      </c>
      <c r="G4257" t="n">
        <v>1</v>
      </c>
      <c r="H4257" t="n">
        <v>2</v>
      </c>
      <c r="I4257" t="n">
        <v>5</v>
      </c>
      <c r="J4257" t="inlineStr">
        <is>
          <t>P27635</t>
        </is>
      </c>
      <c r="K4257" t="inlineStr">
        <is>
          <t>P27635 [52-69]</t>
        </is>
      </c>
      <c r="L4257" t="inlineStr"/>
      <c r="M4257" t="n">
        <v>0</v>
      </c>
      <c r="N4257" t="n">
        <v>2027.92263</v>
      </c>
      <c r="O4257" t="n">
        <v>3099945.3761553</v>
      </c>
      <c r="P4257" t="n">
        <v>25.67</v>
      </c>
      <c r="Q4257" t="n">
        <v>2052837</v>
      </c>
      <c r="R4257" t="n">
        <v>8646311.851262661</v>
      </c>
      <c r="S4257" t="n">
        <v>2194245.55606626</v>
      </c>
      <c r="T4257" t="n">
        <v>4379483.10232625</v>
      </c>
      <c r="U4257" t="n">
        <v>1850869.00574649</v>
      </c>
      <c r="V4257" t="n">
        <v>2762401.08704775</v>
      </c>
      <c r="W4257" t="n">
        <v>2052837</v>
      </c>
      <c r="X4257" t="n">
        <v>6742942.75</v>
      </c>
      <c r="Y4257" t="n">
        <v>292793.53125</v>
      </c>
      <c r="Z4257" t="n">
        <v>3171566.75</v>
      </c>
      <c r="AA4257" t="n">
        <v>562145.75</v>
      </c>
      <c r="AB4257" t="n">
        <v>2389021.25</v>
      </c>
      <c r="AC4257" t="inlineStr"/>
      <c r="AD4257" t="inlineStr">
        <is>
          <t>High</t>
        </is>
      </c>
      <c r="AE4257" t="inlineStr">
        <is>
          <t>High</t>
        </is>
      </c>
      <c r="AF4257" t="inlineStr">
        <is>
          <t>Peak Found</t>
        </is>
      </c>
      <c r="AG4257" t="inlineStr">
        <is>
          <t>Peak Found</t>
        </is>
      </c>
      <c r="AH4257" t="inlineStr">
        <is>
          <t>Peak Found</t>
        </is>
      </c>
      <c r="AI4257" t="inlineStr">
        <is>
          <t>High</t>
        </is>
      </c>
      <c r="AJ4257" t="inlineStr">
        <is>
          <t>High</t>
        </is>
      </c>
      <c r="AK4257" t="n">
        <v>4.573e-05</v>
      </c>
      <c r="AL4257" t="n">
        <v>7.478999999999999e-11</v>
      </c>
      <c r="AM4257" t="n">
        <v>5.23</v>
      </c>
      <c r="AN4257" t="n">
        <v>53.51</v>
      </c>
      <c r="AO4257" t="inlineStr">
        <is>
          <t>MVSDEYEQLSSEALEAAR</t>
        </is>
      </c>
      <c r="AP4257" t="inlineStr">
        <is>
          <t>P27635</t>
        </is>
      </c>
      <c r="AQ4257" t="inlineStr">
        <is>
          <t>RL10_HUMAN</t>
        </is>
      </c>
      <c r="AR4257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AS4257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AT4257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AU4257" t="inlineStr">
        <is>
          <t>GO:0005829|GO:0022625|GO:0022626|GO:0005783|GO:0016020|GO:0005634|GO:0032991|GO:0003723|GO:0003735|GO:0045182|GO:0002181|GO:1990403|GO:0043066|GO:0000122|GO:0006417|GO:0000027|GO:0006412</t>
        </is>
      </c>
      <c r="AV4257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AW4257" t="n">
        <v>100</v>
      </c>
      <c r="AX4257" t="n">
        <v>214</v>
      </c>
      <c r="AY4257" t="n">
        <v>52</v>
      </c>
      <c r="AZ4257" t="n">
        <v>69</v>
      </c>
      <c r="BA4257" t="n">
        <v>51</v>
      </c>
      <c r="BB4257" t="inlineStr">
        <is>
          <t>LCGH(51).(52)MVSDEYEQLSSEALEAAR</t>
        </is>
      </c>
      <c r="BC4257" t="inlineStr">
        <is>
          <t>LCGHMVSD</t>
        </is>
      </c>
      <c r="BD4257" t="inlineStr">
        <is>
          <t>Internal</t>
        </is>
      </c>
      <c r="BE4257" t="inlineStr"/>
      <c r="BF4257" t="inlineStr"/>
      <c r="BG4257" t="inlineStr"/>
      <c r="BH4257" t="inlineStr"/>
      <c r="BI4257" t="inlineStr"/>
      <c r="BJ4257" t="inlineStr">
        <is>
          <t>X</t>
        </is>
      </c>
      <c r="BK4257" t="inlineStr">
        <is>
          <t>154389955-154409168</t>
        </is>
      </c>
      <c r="BL4257" t="inlineStr">
        <is>
          <t>Cancer-related genes, Disease related genes, Human disease related genes, Plasma proteins, Predicted intracellular proteins, Ribosomal proteins</t>
        </is>
      </c>
      <c r="BM4257" t="inlineStr">
        <is>
          <t>Translation regulation</t>
        </is>
      </c>
      <c r="BN4257" t="inlineStr">
        <is>
          <t>Developmental protein, Ribonucleoprotein, Ribosomal protein</t>
        </is>
      </c>
      <c r="BO4257" t="inlineStr">
        <is>
          <t>Autism, Autism spectrum disorder, Cancer-related genes, Disease variant, Intellectual disability</t>
        </is>
      </c>
      <c r="BP4257" t="n">
        <v>4297798.135776307</v>
      </c>
      <c r="BQ4257" t="n">
        <v>3766587.015490534</v>
      </c>
      <c r="BR4257" t="n">
        <v>0.8763992389815162</v>
      </c>
      <c r="BS4257" t="n">
        <v>2997584.398373497</v>
      </c>
      <c r="BT4257" t="n">
        <v>1280607.552999777</v>
      </c>
      <c r="BU4257" t="n">
        <v>0.4272131766146902</v>
      </c>
      <c r="BV4257" t="n">
        <v>1.433753837959762</v>
      </c>
      <c r="BW4257" t="n">
        <v>0.5197973481403891</v>
      </c>
      <c r="BX4257" t="n">
        <v>0.697469798178887</v>
      </c>
      <c r="BY4257" t="n">
        <v>-0.519797348140389</v>
      </c>
      <c r="BZ4257" t="n">
        <v>0.7455582391767972</v>
      </c>
      <c r="CA4257" t="n">
        <v>-0.1275184260336424</v>
      </c>
      <c r="CB4257" t="inlineStr">
        <is>
          <t>significant low</t>
        </is>
      </c>
      <c r="CC4257" t="inlineStr">
        <is>
          <t>significant low</t>
        </is>
      </c>
    </row>
    <row r="4258">
      <c r="A4258" t="b">
        <v>0</v>
      </c>
      <c r="B4258" t="inlineStr">
        <is>
          <t>High</t>
        </is>
      </c>
      <c r="C4258" t="inlineStr">
        <is>
          <t>[R].AQDIQCGLQSR.[H]</t>
        </is>
      </c>
      <c r="D4258" t="inlineStr">
        <is>
          <t>1xCarbamidomethyl [C6]</t>
        </is>
      </c>
      <c r="E4258" t="n">
        <v>0.000789683</v>
      </c>
      <c r="F4258" t="n">
        <v>0.000144145</v>
      </c>
      <c r="G4258" t="n">
        <v>1</v>
      </c>
      <c r="H4258" t="n">
        <v>1</v>
      </c>
      <c r="I4258" t="n">
        <v>3</v>
      </c>
      <c r="J4258" t="inlineStr">
        <is>
          <t>Q8WVJ2</t>
        </is>
      </c>
      <c r="K4258" t="inlineStr">
        <is>
          <t>Q8WVJ2 [40-50]</t>
        </is>
      </c>
      <c r="L4258" t="inlineStr"/>
      <c r="M4258" t="n">
        <v>0</v>
      </c>
      <c r="N4258" t="n">
        <v>1275.61101</v>
      </c>
      <c r="O4258" t="n">
        <v>3174998.27227541</v>
      </c>
      <c r="P4258" t="n">
        <v>25.66</v>
      </c>
      <c r="Q4258" t="n">
        <v>1628758.25</v>
      </c>
      <c r="R4258" t="n">
        <v>1906695.12686998</v>
      </c>
      <c r="S4258" t="n">
        <v>3381285.65394569</v>
      </c>
      <c r="T4258" t="n">
        <v>1</v>
      </c>
      <c r="U4258" t="n">
        <v>5286956.41316299</v>
      </c>
      <c r="V4258" t="n">
        <v>2505387.33280718</v>
      </c>
      <c r="W4258" t="n">
        <v>1628758.25</v>
      </c>
      <c r="X4258" t="n">
        <v>1486961.875</v>
      </c>
      <c r="Y4258" t="n">
        <v>451188.59375</v>
      </c>
      <c r="Z4258" t="inlineStr"/>
      <c r="AA4258" t="n">
        <v>1605753.875</v>
      </c>
      <c r="AB4258" t="n">
        <v>2166746.75</v>
      </c>
      <c r="AC4258" t="inlineStr"/>
      <c r="AD4258" t="inlineStr">
        <is>
          <t>High</t>
        </is>
      </c>
      <c r="AE4258" t="inlineStr">
        <is>
          <t>High</t>
        </is>
      </c>
      <c r="AF4258" t="inlineStr">
        <is>
          <t>Peak Found</t>
        </is>
      </c>
      <c r="AG4258" t="inlineStr">
        <is>
          <t>Not Found</t>
        </is>
      </c>
      <c r="AH4258" t="inlineStr">
        <is>
          <t>Peak Found</t>
        </is>
      </c>
      <c r="AI4258" t="inlineStr">
        <is>
          <t>High</t>
        </is>
      </c>
      <c r="AJ4258" t="inlineStr">
        <is>
          <t>High</t>
        </is>
      </c>
      <c r="AK4258" t="n">
        <v>4.573e-05</v>
      </c>
      <c r="AL4258" t="n">
        <v>0.0001187</v>
      </c>
      <c r="AM4258" t="n">
        <v>2.84</v>
      </c>
      <c r="AN4258" t="n">
        <v>12.12</v>
      </c>
      <c r="AO4258" t="inlineStr">
        <is>
          <t>AQDIQCGLQSR</t>
        </is>
      </c>
      <c r="AP4258" t="inlineStr">
        <is>
          <t>Q8WVJ2</t>
        </is>
      </c>
      <c r="AQ4258" t="inlineStr">
        <is>
          <t>NUDC2_HUMAN</t>
        </is>
      </c>
      <c r="AR4258" t="inlineStr">
        <is>
          <t>MSAPFEERSGVVPCGTPWGQWYQTLEEVFIEVQVPPGTRAQDIQCGLQSRHVALSVGGREILKGKLFDSTIADEGTWTLEDRKMVRIVLTKTKRDAANCWTSLLESEYAADPWVQDQMQRKLTLERFQKENPGFDFSGAEISGNYTKGGPDFSNLEK</t>
        </is>
      </c>
      <c r="AS4258" t="inlineStr">
        <is>
          <t>RecName: Full=NudC domain-containing protein 2;</t>
        </is>
      </c>
      <c r="AT4258" t="inlineStr">
        <is>
          <t>Acetylation|Centromere|Chromosome|Cytoplasm|Cytoskeleton|Kinetochore|Phosphoprotein|Reference proteome</t>
        </is>
      </c>
      <c r="AU4258" t="inlineStr">
        <is>
          <t>GO:0005737|GO:0005829|GO:0045171|GO:0000776|GO:0015630|GO:0005815|GO:0072686|GO:0000922|GO:0051082|GO:0006457</t>
        </is>
      </c>
      <c r="AV4258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AW4258" t="n">
        <v>100</v>
      </c>
      <c r="AX4258" t="n">
        <v>157</v>
      </c>
      <c r="AY4258" t="n">
        <v>40</v>
      </c>
      <c r="AZ4258" t="n">
        <v>50</v>
      </c>
      <c r="BA4258" t="n">
        <v>39</v>
      </c>
      <c r="BB4258" t="inlineStr">
        <is>
          <t>PGTR(39).(40)AQDIQCGLQSR</t>
        </is>
      </c>
      <c r="BC4258" t="inlineStr">
        <is>
          <t>PGTRAQDI</t>
        </is>
      </c>
      <c r="BD4258" t="inlineStr">
        <is>
          <t>Internal</t>
        </is>
      </c>
      <c r="BE4258" t="inlineStr"/>
      <c r="BF4258" t="inlineStr"/>
      <c r="BG4258" t="inlineStr"/>
      <c r="BH4258" t="inlineStr"/>
      <c r="BI4258" t="inlineStr"/>
      <c r="BJ4258" t="inlineStr">
        <is>
          <t>5</t>
        </is>
      </c>
      <c r="BK4258" t="inlineStr">
        <is>
          <t>163446526-163460102</t>
        </is>
      </c>
      <c r="BL4258" t="inlineStr">
        <is>
          <t>Predicted intracellular proteins</t>
        </is>
      </c>
      <c r="BM4258" t="inlineStr"/>
      <c r="BN4258" t="inlineStr"/>
      <c r="BO4258" t="inlineStr"/>
      <c r="BP4258" t="n">
        <v>2305579.676938557</v>
      </c>
      <c r="BQ4258" t="n">
        <v>941896.8832137162</v>
      </c>
      <c r="BR4258" t="n">
        <v>0.408529313749159</v>
      </c>
      <c r="BS4258" t="n">
        <v>2597448.248656723</v>
      </c>
      <c r="BT4258" t="n">
        <v>2644679.714892458</v>
      </c>
      <c r="BU4258" t="n">
        <v>1.018183794907237</v>
      </c>
      <c r="BV4258" t="n">
        <v>0.8876325748283505</v>
      </c>
      <c r="BW4258" t="n">
        <v>-0.1719654815649501</v>
      </c>
      <c r="BX4258" t="n">
        <v>1.126592272927094</v>
      </c>
      <c r="BY4258" t="n">
        <v>0.1719654815649501</v>
      </c>
      <c r="BZ4258" t="n">
        <v>0.4202253213032729</v>
      </c>
      <c r="CA4258" t="n">
        <v>-0.3765177820800852</v>
      </c>
      <c r="CB4258" t="inlineStr">
        <is>
          <t>significant low</t>
        </is>
      </c>
      <c r="CC4258" t="inlineStr">
        <is>
          <t>significant low</t>
        </is>
      </c>
    </row>
    <row r="4259">
      <c r="A4259" t="b">
        <v>0</v>
      </c>
      <c r="B4259" t="inlineStr">
        <is>
          <t>High</t>
        </is>
      </c>
      <c r="C4259" t="inlineStr">
        <is>
          <t>[R].KYGTCPHGGYGLGLER.[F]</t>
        </is>
      </c>
      <c r="D4259" t="inlineStr">
        <is>
          <t>1xCarbamidomethyl [C5]; 1xDimethyl [K1]</t>
        </is>
      </c>
      <c r="E4259" t="n">
        <v>0.00386192</v>
      </c>
      <c r="F4259" t="n">
        <v>0.000144145</v>
      </c>
      <c r="G4259" t="n">
        <v>1</v>
      </c>
      <c r="H4259" t="n">
        <v>1</v>
      </c>
      <c r="I4259" t="n">
        <v>1</v>
      </c>
      <c r="J4259" t="inlineStr">
        <is>
          <t>O43776</t>
        </is>
      </c>
      <c r="K4259" t="inlineStr">
        <is>
          <t>O43776 [507-522]</t>
        </is>
      </c>
      <c r="L4259" t="inlineStr">
        <is>
          <t>O43776 1xDimethyl [K507]</t>
        </is>
      </c>
      <c r="M4259" t="n">
        <v>0</v>
      </c>
      <c r="N4259" t="n">
        <v>1792.87991</v>
      </c>
      <c r="O4259" t="n">
        <v>2522032.125585</v>
      </c>
      <c r="P4259" t="n">
        <v>25.66</v>
      </c>
      <c r="Q4259" t="n">
        <v>1</v>
      </c>
      <c r="R4259" t="n">
        <v>1941994.25436108</v>
      </c>
      <c r="S4259" t="n">
        <v>3459539.58062382</v>
      </c>
      <c r="T4259" t="n">
        <v>1</v>
      </c>
      <c r="U4259" t="n">
        <v>2290460.09721883</v>
      </c>
      <c r="V4259" t="n">
        <v>2522032.125585</v>
      </c>
      <c r="W4259" t="inlineStr"/>
      <c r="X4259" t="n">
        <v>1514490.375</v>
      </c>
      <c r="Y4259" t="n">
        <v>461630.5625</v>
      </c>
      <c r="Z4259" t="inlineStr"/>
      <c r="AA4259" t="n">
        <v>695658.3125</v>
      </c>
      <c r="AB4259" t="n">
        <v>2181141.75</v>
      </c>
      <c r="AC4259" t="inlineStr"/>
      <c r="AD4259" t="inlineStr">
        <is>
          <t>Not Found</t>
        </is>
      </c>
      <c r="AE4259" t="inlineStr">
        <is>
          <t>High</t>
        </is>
      </c>
      <c r="AF4259" t="inlineStr">
        <is>
          <t>Peak Found</t>
        </is>
      </c>
      <c r="AG4259" t="inlineStr">
        <is>
          <t>Not Found</t>
        </is>
      </c>
      <c r="AH4259" t="inlineStr">
        <is>
          <t>Peak Found</t>
        </is>
      </c>
      <c r="AI4259" t="inlineStr">
        <is>
          <t>Peak Found</t>
        </is>
      </c>
      <c r="AJ4259" t="inlineStr">
        <is>
          <t>High</t>
        </is>
      </c>
      <c r="AK4259" t="n">
        <v>4.573e-05</v>
      </c>
      <c r="AL4259" t="n">
        <v>0.0007863</v>
      </c>
      <c r="AM4259" t="n">
        <v>2.49</v>
      </c>
      <c r="AN4259" t="n">
        <v>15.05</v>
      </c>
      <c r="AO4259" t="inlineStr">
        <is>
          <t>KYGTCPHGGYGLGLER</t>
        </is>
      </c>
      <c r="AP4259" t="inlineStr">
        <is>
          <t>O43776</t>
        </is>
      </c>
      <c r="AQ4259" t="inlineStr">
        <is>
          <t>SYNC_HUMAN</t>
        </is>
      </c>
      <c r="AR4259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AS4259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AT4259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AU4259" t="inlineStr">
        <is>
          <t>GO:0005737|GO:0005829|GO:0070062|GO:0004816|GO:0005524|GO:0031728|GO:0003676|GO:0046983|GO:0006421|GO:0016477|GO:0021987|GO:0006418</t>
        </is>
      </c>
      <c r="AV4259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AW4259" t="n">
        <v>100</v>
      </c>
      <c r="AX4259" t="n">
        <v>548</v>
      </c>
      <c r="AY4259" t="n">
        <v>507</v>
      </c>
      <c r="AZ4259" t="n">
        <v>522</v>
      </c>
      <c r="BA4259" t="n">
        <v>506</v>
      </c>
      <c r="BB4259" t="inlineStr">
        <is>
          <t>TDQR(506).(507)KYGTCPHGGYGLGLER</t>
        </is>
      </c>
      <c r="BC4259" t="inlineStr">
        <is>
          <t>TDQRKYGT</t>
        </is>
      </c>
      <c r="BD4259" t="inlineStr">
        <is>
          <t>Internal</t>
        </is>
      </c>
      <c r="BE4259" t="inlineStr"/>
      <c r="BF4259" t="inlineStr"/>
      <c r="BG4259" t="inlineStr"/>
      <c r="BH4259" t="inlineStr"/>
      <c r="BI4259" t="inlineStr">
        <is>
          <t>Distal tubular cells: 410.5</t>
        </is>
      </c>
      <c r="BJ4259" t="inlineStr">
        <is>
          <t>18</t>
        </is>
      </c>
      <c r="BK4259" t="inlineStr">
        <is>
          <t>57600656-57622213</t>
        </is>
      </c>
      <c r="BL4259" t="inlineStr">
        <is>
          <t>Enzymes, Metabolic proteins, Plasma proteins, Predicted intracellular proteins</t>
        </is>
      </c>
      <c r="BM4259" t="inlineStr">
        <is>
          <t>Protein biosynthesis</t>
        </is>
      </c>
      <c r="BN4259" t="inlineStr">
        <is>
          <t>Aminoacyl-tRNA synthetase, Ligase</t>
        </is>
      </c>
      <c r="BO4259" t="inlineStr">
        <is>
          <t>Disease variant, Epilepsy, Intellectual disability, Neurodegeneration</t>
        </is>
      </c>
      <c r="BP4259" t="n">
        <v>1800511.611661633</v>
      </c>
      <c r="BQ4259" t="n">
        <v>1734103.45750912</v>
      </c>
      <c r="BR4259" t="n">
        <v>0.9631170642153049</v>
      </c>
      <c r="BS4259" t="n">
        <v>1604164.407601277</v>
      </c>
      <c r="BT4259" t="n">
        <v>1394062.975548669</v>
      </c>
      <c r="BU4259" t="n">
        <v>0.8690274942786108</v>
      </c>
      <c r="BV4259" t="n">
        <v>1.122398429443997</v>
      </c>
      <c r="BW4259" t="n">
        <v>0.1665848953294113</v>
      </c>
      <c r="BX4259" t="n">
        <v>0.8909492153293284</v>
      </c>
      <c r="BY4259" t="n">
        <v>-0.1665848953294112</v>
      </c>
      <c r="BZ4259" t="n">
        <v>0.9945640425379938</v>
      </c>
      <c r="CA4259" t="n">
        <v>-0.002367246299874518</v>
      </c>
      <c r="CB4259" t="inlineStr">
        <is>
          <t>significant low</t>
        </is>
      </c>
      <c r="CC4259" t="inlineStr">
        <is>
          <t>significant low</t>
        </is>
      </c>
    </row>
    <row r="4260">
      <c r="A4260" t="b">
        <v>0</v>
      </c>
      <c r="B4260" t="inlineStr">
        <is>
          <t>High</t>
        </is>
      </c>
      <c r="C4260" t="inlineStr">
        <is>
          <t>[R].FQLLEGPPESMGR.[G]</t>
        </is>
      </c>
      <c r="D4260" t="inlineStr">
        <is>
          <t>1xOxidation [M11]</t>
        </is>
      </c>
      <c r="E4260" t="n">
        <v>0.0185437</v>
      </c>
      <c r="F4260" t="n">
        <v>0.00119815</v>
      </c>
      <c r="G4260" t="n">
        <v>1</v>
      </c>
      <c r="H4260" t="n">
        <v>1</v>
      </c>
      <c r="I4260" t="n">
        <v>3</v>
      </c>
      <c r="J4260" t="inlineStr">
        <is>
          <t>P31150</t>
        </is>
      </c>
      <c r="K4260" t="inlineStr">
        <is>
          <t>P31150 [56-68]</t>
        </is>
      </c>
      <c r="L4260" t="inlineStr"/>
      <c r="M4260" t="n">
        <v>0</v>
      </c>
      <c r="N4260" t="n">
        <v>1476.71514</v>
      </c>
      <c r="O4260" t="n">
        <v>1542862.42814465</v>
      </c>
      <c r="P4260" t="n">
        <v>25.66</v>
      </c>
      <c r="Q4260" t="n">
        <v>1387276.875</v>
      </c>
      <c r="R4260" t="n">
        <v>1579124.80806332</v>
      </c>
      <c r="S4260" t="n">
        <v>1</v>
      </c>
      <c r="T4260" t="n">
        <v>1879081.31192971</v>
      </c>
      <c r="U4260" t="n">
        <v>775457.552658944</v>
      </c>
      <c r="V4260" t="n">
        <v>1715897.17602724</v>
      </c>
      <c r="W4260" t="n">
        <v>1387276.875</v>
      </c>
      <c r="X4260" t="n">
        <v>1231501.75</v>
      </c>
      <c r="Y4260" t="inlineStr"/>
      <c r="Z4260" t="n">
        <v>1360807.125</v>
      </c>
      <c r="AA4260" t="n">
        <v>235521.890625</v>
      </c>
      <c r="AB4260" t="n">
        <v>1483968</v>
      </c>
      <c r="AC4260" t="inlineStr"/>
      <c r="AD4260" t="inlineStr">
        <is>
          <t>High</t>
        </is>
      </c>
      <c r="AE4260" t="inlineStr">
        <is>
          <t>Peak Found</t>
        </is>
      </c>
      <c r="AF4260" t="inlineStr">
        <is>
          <t>Not Found</t>
        </is>
      </c>
      <c r="AG4260" t="inlineStr">
        <is>
          <t>High</t>
        </is>
      </c>
      <c r="AH4260" t="inlineStr">
        <is>
          <t>Peak Found</t>
        </is>
      </c>
      <c r="AI4260" t="inlineStr">
        <is>
          <t>High</t>
        </is>
      </c>
      <c r="AJ4260" t="inlineStr">
        <is>
          <t>High</t>
        </is>
      </c>
      <c r="AK4260" t="n">
        <v>0.0006686</v>
      </c>
      <c r="AL4260" t="n">
        <v>0.004999</v>
      </c>
      <c r="AM4260" t="n">
        <v>1.86</v>
      </c>
      <c r="AN4260" t="n">
        <v>37.25</v>
      </c>
      <c r="AO4260" t="inlineStr">
        <is>
          <t>FQLLEGPPESMGR</t>
        </is>
      </c>
      <c r="AP4260" t="inlineStr">
        <is>
          <t>P31150</t>
        </is>
      </c>
      <c r="AQ4260" t="inlineStr">
        <is>
          <t>GDIA_HUMAN</t>
        </is>
      </c>
      <c r="AR4260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AS4260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AT4260" t="inlineStr">
        <is>
          <t>Cytoplasm|Direct protein sequencing|Disease variant|Golgi apparatus|GTPase activation|Intellectual disability|Reference proteome</t>
        </is>
      </c>
      <c r="AU4260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AV4260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AW4260" t="n">
        <v>100</v>
      </c>
      <c r="AX4260" t="n">
        <v>447</v>
      </c>
      <c r="AY4260" t="n">
        <v>56</v>
      </c>
      <c r="AZ4260" t="n">
        <v>68</v>
      </c>
      <c r="BA4260" t="n">
        <v>55</v>
      </c>
      <c r="BB4260" t="inlineStr">
        <is>
          <t>LYKR(55).(56)FQLLEGPPESMGR</t>
        </is>
      </c>
      <c r="BC4260" t="inlineStr">
        <is>
          <t>LYKRFQLL</t>
        </is>
      </c>
      <c r="BD4260" t="inlineStr">
        <is>
          <t>Internal</t>
        </is>
      </c>
      <c r="BE4260" t="inlineStr"/>
      <c r="BF4260" t="inlineStr">
        <is>
          <t>S01.151</t>
        </is>
      </c>
      <c r="BG4260" t="inlineStr">
        <is>
          <t>trypsin 1</t>
        </is>
      </c>
      <c r="BH4260" t="inlineStr">
        <is>
          <t>brain: 438.5</t>
        </is>
      </c>
      <c r="BI4260" t="inlineStr"/>
      <c r="BJ4260" t="inlineStr">
        <is>
          <t>X</t>
        </is>
      </c>
      <c r="BK4260" t="inlineStr">
        <is>
          <t>154436913-154443467</t>
        </is>
      </c>
      <c r="BL4260" t="inlineStr">
        <is>
          <t>Disease related genes, Human disease related genes, Plasma proteins, Predicted intracellular proteins</t>
        </is>
      </c>
      <c r="BM4260" t="inlineStr"/>
      <c r="BN4260" t="inlineStr">
        <is>
          <t>GTPase activation</t>
        </is>
      </c>
      <c r="BO4260" t="inlineStr">
        <is>
          <t>Disease variant, Intellectual disability</t>
        </is>
      </c>
      <c r="BP4260" t="n">
        <v>988800.8943544399</v>
      </c>
      <c r="BQ4260" t="n">
        <v>861681.6875515463</v>
      </c>
      <c r="BR4260" t="n">
        <v>0.8714410479109789</v>
      </c>
      <c r="BS4260" t="n">
        <v>1456812.013538631</v>
      </c>
      <c r="BT4260" t="n">
        <v>595684.6410417563</v>
      </c>
      <c r="BU4260" t="n">
        <v>0.4088960246798239</v>
      </c>
      <c r="BV4260" t="n">
        <v>0.678742957337796</v>
      </c>
      <c r="BW4260" t="n">
        <v>-0.5590627713501769</v>
      </c>
      <c r="BX4260" t="n">
        <v>1.473311787900174</v>
      </c>
      <c r="BY4260" t="n">
        <v>0.559062771350177</v>
      </c>
      <c r="BZ4260" t="n">
        <v>0.3825948346183958</v>
      </c>
      <c r="CA4260" t="n">
        <v>-0.4172608976434612</v>
      </c>
      <c r="CB4260" t="inlineStr">
        <is>
          <t>significant low</t>
        </is>
      </c>
      <c r="CC4260" t="inlineStr">
        <is>
          <t>significant low</t>
        </is>
      </c>
    </row>
    <row r="4261">
      <c r="A4261" t="b">
        <v>0</v>
      </c>
      <c r="B4261" t="inlineStr">
        <is>
          <t>High</t>
        </is>
      </c>
      <c r="C4261" t="inlineStr">
        <is>
          <t>[R].TGVAPDVFAENMKLR.[E]</t>
        </is>
      </c>
      <c r="D4261" t="inlineStr">
        <is>
          <t>1xDimethyl [K13]</t>
        </is>
      </c>
      <c r="E4261" t="n">
        <v>1.51154e-05</v>
      </c>
      <c r="F4261" t="n">
        <v>0.000144145</v>
      </c>
      <c r="G4261" t="n">
        <v>1</v>
      </c>
      <c r="H4261" t="n">
        <v>1</v>
      </c>
      <c r="I4261" t="n">
        <v>4</v>
      </c>
      <c r="J4261" t="inlineStr">
        <is>
          <t>Q01581</t>
        </is>
      </c>
      <c r="K4261" t="inlineStr">
        <is>
          <t>Q01581 [416-430]</t>
        </is>
      </c>
      <c r="L4261" t="inlineStr">
        <is>
          <t>Q01581 1xDimethyl [K428]</t>
        </is>
      </c>
      <c r="M4261" t="n">
        <v>0</v>
      </c>
      <c r="N4261" t="n">
        <v>1675.8836</v>
      </c>
      <c r="O4261" t="n">
        <v>3702395.79311975</v>
      </c>
      <c r="P4261" t="n">
        <v>25.65</v>
      </c>
      <c r="Q4261" t="n">
        <v>3076498.25</v>
      </c>
      <c r="R4261" t="n">
        <v>2934882.3126978</v>
      </c>
      <c r="S4261" t="n">
        <v>8430077.86447273</v>
      </c>
      <c r="T4261" t="n">
        <v>3275010.79002819</v>
      </c>
      <c r="U4261" t="n">
        <v>4670624.96836896</v>
      </c>
      <c r="V4261" t="n">
        <v>3466775.58970001</v>
      </c>
      <c r="W4261" t="n">
        <v>3076498.25</v>
      </c>
      <c r="X4261" t="n">
        <v>2288807.5</v>
      </c>
      <c r="Y4261" t="n">
        <v>1124884.25</v>
      </c>
      <c r="Z4261" t="n">
        <v>2371721.75</v>
      </c>
      <c r="AA4261" t="n">
        <v>1418561.75</v>
      </c>
      <c r="AB4261" t="n">
        <v>2998189</v>
      </c>
      <c r="AC4261" t="inlineStr"/>
      <c r="AD4261" t="inlineStr">
        <is>
          <t>Peak Found</t>
        </is>
      </c>
      <c r="AE4261" t="inlineStr">
        <is>
          <t>High</t>
        </is>
      </c>
      <c r="AF4261" t="inlineStr">
        <is>
          <t>Peak Found</t>
        </is>
      </c>
      <c r="AG4261" t="inlineStr">
        <is>
          <t>High</t>
        </is>
      </c>
      <c r="AH4261" t="inlineStr">
        <is>
          <t>Peak Found</t>
        </is>
      </c>
      <c r="AI4261" t="inlineStr">
        <is>
          <t>High</t>
        </is>
      </c>
      <c r="AJ4261" t="inlineStr">
        <is>
          <t>High</t>
        </is>
      </c>
      <c r="AK4261" t="n">
        <v>4.573e-05</v>
      </c>
      <c r="AL4261" t="n">
        <v>1.058e-06</v>
      </c>
      <c r="AM4261" t="n">
        <v>3.29</v>
      </c>
      <c r="AN4261" t="n">
        <v>40.55</v>
      </c>
      <c r="AO4261" t="inlineStr">
        <is>
          <t>TGVAPDVFAENMKLR</t>
        </is>
      </c>
      <c r="AP4261" t="inlineStr">
        <is>
          <t>Q01581</t>
        </is>
      </c>
      <c r="AQ4261" t="inlineStr">
        <is>
          <t>HMCS1_HUMAN</t>
        </is>
      </c>
      <c r="AR4261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AS4261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AT4261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AU4261" t="inlineStr">
        <is>
          <t>GO:0005737|GO:0005829|GO:0004421|GO:0042803|GO:0006084|GO:0006695|GO:0010142|GO:0006629</t>
        </is>
      </c>
      <c r="AV4261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AW4261" t="n">
        <v>100</v>
      </c>
      <c r="AX4261" t="n">
        <v>520</v>
      </c>
      <c r="AY4261" t="n">
        <v>416</v>
      </c>
      <c r="AZ4261" t="n">
        <v>430</v>
      </c>
      <c r="BA4261" t="n">
        <v>415</v>
      </c>
      <c r="BB4261" t="inlineStr">
        <is>
          <t>LDSR(415).(416)TGVAPDVFAENMKLR</t>
        </is>
      </c>
      <c r="BC4261" t="inlineStr">
        <is>
          <t>LDSRTGVA</t>
        </is>
      </c>
      <c r="BD4261" t="inlineStr">
        <is>
          <t>Internal</t>
        </is>
      </c>
      <c r="BE4261" t="inlineStr"/>
      <c r="BF4261" t="inlineStr">
        <is>
          <t>S01.151</t>
        </is>
      </c>
      <c r="BG4261" t="inlineStr">
        <is>
          <t>trypsin 1</t>
        </is>
      </c>
      <c r="BH4261" t="inlineStr">
        <is>
          <t>liver: 390.2</t>
        </is>
      </c>
      <c r="BI4261" t="inlineStr">
        <is>
          <t>Alveolar cells type 2: 401.5;Hepatocytes: 446.5;Kupffer cells: 286.3;Suprabasal keratinocytes: 346.6</t>
        </is>
      </c>
      <c r="BJ4261" t="inlineStr">
        <is>
          <t>5</t>
        </is>
      </c>
      <c r="BK4261" t="inlineStr">
        <is>
          <t>43287470-43313512</t>
        </is>
      </c>
      <c r="BL4261" t="inlineStr">
        <is>
          <t>Enzymes, Metabolic proteins, Plasma proteins, Predicted intracellular proteins</t>
        </is>
      </c>
      <c r="BM4261" t="inlineStr">
        <is>
          <t>Cholesterol biosynthesis, Cholesterol metabolism, Lipid biosynthesis, Lipid metabolism, Steroid biosynthesis, Steroid metabolism, Sterol biosynthesis, Sterol metabolism</t>
        </is>
      </c>
      <c r="BN4261" t="inlineStr">
        <is>
          <t>Transferase</t>
        </is>
      </c>
      <c r="BO4261" t="inlineStr"/>
      <c r="BP4261" t="n">
        <v>4813819.47572351</v>
      </c>
      <c r="BQ4261" t="n">
        <v>3132571.997428603</v>
      </c>
      <c r="BR4261" t="n">
        <v>0.650745632075823</v>
      </c>
      <c r="BS4261" t="n">
        <v>3804137.116032386</v>
      </c>
      <c r="BT4261" t="n">
        <v>756501.3769210394</v>
      </c>
      <c r="BU4261" t="n">
        <v>0.1988628048481202</v>
      </c>
      <c r="BV4261" t="n">
        <v>1.265416920813884</v>
      </c>
      <c r="BW4261" t="n">
        <v>0.3396127924234862</v>
      </c>
      <c r="BX4261" t="n">
        <v>0.7902533809622411</v>
      </c>
      <c r="BY4261" t="n">
        <v>-0.3396127924234862</v>
      </c>
      <c r="BZ4261" t="n">
        <v>0.7555434287450979</v>
      </c>
      <c r="CA4261" t="n">
        <v>-0.121740567298114</v>
      </c>
      <c r="CB4261" t="inlineStr">
        <is>
          <t>significant low</t>
        </is>
      </c>
      <c r="CC4261" t="inlineStr">
        <is>
          <t>significant low</t>
        </is>
      </c>
    </row>
    <row r="4262">
      <c r="A4262" t="b">
        <v>0</v>
      </c>
      <c r="B4262" t="inlineStr">
        <is>
          <t>High</t>
        </is>
      </c>
      <c r="C4262" t="inlineStr">
        <is>
          <t>[H].WYVGEGMEEGEFSEAR.[E]</t>
        </is>
      </c>
      <c r="D4262" t="inlineStr">
        <is>
          <t>1xOxidation [M7]</t>
        </is>
      </c>
      <c r="E4262" t="n">
        <v>3.90464e-05</v>
      </c>
      <c r="F4262" t="n">
        <v>0.000144145</v>
      </c>
      <c r="G4262" t="n">
        <v>4</v>
      </c>
      <c r="H4262" t="n">
        <v>11</v>
      </c>
      <c r="I4262" t="n">
        <v>4</v>
      </c>
      <c r="J4262" t="inlineStr">
        <is>
          <t>Q71U36; Q9NY65; Q9BQE3; P68366</t>
        </is>
      </c>
      <c r="K4262" t="inlineStr">
        <is>
          <t>Q71U36 [407-422]; Q9NY65 [407-422]; Q9BQE3 [407-422]; P68366 [407-422]</t>
        </is>
      </c>
      <c r="L4262" t="inlineStr"/>
      <c r="M4262" t="n">
        <v>0</v>
      </c>
      <c r="N4262" t="n">
        <v>1891.78032</v>
      </c>
      <c r="O4262" t="n">
        <v>2062038.91769007</v>
      </c>
      <c r="P4262" t="n">
        <v>25.65</v>
      </c>
      <c r="Q4262" t="n">
        <v>1584824.125</v>
      </c>
      <c r="R4262" t="n">
        <v>1577795.40869807</v>
      </c>
      <c r="S4262" t="n">
        <v>1</v>
      </c>
      <c r="T4262" t="n">
        <v>2693997.38197744</v>
      </c>
      <c r="U4262" t="n">
        <v>1643633.55237012</v>
      </c>
      <c r="V4262" t="n">
        <v>2682950.38609942</v>
      </c>
      <c r="W4262" t="n">
        <v>1584824.125</v>
      </c>
      <c r="X4262" t="n">
        <v>1230465</v>
      </c>
      <c r="Y4262" t="inlineStr"/>
      <c r="Z4262" t="n">
        <v>1950959.125</v>
      </c>
      <c r="AA4262" t="n">
        <v>499204.21875</v>
      </c>
      <c r="AB4262" t="n">
        <v>2320309.5</v>
      </c>
      <c r="AC4262" t="inlineStr">
        <is>
          <t>Shared</t>
        </is>
      </c>
      <c r="AD4262" t="inlineStr">
        <is>
          <t>High</t>
        </is>
      </c>
      <c r="AE4262" t="inlineStr">
        <is>
          <t>Peak Found</t>
        </is>
      </c>
      <c r="AF4262" t="inlineStr">
        <is>
          <t>Not Found</t>
        </is>
      </c>
      <c r="AG4262" t="inlineStr">
        <is>
          <t>High</t>
        </is>
      </c>
      <c r="AH4262" t="inlineStr">
        <is>
          <t>Peak Found</t>
        </is>
      </c>
      <c r="AI4262" t="inlineStr">
        <is>
          <t>High</t>
        </is>
      </c>
      <c r="AJ4262" t="inlineStr">
        <is>
          <t>High</t>
        </is>
      </c>
      <c r="AK4262" t="n">
        <v>4.573e-05</v>
      </c>
      <c r="AL4262" t="n">
        <v>3.266e-06</v>
      </c>
      <c r="AM4262" t="n">
        <v>2.67</v>
      </c>
      <c r="AN4262" t="n">
        <v>39.52</v>
      </c>
      <c r="AO4262" t="inlineStr">
        <is>
          <t>WYVGEGMEEGEFSEAR</t>
        </is>
      </c>
      <c r="AP4262" t="inlineStr">
        <is>
          <t>Q71U36</t>
        </is>
      </c>
      <c r="AQ4262" t="inlineStr">
        <is>
          <t>TBA1A_HUMAN</t>
        </is>
      </c>
      <c r="AR426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26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26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26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26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262" t="n">
        <v>25</v>
      </c>
      <c r="AX4262" t="n">
        <v>451</v>
      </c>
      <c r="AY4262" t="n">
        <v>407</v>
      </c>
      <c r="AZ4262" t="n">
        <v>422</v>
      </c>
      <c r="BA4262" t="n">
        <v>406</v>
      </c>
      <c r="BB4262" t="inlineStr">
        <is>
          <t>AFVH(406).(407)WYVGEGMEEGEFSEAR</t>
        </is>
      </c>
      <c r="BC4262" t="inlineStr">
        <is>
          <t>AFVHWYVG</t>
        </is>
      </c>
      <c r="BD4262" t="inlineStr">
        <is>
          <t>Internal</t>
        </is>
      </c>
      <c r="BE4262" t="inlineStr"/>
      <c r="BF4262" t="inlineStr"/>
      <c r="BG4262" t="inlineStr"/>
      <c r="BH4262" t="inlineStr">
        <is>
          <t>brain: 1313.3</t>
        </is>
      </c>
      <c r="BI4262" t="inlineStr">
        <is>
          <t>Ductal cells: 1071.4;Respiratory ciliated cells: 1046.9;Schwann cells: 1183.3</t>
        </is>
      </c>
      <c r="BJ4262" t="inlineStr">
        <is>
          <t>12</t>
        </is>
      </c>
      <c r="BK4262" t="inlineStr">
        <is>
          <t>49184686-49189080</t>
        </is>
      </c>
      <c r="BL4262" t="inlineStr">
        <is>
          <t>Cancer-related genes, Disease related genes, FDA approved drug targets, Human disease related genes, Predicted intracellular proteins</t>
        </is>
      </c>
      <c r="BM4262" t="inlineStr"/>
      <c r="BN4262" t="inlineStr"/>
      <c r="BO4262" t="inlineStr">
        <is>
          <t>Cancer-related genes, Disease variant, FDA approved drug targets, Lissencephaly</t>
        </is>
      </c>
      <c r="BP4262" t="n">
        <v>1054206.844566023</v>
      </c>
      <c r="BQ4262" t="n">
        <v>912975.8062243956</v>
      </c>
      <c r="BR4262" t="n">
        <v>0.8660309984993818</v>
      </c>
      <c r="BS4262" t="n">
        <v>2340193.773482326</v>
      </c>
      <c r="BT4262" t="n">
        <v>603264.1339052048</v>
      </c>
      <c r="BU4262" t="n">
        <v>0.2577838385611621</v>
      </c>
      <c r="BV4262" t="n">
        <v>0.4504784417904464</v>
      </c>
      <c r="BW4262" t="n">
        <v>-1.150470029173104</v>
      </c>
      <c r="BX4262" t="n">
        <v>2.219862056051908</v>
      </c>
      <c r="BY4262" t="n">
        <v>1.150470029173104</v>
      </c>
      <c r="BZ4262" t="n">
        <v>0.3423270827939771</v>
      </c>
      <c r="CA4262" t="n">
        <v>-0.4655587408191725</v>
      </c>
      <c r="CB4262" t="inlineStr">
        <is>
          <t>significant low</t>
        </is>
      </c>
      <c r="CC4262" t="inlineStr">
        <is>
          <t>significant low</t>
        </is>
      </c>
    </row>
    <row r="4263">
      <c r="A4263" t="b">
        <v>0</v>
      </c>
      <c r="B4263" t="inlineStr">
        <is>
          <t>High</t>
        </is>
      </c>
      <c r="C4263" t="inlineStr">
        <is>
          <t>[R].LMEPIYLVEIQCPEQVVGGIYGVLNR.[K]</t>
        </is>
      </c>
      <c r="D4263" t="inlineStr">
        <is>
          <t>1xCarbamidomethyl [C12]; 1xOxidation [M2]</t>
        </is>
      </c>
      <c r="E4263" t="n">
        <v>3.37594e-09</v>
      </c>
      <c r="F4263" t="n">
        <v>0.000144145</v>
      </c>
      <c r="G4263" t="n">
        <v>1</v>
      </c>
      <c r="H4263" t="n">
        <v>1</v>
      </c>
      <c r="I4263" t="n">
        <v>6</v>
      </c>
      <c r="J4263" t="inlineStr">
        <is>
          <t>P13639</t>
        </is>
      </c>
      <c r="K4263" t="inlineStr">
        <is>
          <t>P13639 [740-765]</t>
        </is>
      </c>
      <c r="L4263" t="inlineStr"/>
      <c r="M4263" t="n">
        <v>0</v>
      </c>
      <c r="N4263" t="n">
        <v>3005.54748</v>
      </c>
      <c r="O4263" t="n">
        <v>5360279.13327049</v>
      </c>
      <c r="P4263" t="n">
        <v>25.65</v>
      </c>
      <c r="Q4263" t="n">
        <v>3595331.578125</v>
      </c>
      <c r="R4263" t="n">
        <v>5298084.43006426</v>
      </c>
      <c r="S4263" t="n">
        <v>3327116.59610345</v>
      </c>
      <c r="T4263" t="n">
        <v>1</v>
      </c>
      <c r="U4263" t="n">
        <v>5680517.63473367</v>
      </c>
      <c r="V4263" t="n">
        <v>7991639.09147966</v>
      </c>
      <c r="W4263" t="n">
        <v>3595331.578125</v>
      </c>
      <c r="X4263" t="n">
        <v>4131782.5</v>
      </c>
      <c r="Y4263" t="n">
        <v>443960.4375</v>
      </c>
      <c r="Z4263" t="inlineStr"/>
      <c r="AA4263" t="n">
        <v>1725286.25</v>
      </c>
      <c r="AB4263" t="n">
        <v>6911449.5</v>
      </c>
      <c r="AC4263" t="inlineStr"/>
      <c r="AD4263" t="inlineStr">
        <is>
          <t>High</t>
        </is>
      </c>
      <c r="AE4263" t="inlineStr">
        <is>
          <t>Peak Found</t>
        </is>
      </c>
      <c r="AF4263" t="inlineStr">
        <is>
          <t>Peak Found</t>
        </is>
      </c>
      <c r="AG4263" t="inlineStr">
        <is>
          <t>Not Found</t>
        </is>
      </c>
      <c r="AH4263" t="inlineStr">
        <is>
          <t>High</t>
        </is>
      </c>
      <c r="AI4263" t="inlineStr">
        <is>
          <t>High</t>
        </is>
      </c>
      <c r="AJ4263" t="inlineStr">
        <is>
          <t>High</t>
        </is>
      </c>
      <c r="AK4263" t="n">
        <v>4.573e-05</v>
      </c>
      <c r="AL4263" t="n">
        <v>4.613e-11</v>
      </c>
      <c r="AM4263" t="n">
        <v>3.73</v>
      </c>
      <c r="AN4263" t="n">
        <v>62.05</v>
      </c>
      <c r="AO4263" t="inlineStr">
        <is>
          <t>LMEPIYLVEIQCPEQVVGGIYGVLNR</t>
        </is>
      </c>
      <c r="AP4263" t="inlineStr">
        <is>
          <t>P13639</t>
        </is>
      </c>
      <c r="AQ4263" t="inlineStr">
        <is>
          <t>EF2_HUMAN</t>
        </is>
      </c>
      <c r="AR426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4263" t="inlineStr">
        <is>
          <t>RecName: Full=Elongation factor 2; Short=EF-2; EC=3.6.5.- {ECO:0000305|PubMed:26593721};</t>
        </is>
      </c>
      <c r="AT426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426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426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4263" t="n">
        <v>100</v>
      </c>
      <c r="AX4263" t="n">
        <v>858</v>
      </c>
      <c r="AY4263" t="n">
        <v>740</v>
      </c>
      <c r="AZ4263" t="n">
        <v>765</v>
      </c>
      <c r="BA4263" t="n">
        <v>739</v>
      </c>
      <c r="BB4263" t="inlineStr">
        <is>
          <t>AQPR(739).(740)LMEPIYLVEIQCPEQVVGGIYGVLNR</t>
        </is>
      </c>
      <c r="BC4263" t="inlineStr">
        <is>
          <t>AQPRLMEP</t>
        </is>
      </c>
      <c r="BD4263" t="inlineStr">
        <is>
          <t>Internal</t>
        </is>
      </c>
      <c r="BE4263" t="inlineStr"/>
      <c r="BF4263" t="inlineStr"/>
      <c r="BG4263" t="inlineStr"/>
      <c r="BH4263" t="inlineStr"/>
      <c r="BI4263" t="inlineStr"/>
      <c r="BJ4263" t="inlineStr">
        <is>
          <t>19</t>
        </is>
      </c>
      <c r="BK4263" t="inlineStr">
        <is>
          <t>3976056-3985463</t>
        </is>
      </c>
      <c r="BL4263" t="inlineStr">
        <is>
          <t>Cancer-related genes, Disease related genes, FDA approved drug targets, Human disease related genes, Metabolic proteins, Plasma proteins, Predicted intracellular proteins</t>
        </is>
      </c>
      <c r="BM4263" t="inlineStr">
        <is>
          <t>Protein biosynthesis</t>
        </is>
      </c>
      <c r="BN4263" t="inlineStr">
        <is>
          <t>Elongation factor</t>
        </is>
      </c>
      <c r="BO4263" t="inlineStr">
        <is>
          <t>Cancer-related genes, Disease variant, FDA approved drug targets, Neurodegeneration, Spinocerebellar ataxia</t>
        </is>
      </c>
      <c r="BP4263" t="n">
        <v>4073510.86809757</v>
      </c>
      <c r="BQ4263" t="n">
        <v>1068957.494779865</v>
      </c>
      <c r="BR4263" t="n">
        <v>0.2624167528682928</v>
      </c>
      <c r="BS4263" t="n">
        <v>4557385.908737777</v>
      </c>
      <c r="BT4263" t="n">
        <v>4112497.842157617</v>
      </c>
      <c r="BU4263" t="n">
        <v>0.9023808658101159</v>
      </c>
      <c r="BV4263" t="n">
        <v>0.8938261866934544</v>
      </c>
      <c r="BW4263" t="n">
        <v>-0.1619337824666332</v>
      </c>
      <c r="BX4263" t="n">
        <v>1.118785749273375</v>
      </c>
      <c r="BY4263" t="n">
        <v>0.1619337824666331</v>
      </c>
      <c r="BZ4263" t="n">
        <v>0.4192936348499424</v>
      </c>
      <c r="CA4263" t="n">
        <v>-0.3774817304190616</v>
      </c>
      <c r="CB4263" t="inlineStr">
        <is>
          <t>significant low</t>
        </is>
      </c>
      <c r="CC4263" t="inlineStr">
        <is>
          <t>significant low</t>
        </is>
      </c>
    </row>
    <row r="4264">
      <c r="A4264" t="b">
        <v>0</v>
      </c>
      <c r="B4264" t="inlineStr">
        <is>
          <t>High</t>
        </is>
      </c>
      <c r="C4264" t="inlineStr">
        <is>
          <t>[R].IHGTEEGQQILKQPVSER.[L]</t>
        </is>
      </c>
      <c r="D4264" t="inlineStr">
        <is>
          <t>1xDimethyl [K12]</t>
        </is>
      </c>
      <c r="E4264" t="n">
        <v>0.0373813</v>
      </c>
      <c r="F4264" t="n">
        <v>0.00173438</v>
      </c>
      <c r="G4264" t="n">
        <v>1</v>
      </c>
      <c r="H4264" t="n">
        <v>5</v>
      </c>
      <c r="I4264" t="n">
        <v>1</v>
      </c>
      <c r="J4264" t="inlineStr">
        <is>
          <t>Q14980</t>
        </is>
      </c>
      <c r="K4264" t="inlineStr">
        <is>
          <t>Q14980 [43-60]</t>
        </is>
      </c>
      <c r="L4264" t="inlineStr">
        <is>
          <t>Q14980 1xDimethyl [K54]</t>
        </is>
      </c>
      <c r="M4264" t="n">
        <v>0</v>
      </c>
      <c r="N4264" t="n">
        <v>2077.10364</v>
      </c>
      <c r="O4264" t="n">
        <v>1133426.44028164</v>
      </c>
      <c r="P4264" t="n">
        <v>25.64</v>
      </c>
      <c r="Q4264" t="n">
        <v>1206523.5</v>
      </c>
      <c r="R4264" t="n">
        <v>1133426.44028164</v>
      </c>
      <c r="S4264" t="n">
        <v>3307546.96686962</v>
      </c>
      <c r="T4264" t="n">
        <v>743835.890197056</v>
      </c>
      <c r="U4264" t="n">
        <v>1</v>
      </c>
      <c r="V4264" t="n">
        <v>765375.153252479</v>
      </c>
      <c r="W4264" t="n">
        <v>1206523.5</v>
      </c>
      <c r="X4264" t="n">
        <v>883917.875</v>
      </c>
      <c r="Y4264" t="n">
        <v>441349.125</v>
      </c>
      <c r="Z4264" t="n">
        <v>538676.625</v>
      </c>
      <c r="AA4264" t="inlineStr"/>
      <c r="AB4264" t="n">
        <v>661923.25</v>
      </c>
      <c r="AC4264" t="inlineStr"/>
      <c r="AD4264" t="inlineStr">
        <is>
          <t>Peak Found</t>
        </is>
      </c>
      <c r="AE4264" t="inlineStr">
        <is>
          <t>High</t>
        </is>
      </c>
      <c r="AF4264" t="inlineStr">
        <is>
          <t>Peak Found</t>
        </is>
      </c>
      <c r="AG4264" t="inlineStr">
        <is>
          <t>Peak Found</t>
        </is>
      </c>
      <c r="AH4264" t="inlineStr">
        <is>
          <t>Not Found</t>
        </is>
      </c>
      <c r="AI4264" t="inlineStr">
        <is>
          <t>Peak Found</t>
        </is>
      </c>
      <c r="AJ4264" t="inlineStr">
        <is>
          <t>High</t>
        </is>
      </c>
      <c r="AK4264" t="n">
        <v>0.001027</v>
      </c>
      <c r="AL4264" t="n">
        <v>0.01136</v>
      </c>
      <c r="AM4264" t="n">
        <v>2.68</v>
      </c>
      <c r="AN4264" t="n">
        <v>14.93</v>
      </c>
      <c r="AO4264" t="inlineStr">
        <is>
          <t>IHGTEEGQQILKQPVSER</t>
        </is>
      </c>
      <c r="AP4264" t="inlineStr">
        <is>
          <t>Q14980</t>
        </is>
      </c>
      <c r="AQ4264" t="inlineStr">
        <is>
          <t>NUMA1_HUMAN</t>
        </is>
      </c>
      <c r="AR42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AS42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AT42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AU42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AV42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AW4264" t="n">
        <v>100</v>
      </c>
      <c r="AX4264" t="n">
        <v>2115</v>
      </c>
      <c r="AY4264" t="n">
        <v>43</v>
      </c>
      <c r="AZ4264" t="n">
        <v>60</v>
      </c>
      <c r="BA4264" t="n">
        <v>42</v>
      </c>
      <c r="BB4264" t="inlineStr">
        <is>
          <t>IIDR(42).(43)IHGTEEGQQILKQPVSER</t>
        </is>
      </c>
      <c r="BC4264" t="inlineStr">
        <is>
          <t>IIDRIHGT</t>
        </is>
      </c>
      <c r="BD4264" t="inlineStr">
        <is>
          <t>Internal</t>
        </is>
      </c>
      <c r="BE4264" t="inlineStr"/>
      <c r="BF4264" t="inlineStr">
        <is>
          <t>S01.151</t>
        </is>
      </c>
      <c r="BG4264" t="inlineStr">
        <is>
          <t>trypsin 1</t>
        </is>
      </c>
      <c r="BH4264" t="inlineStr"/>
      <c r="BI4264" t="inlineStr"/>
      <c r="BJ4264" t="inlineStr">
        <is>
          <t>11</t>
        </is>
      </c>
      <c r="BK4264" t="inlineStr">
        <is>
          <t>72002864-72080693</t>
        </is>
      </c>
      <c r="BL4264" t="inlineStr">
        <is>
          <t>Cancer-related genes, Plasma proteins, Predicted intracellular proteins</t>
        </is>
      </c>
      <c r="BM4264" t="inlineStr">
        <is>
          <t>Cell cycle, Cell division, Chromosome partition, Mitosis</t>
        </is>
      </c>
      <c r="BN4264" t="inlineStr"/>
      <c r="BO4264" t="inlineStr">
        <is>
          <t>Cancer-related genes</t>
        </is>
      </c>
      <c r="BP4264" t="n">
        <v>1882498.96905042</v>
      </c>
      <c r="BQ4264" t="n">
        <v>1234668.839041972</v>
      </c>
      <c r="BR4264" t="n">
        <v>0.6558669403493858</v>
      </c>
      <c r="BS4264" t="n">
        <v>503070.681149845</v>
      </c>
      <c r="BT4264" t="n">
        <v>435804.2141058272</v>
      </c>
      <c r="BU4264" t="n">
        <v>0.8662882382843898</v>
      </c>
      <c r="BV4264" t="n">
        <v>3.742016856851368</v>
      </c>
      <c r="BW4264" t="n">
        <v>1.90381605757418</v>
      </c>
      <c r="BX4264" t="n">
        <v>0.2672355679448827</v>
      </c>
      <c r="BY4264" t="n">
        <v>-1.90381605757418</v>
      </c>
      <c r="BZ4264" t="n">
        <v>0.3067812906717048</v>
      </c>
      <c r="CA4264" t="n">
        <v>-0.5131711297484796</v>
      </c>
      <c r="CB4264" t="inlineStr">
        <is>
          <t>significant low</t>
        </is>
      </c>
      <c r="CC4264" t="inlineStr">
        <is>
          <t>significant low</t>
        </is>
      </c>
    </row>
    <row r="4265">
      <c r="A4265" t="b">
        <v>0</v>
      </c>
      <c r="B4265" t="inlineStr">
        <is>
          <t>High</t>
        </is>
      </c>
      <c r="C4265" t="inlineStr">
        <is>
          <t>[R].QSQIQVFEDGADTTSPETPDSSASKVLKR.[E]</t>
        </is>
      </c>
      <c r="D4265" t="inlineStr">
        <is>
          <t>2xDimethyl [K25; K28]</t>
        </is>
      </c>
      <c r="E4265" t="n">
        <v>0.0059976</v>
      </c>
      <c r="F4265" t="n">
        <v>0.000427923</v>
      </c>
      <c r="G4265" t="n">
        <v>1</v>
      </c>
      <c r="H4265" t="n">
        <v>4</v>
      </c>
      <c r="I4265" t="n">
        <v>1</v>
      </c>
      <c r="J4265" t="inlineStr">
        <is>
          <t>Q14203-4</t>
        </is>
      </c>
      <c r="K4265" t="inlineStr">
        <is>
          <t>Q14203-4 [91-119]</t>
        </is>
      </c>
      <c r="L4265" t="inlineStr">
        <is>
          <t>Q14203-4 2xDimethyl [K115; K118]</t>
        </is>
      </c>
      <c r="M4265" t="n">
        <v>0</v>
      </c>
      <c r="N4265" t="n">
        <v>3177.59099</v>
      </c>
      <c r="O4265" t="n">
        <v>709702.788343565</v>
      </c>
      <c r="P4265" t="n">
        <v>25.63</v>
      </c>
      <c r="Q4265" t="n">
        <v>877945.0625</v>
      </c>
      <c r="R4265" t="n">
        <v>624278.3845108571</v>
      </c>
      <c r="S4265" t="n">
        <v>1</v>
      </c>
      <c r="T4265" t="n">
        <v>1005130.19946502</v>
      </c>
      <c r="U4265" t="n">
        <v>1</v>
      </c>
      <c r="V4265" t="n">
        <v>573701.099643273</v>
      </c>
      <c r="W4265" t="n">
        <v>877945.0625</v>
      </c>
      <c r="X4265" t="n">
        <v>486851.90625</v>
      </c>
      <c r="Y4265" t="inlineStr"/>
      <c r="Z4265" t="n">
        <v>727902.6875</v>
      </c>
      <c r="AA4265" t="inlineStr"/>
      <c r="AB4265" t="n">
        <v>496156.8125</v>
      </c>
      <c r="AC4265" t="inlineStr"/>
      <c r="AD4265" t="inlineStr">
        <is>
          <t>Peak Found</t>
        </is>
      </c>
      <c r="AE4265" t="inlineStr">
        <is>
          <t>Peak Found</t>
        </is>
      </c>
      <c r="AF4265" t="inlineStr">
        <is>
          <t>Not Found</t>
        </is>
      </c>
      <c r="AG4265" t="inlineStr">
        <is>
          <t>Peak Found</t>
        </is>
      </c>
      <c r="AH4265" t="inlineStr">
        <is>
          <t>Not Found</t>
        </is>
      </c>
      <c r="AI4265" t="inlineStr">
        <is>
          <t>High</t>
        </is>
      </c>
      <c r="AJ4265" t="inlineStr">
        <is>
          <t>High</t>
        </is>
      </c>
      <c r="AK4265" t="n">
        <v>0.0001281</v>
      </c>
      <c r="AL4265" t="n">
        <v>0.001324</v>
      </c>
      <c r="AM4265" t="n">
        <v>2.17</v>
      </c>
      <c r="AN4265" t="n">
        <v>35.81</v>
      </c>
      <c r="AO4265" t="inlineStr">
        <is>
          <t>QSQIQVFEDGADTTSPETPDSSASKVLKR</t>
        </is>
      </c>
      <c r="AP4265" t="inlineStr">
        <is>
          <t>Q14203-4</t>
        </is>
      </c>
      <c r="AQ4265" t="inlineStr">
        <is>
          <t>DCTN1_HUMAN</t>
        </is>
      </c>
      <c r="AR4265" t="inlineStr">
        <is>
          <t>MAQSKRHVYSRTPSGSRMSAEASARPLRVGSRVEVIGKGHRGTVAYVGATLFATGKWVGVILDEAKGKNDGTVQGRKYFTCDEGHGIFVRQSQIQVFEDGADTTSPETPDSSASKVLKREGTDTTAKTSKL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GAIPGQAPGSVPGPGLVKDSPLLLQQISAMRLHISQLQHENSILKGAQMKASLASLPPLHVAKLSHEGPGSELPAGALYRKTSQLLETLNQLSTHTHVVDITRTSPAAKSPSAQLMEQVAQLKSLSDTVEKLKDEVLKETVSQRPGATVPTDFATFPSSAFLRAKEEQQDDTVYMGKVTFSCAAGFGQRHRLVLTQEQLHQLHSRLIS</t>
        </is>
      </c>
      <c r="AS4265" t="inlineStr">
        <is>
          <t>RecName: Full=Isoform 4 of Dynactin subunit 1; AltName: Full=150 kDa dynein-associated polypeptide; AltName: Full=DAP-150; Short=DP-150; AltName: Full=p135; AltName: Full=p150-glued;</t>
        </is>
      </c>
      <c r="AT4265" t="inlineStr"/>
      <c r="AU4265" t="inlineStr"/>
      <c r="AV4265" t="inlineStr"/>
      <c r="AW4265" t="n">
        <v>100</v>
      </c>
      <c r="AX4265" t="n">
        <v>1253</v>
      </c>
      <c r="AY4265" t="n">
        <v>91</v>
      </c>
      <c r="AZ4265" t="n">
        <v>119</v>
      </c>
      <c r="BA4265" t="n">
        <v>90</v>
      </c>
      <c r="BB4265" t="inlineStr">
        <is>
          <t>IFVR(90).(91)QSQIQVFEDGADTTSPETPDSSASKVLKR</t>
        </is>
      </c>
      <c r="BC4265" t="inlineStr">
        <is>
          <t>IFVRQSQI</t>
        </is>
      </c>
      <c r="BD4265" t="inlineStr">
        <is>
          <t>Internal</t>
        </is>
      </c>
      <c r="BE4265" t="inlineStr"/>
      <c r="BF4265" t="inlineStr"/>
      <c r="BG4265" t="inlineStr"/>
      <c r="BH4265" t="inlineStr"/>
      <c r="BI4265" t="inlineStr"/>
      <c r="BJ4265" t="inlineStr"/>
      <c r="BK4265" t="inlineStr"/>
      <c r="BL4265" t="inlineStr"/>
      <c r="BM4265" t="inlineStr"/>
      <c r="BN4265" t="inlineStr"/>
      <c r="BO4265" t="inlineStr"/>
      <c r="BP4265" t="n">
        <v>500741.4823369524</v>
      </c>
      <c r="BQ4265" t="n">
        <v>451821.2797874782</v>
      </c>
      <c r="BR4265" t="n">
        <v>0.9023044739150342</v>
      </c>
      <c r="BS4265" t="n">
        <v>526277.4330360977</v>
      </c>
      <c r="BT4265" t="n">
        <v>504239.9528202316</v>
      </c>
      <c r="BU4265" t="n">
        <v>0.95812573590942</v>
      </c>
      <c r="BV4265" t="n">
        <v>0.9514781575340818</v>
      </c>
      <c r="BW4265" t="n">
        <v>-0.07175755702070691</v>
      </c>
      <c r="BX4265" t="n">
        <v>1.050996275722893</v>
      </c>
      <c r="BY4265" t="n">
        <v>0.07175755702070703</v>
      </c>
      <c r="BZ4265" t="n">
        <v>0.9980093147044182</v>
      </c>
      <c r="CA4265" t="n">
        <v>-0.0008654052999522828</v>
      </c>
      <c r="CB4265" t="inlineStr">
        <is>
          <t>significant low</t>
        </is>
      </c>
      <c r="CC4265" t="inlineStr">
        <is>
          <t>significant low</t>
        </is>
      </c>
    </row>
    <row r="4266">
      <c r="A4266" t="b">
        <v>0</v>
      </c>
      <c r="B4266" t="inlineStr">
        <is>
          <t>High</t>
        </is>
      </c>
      <c r="C4266" t="inlineStr">
        <is>
          <t>[R].HIADLAGNSEVILPVPAFNVINGGSHAGN.[K]</t>
        </is>
      </c>
      <c r="D4266" t="inlineStr"/>
      <c r="E4266" t="n">
        <v>1.13994e-05</v>
      </c>
      <c r="F4266" t="n">
        <v>0.000144145</v>
      </c>
      <c r="G4266" t="n">
        <v>1</v>
      </c>
      <c r="H4266" t="n">
        <v>2</v>
      </c>
      <c r="I4266" t="n">
        <v>2</v>
      </c>
      <c r="J4266" t="inlineStr">
        <is>
          <t>P06733</t>
        </is>
      </c>
      <c r="K4266" t="inlineStr">
        <is>
          <t>P06733 [133-161]</t>
        </is>
      </c>
      <c r="L4266" t="inlineStr"/>
      <c r="M4266" t="n">
        <v>0</v>
      </c>
      <c r="N4266" t="n">
        <v>2883.47478</v>
      </c>
      <c r="O4266" t="n">
        <v>1241432.87885073</v>
      </c>
      <c r="P4266" t="n">
        <v>25.63</v>
      </c>
      <c r="Q4266" t="n">
        <v>673657.9375</v>
      </c>
      <c r="R4266" t="n">
        <v>1311254.84307623</v>
      </c>
      <c r="S4266" t="n">
        <v>1</v>
      </c>
      <c r="T4266" t="n">
        <v>1241432.87885073</v>
      </c>
      <c r="U4266" t="n">
        <v>1</v>
      </c>
      <c r="V4266" t="n">
        <v>917134.080311476</v>
      </c>
      <c r="W4266" t="n">
        <v>673657.9375</v>
      </c>
      <c r="X4266" t="n">
        <v>1022599.75</v>
      </c>
      <c r="Y4266" t="inlineStr"/>
      <c r="Z4266" t="n">
        <v>899030.125</v>
      </c>
      <c r="AA4266" t="inlineStr"/>
      <c r="AB4266" t="n">
        <v>793169.6875</v>
      </c>
      <c r="AC4266" t="inlineStr"/>
      <c r="AD4266" t="inlineStr">
        <is>
          <t>High</t>
        </is>
      </c>
      <c r="AE4266" t="inlineStr">
        <is>
          <t>Peak Found</t>
        </is>
      </c>
      <c r="AF4266" t="inlineStr">
        <is>
          <t>Not Found</t>
        </is>
      </c>
      <c r="AG4266" t="inlineStr">
        <is>
          <t>Peak Found</t>
        </is>
      </c>
      <c r="AH4266" t="inlineStr">
        <is>
          <t>Not Found</t>
        </is>
      </c>
      <c r="AI4266" t="inlineStr">
        <is>
          <t>High</t>
        </is>
      </c>
      <c r="AJ4266" t="inlineStr">
        <is>
          <t>High</t>
        </is>
      </c>
      <c r="AK4266" t="n">
        <v>4.573e-05</v>
      </c>
      <c r="AL4266" t="n">
        <v>7.517e-07</v>
      </c>
      <c r="AM4266" t="n">
        <v>3.85</v>
      </c>
      <c r="AN4266" t="n">
        <v>55.94</v>
      </c>
      <c r="AO4266" t="inlineStr">
        <is>
          <t>HIADLAGNSEVILPVPAFNVINGGSHAGN</t>
        </is>
      </c>
      <c r="AP4266" t="inlineStr">
        <is>
          <t>P06733</t>
        </is>
      </c>
      <c r="AQ4266" t="inlineStr">
        <is>
          <t>ENOA_HUMAN</t>
        </is>
      </c>
      <c r="AR426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426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426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426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426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4266" t="n">
        <v>100</v>
      </c>
      <c r="AX4266" t="n">
        <v>434</v>
      </c>
      <c r="AY4266" t="n">
        <v>133</v>
      </c>
      <c r="AZ4266" t="n">
        <v>161</v>
      </c>
      <c r="BA4266" t="n">
        <v>132</v>
      </c>
      <c r="BB4266" t="inlineStr">
        <is>
          <t>PLYR(132).(133)HIADLAGNSEVILPVPAFNVINGGSHAGN</t>
        </is>
      </c>
      <c r="BC4266" t="inlineStr">
        <is>
          <t>PLYRHIAD</t>
        </is>
      </c>
      <c r="BD4266" t="inlineStr">
        <is>
          <t>Internal</t>
        </is>
      </c>
      <c r="BE4266" t="inlineStr"/>
      <c r="BF4266" t="inlineStr">
        <is>
          <t>C01.009|C01.032|C01.034|S01.151</t>
        </is>
      </c>
      <c r="BG4266" t="inlineStr">
        <is>
          <t>cathepsin V|cathepsin L|cathepsin S|trypsin 1</t>
        </is>
      </c>
      <c r="BH4266" t="inlineStr"/>
      <c r="BI4266" t="inlineStr">
        <is>
          <t>Extravillous trophoblasts: 2184.4;Muller glia cells: 2583.3</t>
        </is>
      </c>
      <c r="BJ4266" t="inlineStr">
        <is>
          <t>1</t>
        </is>
      </c>
      <c r="BK4266" t="inlineStr">
        <is>
          <t>8861000-8879190</t>
        </is>
      </c>
      <c r="BL4266" t="inlineStr">
        <is>
          <t>Cancer-related genes, Enzymes, Metabolic proteins, Plasma proteins, Predicted intracellular proteins</t>
        </is>
      </c>
      <c r="BM4266" t="inlineStr">
        <is>
          <t>Glycolysis, Plasminogen activation, Transcription, Transcription regulation</t>
        </is>
      </c>
      <c r="BN4266" t="inlineStr">
        <is>
          <t>DNA-binding, Lyase, Repressor</t>
        </is>
      </c>
      <c r="BO4266" t="inlineStr">
        <is>
          <t>Cancer-related genes</t>
        </is>
      </c>
      <c r="BP4266" t="n">
        <v>661637.9268587433</v>
      </c>
      <c r="BQ4266" t="n">
        <v>655709.5551670783</v>
      </c>
      <c r="BR4266" t="n">
        <v>0.9910398551065367</v>
      </c>
      <c r="BS4266" t="n">
        <v>719522.6530540687</v>
      </c>
      <c r="BT4266" t="n">
        <v>643875.7524505373</v>
      </c>
      <c r="BU4266" t="n">
        <v>0.8948651577786434</v>
      </c>
      <c r="BV4266" t="n">
        <v>0.9195512108623276</v>
      </c>
      <c r="BW4266" t="n">
        <v>-0.1209981726701555</v>
      </c>
      <c r="BX4266" t="n">
        <v>1.087487013433684</v>
      </c>
      <c r="BY4266" t="n">
        <v>0.1209981726701556</v>
      </c>
      <c r="BZ4266" t="n">
        <v>0.9902635626512133</v>
      </c>
      <c r="CA4266" t="n">
        <v>-0.00424920078507243</v>
      </c>
      <c r="CB4266" t="inlineStr">
        <is>
          <t>significant low</t>
        </is>
      </c>
      <c r="CC4266" t="inlineStr">
        <is>
          <t>significant low</t>
        </is>
      </c>
    </row>
    <row r="4267">
      <c r="A4267" t="b">
        <v>0</v>
      </c>
      <c r="B4267" t="inlineStr">
        <is>
          <t>High</t>
        </is>
      </c>
      <c r="C4267" t="inlineStr">
        <is>
          <t>[R].QYAGLDHELAFSR.[L]</t>
        </is>
      </c>
      <c r="D4267" t="inlineStr"/>
      <c r="E4267" t="n">
        <v>0.00111612</v>
      </c>
      <c r="F4267" t="n">
        <v>0.000144145</v>
      </c>
      <c r="G4267" t="n">
        <v>1</v>
      </c>
      <c r="H4267" t="n">
        <v>3</v>
      </c>
      <c r="I4267" t="n">
        <v>1</v>
      </c>
      <c r="J4267" t="inlineStr">
        <is>
          <t>Q99720</t>
        </is>
      </c>
      <c r="K4267" t="inlineStr">
        <is>
          <t>Q99720 [48-60]</t>
        </is>
      </c>
      <c r="L4267" t="inlineStr"/>
      <c r="M4267" t="n">
        <v>0</v>
      </c>
      <c r="N4267" t="n">
        <v>1506.73357</v>
      </c>
      <c r="O4267" t="n">
        <v>1204615.31778319</v>
      </c>
      <c r="P4267" t="n">
        <v>25.63</v>
      </c>
      <c r="Q4267" t="n">
        <v>1211432.625</v>
      </c>
      <c r="R4267" t="n">
        <v>1196641.83245183</v>
      </c>
      <c r="S4267" t="n">
        <v>685512.786491067</v>
      </c>
      <c r="T4267" t="n">
        <v>2116806.70650308</v>
      </c>
      <c r="U4267" t="n">
        <v>666205.265564985</v>
      </c>
      <c r="V4267" t="n">
        <v>1879618.28320324</v>
      </c>
      <c r="W4267" t="n">
        <v>1211432.625</v>
      </c>
      <c r="X4267" t="n">
        <v>933217.25</v>
      </c>
      <c r="Y4267" t="n">
        <v>91472.765625</v>
      </c>
      <c r="Z4267" t="n">
        <v>1532964.875</v>
      </c>
      <c r="AA4267" t="n">
        <v>202339.796875</v>
      </c>
      <c r="AB4267" t="n">
        <v>1625559.75</v>
      </c>
      <c r="AC4267" t="inlineStr"/>
      <c r="AD4267" t="inlineStr">
        <is>
          <t>Peak Found</t>
        </is>
      </c>
      <c r="AE4267" t="inlineStr">
        <is>
          <t>Peak Found</t>
        </is>
      </c>
      <c r="AF4267" t="inlineStr">
        <is>
          <t>Peak Found</t>
        </is>
      </c>
      <c r="AG4267" t="inlineStr">
        <is>
          <t>High</t>
        </is>
      </c>
      <c r="AH4267" t="inlineStr">
        <is>
          <t>Peak Found</t>
        </is>
      </c>
      <c r="AI4267" t="inlineStr">
        <is>
          <t>Peak Found</t>
        </is>
      </c>
      <c r="AJ4267" t="inlineStr">
        <is>
          <t>High</t>
        </is>
      </c>
      <c r="AK4267" t="n">
        <v>4.573e-05</v>
      </c>
      <c r="AL4267" t="n">
        <v>0.00018</v>
      </c>
      <c r="AM4267" t="n">
        <v>2.34</v>
      </c>
      <c r="AN4267" t="n">
        <v>31.82</v>
      </c>
      <c r="AO4267" t="inlineStr">
        <is>
          <t>QYAGLDHELAFSR</t>
        </is>
      </c>
      <c r="AP4267" t="inlineStr">
        <is>
          <t>Q99720</t>
        </is>
      </c>
      <c r="AQ4267" t="inlineStr">
        <is>
          <t>SGMR1_HUMAN</t>
        </is>
      </c>
      <c r="AR4267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AS4267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AT4267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AU4267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AV4267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AW4267" t="n">
        <v>100</v>
      </c>
      <c r="AX4267" t="n">
        <v>223</v>
      </c>
      <c r="AY4267" t="n">
        <v>48</v>
      </c>
      <c r="AZ4267" t="n">
        <v>60</v>
      </c>
      <c r="BA4267" t="n">
        <v>47</v>
      </c>
      <c r="BB4267" t="inlineStr">
        <is>
          <t>QLAR(47).(48)QYAGLDHELAFSR</t>
        </is>
      </c>
      <c r="BC4267" t="inlineStr">
        <is>
          <t>QLARQYAG</t>
        </is>
      </c>
      <c r="BD4267" t="inlineStr">
        <is>
          <t>Internal</t>
        </is>
      </c>
      <c r="BE4267" t="inlineStr"/>
      <c r="BF4267" t="inlineStr"/>
      <c r="BG4267" t="inlineStr"/>
      <c r="BH4267" t="inlineStr">
        <is>
          <t>liver: 187.6</t>
        </is>
      </c>
      <c r="BI4267" t="inlineStr">
        <is>
          <t>Extravillous trophoblasts: 101.5;Hepatocytes: 86.0</t>
        </is>
      </c>
      <c r="BJ4267" t="inlineStr">
        <is>
          <t>9</t>
        </is>
      </c>
      <c r="BK4267" t="inlineStr">
        <is>
          <t>34634722-34637844</t>
        </is>
      </c>
      <c r="BL4267" t="inlineStr">
        <is>
          <t>Disease related genes, FDA approved drug targets, Human disease related genes, Predicted intracellular proteins, Predicted membrane proteins, Transporters</t>
        </is>
      </c>
      <c r="BM4267" t="inlineStr">
        <is>
          <t>Lipid transport, Transport</t>
        </is>
      </c>
      <c r="BN4267" t="inlineStr">
        <is>
          <t>Receptor</t>
        </is>
      </c>
      <c r="BO4267" t="inlineStr">
        <is>
          <t>Amyotrophic lateral sclerosis, Disease variant, FDA approved drug targets, Neurodegeneration</t>
        </is>
      </c>
      <c r="BP4267" t="n">
        <v>1031195.747980966</v>
      </c>
      <c r="BQ4267" t="n">
        <v>299461.5572730009</v>
      </c>
      <c r="BR4267" t="n">
        <v>0.2904022421148778</v>
      </c>
      <c r="BS4267" t="n">
        <v>1554210.085090435</v>
      </c>
      <c r="BT4267" t="n">
        <v>778125.315525839</v>
      </c>
      <c r="BU4267" t="n">
        <v>0.5006564575731485</v>
      </c>
      <c r="BV4267" t="n">
        <v>0.6634854308778747</v>
      </c>
      <c r="BW4267" t="n">
        <v>-0.5918633083137609</v>
      </c>
      <c r="BX4267" t="n">
        <v>1.507192100174489</v>
      </c>
      <c r="BY4267" t="n">
        <v>0.5918633083137609</v>
      </c>
      <c r="BZ4267" t="n">
        <v>0.4721564428599442</v>
      </c>
      <c r="CA4267" t="n">
        <v>-0.3259140797267759</v>
      </c>
      <c r="CB4267" t="inlineStr">
        <is>
          <t>significant low</t>
        </is>
      </c>
      <c r="CC4267" t="inlineStr">
        <is>
          <t>significant low</t>
        </is>
      </c>
    </row>
    <row r="4268">
      <c r="A4268" t="b">
        <v>0</v>
      </c>
      <c r="B4268" t="inlineStr">
        <is>
          <t>High</t>
        </is>
      </c>
      <c r="C4268" t="inlineStr">
        <is>
          <t>[T].ATQKTVDGPSGKLWR.[D]</t>
        </is>
      </c>
      <c r="D4268" t="inlineStr">
        <is>
          <t>2xDimethyl [K4; K12]</t>
        </is>
      </c>
      <c r="E4268" t="n">
        <v>6.0388e-05</v>
      </c>
      <c r="F4268" t="n">
        <v>0.000144145</v>
      </c>
      <c r="G4268" t="n">
        <v>1</v>
      </c>
      <c r="H4268" t="n">
        <v>2</v>
      </c>
      <c r="I4268" t="n">
        <v>1</v>
      </c>
      <c r="J4268" t="inlineStr">
        <is>
          <t>P04406</t>
        </is>
      </c>
      <c r="K4268" t="inlineStr">
        <is>
          <t>P04406 [183-197]</t>
        </is>
      </c>
      <c r="L4268" t="inlineStr">
        <is>
          <t>P04406 2xDimethyl [K186; K194]</t>
        </is>
      </c>
      <c r="M4268" t="n">
        <v>0</v>
      </c>
      <c r="N4268" t="n">
        <v>1699.94898</v>
      </c>
      <c r="O4268" t="n">
        <v>2093663.33619945</v>
      </c>
      <c r="P4268" t="n">
        <v>25.62</v>
      </c>
      <c r="Q4268" t="n">
        <v>2702965.5</v>
      </c>
      <c r="R4268" t="n">
        <v>1317015.70722939</v>
      </c>
      <c r="S4268" t="n">
        <v>2863753.48093776</v>
      </c>
      <c r="T4268" t="n">
        <v>1673248.38475175</v>
      </c>
      <c r="U4268" t="n">
        <v>1</v>
      </c>
      <c r="V4268" t="n">
        <v>1621709.99420667</v>
      </c>
      <c r="W4268" t="n">
        <v>2702965.5</v>
      </c>
      <c r="X4268" t="n">
        <v>1027092.4375</v>
      </c>
      <c r="Y4268" t="n">
        <v>382130.65625</v>
      </c>
      <c r="Z4268" t="n">
        <v>1211745.5</v>
      </c>
      <c r="AA4268" t="inlineStr"/>
      <c r="AB4268" t="n">
        <v>1402511.625</v>
      </c>
      <c r="AC4268" t="inlineStr"/>
      <c r="AD4268" t="inlineStr">
        <is>
          <t>High</t>
        </is>
      </c>
      <c r="AE4268" t="inlineStr">
        <is>
          <t>Peak Found</t>
        </is>
      </c>
      <c r="AF4268" t="inlineStr">
        <is>
          <t>Peak Found</t>
        </is>
      </c>
      <c r="AG4268" t="inlineStr">
        <is>
          <t>Peak Found</t>
        </is>
      </c>
      <c r="AH4268" t="inlineStr">
        <is>
          <t>Not Found</t>
        </is>
      </c>
      <c r="AI4268" t="inlineStr">
        <is>
          <t>Peak Found</t>
        </is>
      </c>
      <c r="AJ4268" t="inlineStr">
        <is>
          <t>High</t>
        </is>
      </c>
      <c r="AK4268" t="n">
        <v>4.573e-05</v>
      </c>
      <c r="AL4268" t="n">
        <v>5.522e-06</v>
      </c>
      <c r="AM4268" t="n">
        <v>3.6</v>
      </c>
      <c r="AN4268" t="n">
        <v>12.16</v>
      </c>
      <c r="AO4268" t="inlineStr">
        <is>
          <t>ATQKTVDGPSGKLWR</t>
        </is>
      </c>
      <c r="AP4268" t="inlineStr">
        <is>
          <t>P04406</t>
        </is>
      </c>
      <c r="AQ4268" t="inlineStr">
        <is>
          <t>G3P_HUMAN</t>
        </is>
      </c>
      <c r="AR426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426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426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426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426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4268" t="n">
        <v>100</v>
      </c>
      <c r="AX4268" t="n">
        <v>335</v>
      </c>
      <c r="AY4268" t="n">
        <v>183</v>
      </c>
      <c r="AZ4268" t="n">
        <v>197</v>
      </c>
      <c r="BA4268" t="n">
        <v>182</v>
      </c>
      <c r="BB4268" t="inlineStr">
        <is>
          <t>HAIT(182).(183)ATQKTVDGPSGKLWR</t>
        </is>
      </c>
      <c r="BC4268" t="inlineStr">
        <is>
          <t>HAITATQK</t>
        </is>
      </c>
      <c r="BD4268" t="inlineStr">
        <is>
          <t>Internal</t>
        </is>
      </c>
      <c r="BE4268" t="inlineStr"/>
      <c r="BF4268" t="inlineStr">
        <is>
          <t>C01.009|C01.032|C01.034</t>
        </is>
      </c>
      <c r="BG4268" t="inlineStr">
        <is>
          <t>cathepsin V|cathepsin L|cathepsin S</t>
        </is>
      </c>
      <c r="BH4268" t="inlineStr">
        <is>
          <t>skeletal muscle: 27580.7;tongue: 18892.5</t>
        </is>
      </c>
      <c r="BI4268" t="inlineStr">
        <is>
          <t>Extravillous trophoblasts: 11593.5</t>
        </is>
      </c>
      <c r="BJ4268" t="inlineStr">
        <is>
          <t>12</t>
        </is>
      </c>
      <c r="BK4268" t="inlineStr">
        <is>
          <t>6534512-6538374</t>
        </is>
      </c>
      <c r="BL4268" t="inlineStr">
        <is>
          <t>Enzymes, FDA approved drug targets, Metabolic proteins, Plasma proteins, Predicted intracellular proteins</t>
        </is>
      </c>
      <c r="BM4268" t="inlineStr">
        <is>
          <t>Apoptosis, Glycolysis, Immunity, Innate immunity, Translation regulation</t>
        </is>
      </c>
      <c r="BN4268" t="inlineStr">
        <is>
          <t>Oxidoreductase, Transferase</t>
        </is>
      </c>
      <c r="BO4268" t="inlineStr">
        <is>
          <t>FDA approved drug targets</t>
        </is>
      </c>
      <c r="BP4268" t="n">
        <v>2294578.22938905</v>
      </c>
      <c r="BQ4268" t="n">
        <v>850402.5853981612</v>
      </c>
      <c r="BR4268" t="n">
        <v>0.3706138995420469</v>
      </c>
      <c r="BS4268" t="n">
        <v>1098319.79298614</v>
      </c>
      <c r="BT4268" t="n">
        <v>951520.9822672819</v>
      </c>
      <c r="BU4268" t="n">
        <v>0.8663423789170387</v>
      </c>
      <c r="BV4268" t="n">
        <v>2.089171336110125</v>
      </c>
      <c r="BW4268" t="n">
        <v>1.06293081486557</v>
      </c>
      <c r="BX4268" t="n">
        <v>0.4786586828545726</v>
      </c>
      <c r="BY4268" t="n">
        <v>-1.06293081486557</v>
      </c>
      <c r="BZ4268" t="n">
        <v>0.3504665491101295</v>
      </c>
      <c r="CA4268" t="n">
        <v>-0.4553534277120629</v>
      </c>
      <c r="CB4268" t="inlineStr">
        <is>
          <t>significant low</t>
        </is>
      </c>
      <c r="CC4268" t="inlineStr">
        <is>
          <t>significant low</t>
        </is>
      </c>
    </row>
    <row r="4269">
      <c r="A4269" t="b">
        <v>0</v>
      </c>
      <c r="B4269" t="inlineStr">
        <is>
          <t>High</t>
        </is>
      </c>
      <c r="C4269" t="inlineStr">
        <is>
          <t>[R].QFFTKIK.[T]</t>
        </is>
      </c>
      <c r="D4269" t="inlineStr">
        <is>
          <t>2xDimethyl [K5; K7]</t>
        </is>
      </c>
      <c r="E4269" t="n">
        <v>0.0161411</v>
      </c>
      <c r="F4269" t="n">
        <v>0.0010805</v>
      </c>
      <c r="G4269" t="n">
        <v>1</v>
      </c>
      <c r="H4269" t="n">
        <v>1</v>
      </c>
      <c r="I4269" t="n">
        <v>4</v>
      </c>
      <c r="J4269" t="inlineStr">
        <is>
          <t>Q16543</t>
        </is>
      </c>
      <c r="K4269" t="inlineStr">
        <is>
          <t>Q16543 [236-242]</t>
        </is>
      </c>
      <c r="L4269" t="inlineStr">
        <is>
          <t>Q16543 2xDimethyl [K240; K242]</t>
        </is>
      </c>
      <c r="M4269" t="n">
        <v>0</v>
      </c>
      <c r="N4269" t="n">
        <v>967.5975100000001</v>
      </c>
      <c r="O4269" t="n">
        <v>805023.256396823</v>
      </c>
      <c r="P4269" t="n">
        <v>25.6</v>
      </c>
      <c r="Q4269" t="n">
        <v>1268192.125</v>
      </c>
      <c r="R4269" t="n">
        <v>975855.429502769</v>
      </c>
      <c r="S4269" t="n">
        <v>460825.342077619</v>
      </c>
      <c r="T4269" t="n">
        <v>1312516.94236433</v>
      </c>
      <c r="U4269" t="n">
        <v>664096.774734301</v>
      </c>
      <c r="V4269" t="n">
        <v>1139913.84923946</v>
      </c>
      <c r="W4269" t="n">
        <v>1268192.125</v>
      </c>
      <c r="X4269" t="n">
        <v>761034</v>
      </c>
      <c r="Y4269" t="n">
        <v>61491.1484375</v>
      </c>
      <c r="Z4269" t="n">
        <v>950508.3125</v>
      </c>
      <c r="AA4269" t="n">
        <v>201699.40625</v>
      </c>
      <c r="AB4269" t="n">
        <v>985837.4375</v>
      </c>
      <c r="AC4269" t="inlineStr"/>
      <c r="AD4269" t="inlineStr">
        <is>
          <t>High</t>
        </is>
      </c>
      <c r="AE4269" t="inlineStr">
        <is>
          <t>High</t>
        </is>
      </c>
      <c r="AF4269" t="inlineStr">
        <is>
          <t>Peak Found</t>
        </is>
      </c>
      <c r="AG4269" t="inlineStr">
        <is>
          <t>High</t>
        </is>
      </c>
      <c r="AH4269" t="inlineStr">
        <is>
          <t>Peak Found</t>
        </is>
      </c>
      <c r="AI4269" t="inlineStr">
        <is>
          <t>High</t>
        </is>
      </c>
      <c r="AJ4269" t="inlineStr">
        <is>
          <t>High</t>
        </is>
      </c>
      <c r="AK4269" t="n">
        <v>0.0005298</v>
      </c>
      <c r="AL4269" t="n">
        <v>0.00425</v>
      </c>
      <c r="AM4269" t="n">
        <v>2.08</v>
      </c>
      <c r="AN4269" t="n">
        <v>15.53</v>
      </c>
      <c r="AO4269" t="inlineStr">
        <is>
          <t>QFFTKIK</t>
        </is>
      </c>
      <c r="AP4269" t="inlineStr">
        <is>
          <t>Q16543</t>
        </is>
      </c>
      <c r="AQ4269" t="inlineStr">
        <is>
          <t>CDC37_HUMAN</t>
        </is>
      </c>
      <c r="AR4269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AS4269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AT4269" t="inlineStr">
        <is>
          <t>3D-structure|Acetylation|Chaperone|Cytoplasm|Phosphoprotein|Reference proteome|Ubl conjugation</t>
        </is>
      </c>
      <c r="AU4269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AV4269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AW4269" t="n">
        <v>100</v>
      </c>
      <c r="AX4269" t="n">
        <v>378</v>
      </c>
      <c r="AY4269" t="n">
        <v>236</v>
      </c>
      <c r="AZ4269" t="n">
        <v>242</v>
      </c>
      <c r="BA4269" t="n">
        <v>235</v>
      </c>
      <c r="BB4269" t="inlineStr">
        <is>
          <t>ACFR(235).(236)QFFTKIK</t>
        </is>
      </c>
      <c r="BC4269" t="inlineStr">
        <is>
          <t>ACFRQFFT</t>
        </is>
      </c>
      <c r="BD4269" t="inlineStr">
        <is>
          <t>Internal</t>
        </is>
      </c>
      <c r="BE4269" t="inlineStr"/>
      <c r="BF4269" t="inlineStr"/>
      <c r="BG4269" t="inlineStr"/>
      <c r="BH4269" t="inlineStr"/>
      <c r="BI4269" t="inlineStr"/>
      <c r="BJ4269" t="inlineStr">
        <is>
          <t>19</t>
        </is>
      </c>
      <c r="BK4269" t="inlineStr">
        <is>
          <t>10391133-10420121</t>
        </is>
      </c>
      <c r="BL4269" t="inlineStr">
        <is>
          <t>Cancer-related genes, Predicted intracellular proteins, Transporters</t>
        </is>
      </c>
      <c r="BM4269" t="inlineStr"/>
      <c r="BN4269" t="inlineStr">
        <is>
          <t>Chaperone</t>
        </is>
      </c>
      <c r="BO4269" t="inlineStr">
        <is>
          <t>Cancer-related genes</t>
        </is>
      </c>
      <c r="BP4269" t="n">
        <v>901624.2988601293</v>
      </c>
      <c r="BQ4269" t="n">
        <v>408770.0773160534</v>
      </c>
      <c r="BR4269" t="n">
        <v>0.45337074192969</v>
      </c>
      <c r="BS4269" t="n">
        <v>1038842.522112697</v>
      </c>
      <c r="BT4269" t="n">
        <v>335818.0136959787</v>
      </c>
      <c r="BU4269" t="n">
        <v>0.3232617134433665</v>
      </c>
      <c r="BV4269" t="n">
        <v>0.867912392560225</v>
      </c>
      <c r="BW4269" t="n">
        <v>-0.2043786711089266</v>
      </c>
      <c r="BX4269" t="n">
        <v>1.152190023523151</v>
      </c>
      <c r="BY4269" t="n">
        <v>0.2043786711089265</v>
      </c>
      <c r="BZ4269" t="n">
        <v>0.6411362740621306</v>
      </c>
      <c r="CA4269" t="n">
        <v>-0.1930496510068334</v>
      </c>
      <c r="CB4269" t="inlineStr">
        <is>
          <t>significant low</t>
        </is>
      </c>
      <c r="CC4269" t="inlineStr">
        <is>
          <t>significant low</t>
        </is>
      </c>
    </row>
    <row r="4270">
      <c r="A4270" t="b">
        <v>0</v>
      </c>
      <c r="B4270" t="inlineStr">
        <is>
          <t>High</t>
        </is>
      </c>
      <c r="C4270" t="inlineStr">
        <is>
          <t>[R].MLKQMLFR.[FY]</t>
        </is>
      </c>
      <c r="D4270" t="inlineStr">
        <is>
          <t>1xDimethyl [K3]</t>
        </is>
      </c>
      <c r="E4270" t="n">
        <v>0.0410236</v>
      </c>
      <c r="F4270" t="n">
        <v>0.00208052</v>
      </c>
      <c r="G4270" t="n">
        <v>1</v>
      </c>
      <c r="H4270" t="n">
        <v>2</v>
      </c>
      <c r="I4270" t="n">
        <v>4</v>
      </c>
      <c r="J4270" t="inlineStr">
        <is>
          <t>Q99436</t>
        </is>
      </c>
      <c r="K4270" t="inlineStr">
        <is>
          <t>Q99436 [125-132]</t>
        </is>
      </c>
      <c r="L4270" t="inlineStr">
        <is>
          <t>Q99436 1xDimethyl [K127]</t>
        </is>
      </c>
      <c r="M4270" t="n">
        <v>0</v>
      </c>
      <c r="N4270" t="n">
        <v>1094.6213</v>
      </c>
      <c r="O4270" t="n">
        <v>635301.5182296931</v>
      </c>
      <c r="P4270" t="n">
        <v>25.6</v>
      </c>
      <c r="Q4270" t="n">
        <v>604724.3125</v>
      </c>
      <c r="R4270" t="n">
        <v>471580.181798428</v>
      </c>
      <c r="S4270" t="n">
        <v>1</v>
      </c>
      <c r="T4270" t="n">
        <v>796331.534664468</v>
      </c>
      <c r="U4270" t="n">
        <v>1</v>
      </c>
      <c r="V4270" t="n">
        <v>667424.826027568</v>
      </c>
      <c r="W4270" t="n">
        <v>604724.3125</v>
      </c>
      <c r="X4270" t="n">
        <v>367768.15625</v>
      </c>
      <c r="Y4270" t="inlineStr"/>
      <c r="Z4270" t="n">
        <v>576693.3125</v>
      </c>
      <c r="AA4270" t="inlineStr"/>
      <c r="AB4270" t="n">
        <v>577212.375</v>
      </c>
      <c r="AC4270" t="inlineStr"/>
      <c r="AD4270" t="inlineStr">
        <is>
          <t>High</t>
        </is>
      </c>
      <c r="AE4270" t="inlineStr">
        <is>
          <t>High</t>
        </is>
      </c>
      <c r="AF4270" t="inlineStr">
        <is>
          <t>Not Found</t>
        </is>
      </c>
      <c r="AG4270" t="inlineStr">
        <is>
          <t>High</t>
        </is>
      </c>
      <c r="AH4270" t="inlineStr">
        <is>
          <t>Not Found</t>
        </is>
      </c>
      <c r="AI4270" t="inlineStr">
        <is>
          <t>High</t>
        </is>
      </c>
      <c r="AJ4270" t="inlineStr">
        <is>
          <t>High</t>
        </is>
      </c>
      <c r="AK4270" t="n">
        <v>0.001217</v>
      </c>
      <c r="AL4270" t="n">
        <v>0.01271</v>
      </c>
      <c r="AM4270" t="n">
        <v>2.31</v>
      </c>
      <c r="AN4270" t="n">
        <v>24.93</v>
      </c>
      <c r="AO4270" t="inlineStr">
        <is>
          <t>MLKQMLFR</t>
        </is>
      </c>
      <c r="AP4270" t="inlineStr">
        <is>
          <t>Q99436</t>
        </is>
      </c>
      <c r="AQ4270" t="inlineStr">
        <is>
          <t>PSB7_HUMAN</t>
        </is>
      </c>
      <c r="AR4270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AS4270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AT4270" t="inlineStr">
        <is>
          <t>3D-structure|Alternative splicing|Cytoplasm|Direct protein sequencing|Host-virus interaction|Hydrolase|Nucleus|Protease|Proteasome|Reference proteome|Threonine protease|Zymogen</t>
        </is>
      </c>
      <c r="AU4270" t="inlineStr">
        <is>
          <t>GO:0005737|GO:0005829|GO:0005576|GO:1904813|GO:0016604|GO:0005654|GO:0005634|GO:0000502|GO:0005839|GO:0019774|GO:0034774|GO:0004175|GO:0004298|GO:0010498|GO:0043161</t>
        </is>
      </c>
      <c r="AV4270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AW4270" t="n">
        <v>100</v>
      </c>
      <c r="AX4270" t="n">
        <v>277</v>
      </c>
      <c r="AY4270" t="n">
        <v>125</v>
      </c>
      <c r="AZ4270" t="n">
        <v>132</v>
      </c>
      <c r="BA4270" t="n">
        <v>124</v>
      </c>
      <c r="BB4270" t="inlineStr">
        <is>
          <t>TANR(124).(125)MLKQMLFR</t>
        </is>
      </c>
      <c r="BC4270" t="inlineStr">
        <is>
          <t>TANRMLKQ</t>
        </is>
      </c>
      <c r="BD4270" t="inlineStr">
        <is>
          <t>Internal</t>
        </is>
      </c>
      <c r="BE4270" t="inlineStr"/>
      <c r="BF4270" t="inlineStr"/>
      <c r="BG4270" t="inlineStr"/>
      <c r="BH4270" t="inlineStr"/>
      <c r="BI4270" t="inlineStr"/>
      <c r="BJ4270" t="inlineStr">
        <is>
          <t>9</t>
        </is>
      </c>
      <c r="BK4270" t="inlineStr">
        <is>
          <t>124353465-124415444</t>
        </is>
      </c>
      <c r="BL4270" t="inlineStr">
        <is>
          <t>Enzymes, Plasma proteins, Predicted intracellular proteins</t>
        </is>
      </c>
      <c r="BM4270" t="inlineStr">
        <is>
          <t>Host-virus interaction</t>
        </is>
      </c>
      <c r="BN4270" t="inlineStr">
        <is>
          <t>Hydrolase, Protease, Threonine protease</t>
        </is>
      </c>
      <c r="BO4270" t="inlineStr"/>
      <c r="BP4270" t="n">
        <v>358768.498099476</v>
      </c>
      <c r="BQ4270" t="n">
        <v>317753.7224872235</v>
      </c>
      <c r="BR4270" t="n">
        <v>0.8856789940323012</v>
      </c>
      <c r="BS4270" t="n">
        <v>487919.1202306786</v>
      </c>
      <c r="BT4270" t="n">
        <v>427436.9005127879</v>
      </c>
      <c r="BU4270" t="n">
        <v>0.8760404804605815</v>
      </c>
      <c r="BV4270" t="n">
        <v>0.735303215684307</v>
      </c>
      <c r="BW4270" t="n">
        <v>-0.4435888006432727</v>
      </c>
      <c r="BX4270" t="n">
        <v>1.359983172478518</v>
      </c>
      <c r="BY4270" t="n">
        <v>0.4435888006432726</v>
      </c>
      <c r="BZ4270" t="n">
        <v>0.9752662045885676</v>
      </c>
      <c r="CA4270" t="n">
        <v>-0.01087682491268003</v>
      </c>
      <c r="CB4270" t="inlineStr">
        <is>
          <t>significant low</t>
        </is>
      </c>
      <c r="CC4270" t="inlineStr">
        <is>
          <t>significant low</t>
        </is>
      </c>
    </row>
    <row r="4271">
      <c r="A4271" t="b">
        <v>0</v>
      </c>
      <c r="B4271" t="inlineStr">
        <is>
          <t>High</t>
        </is>
      </c>
      <c r="C4271" t="inlineStr">
        <is>
          <t>[R].AADSQNSGEGNTGAAESSFSQEVSR.[E]</t>
        </is>
      </c>
      <c r="D4271" t="inlineStr"/>
      <c r="E4271" t="n">
        <v>1.3211e-05</v>
      </c>
      <c r="F4271" t="n">
        <v>0.000144145</v>
      </c>
      <c r="G4271" t="n">
        <v>1</v>
      </c>
      <c r="H4271" t="n">
        <v>1</v>
      </c>
      <c r="I4271" t="n">
        <v>4</v>
      </c>
      <c r="J4271" t="inlineStr">
        <is>
          <t>P12270</t>
        </is>
      </c>
      <c r="K4271" t="inlineStr">
        <is>
          <t>P12270 [2031-2055]</t>
        </is>
      </c>
      <c r="L4271" t="inlineStr"/>
      <c r="M4271" t="n">
        <v>0</v>
      </c>
      <c r="N4271" t="n">
        <v>2486.06621</v>
      </c>
      <c r="O4271" t="n">
        <v>1239148.3927541</v>
      </c>
      <c r="P4271" t="n">
        <v>25.59</v>
      </c>
      <c r="Q4271" t="n">
        <v>1104670</v>
      </c>
      <c r="R4271" t="n">
        <v>915416.404719281</v>
      </c>
      <c r="S4271" t="n">
        <v>2349577.99512986</v>
      </c>
      <c r="T4271" t="n">
        <v>1299645.18885133</v>
      </c>
      <c r="U4271" t="n">
        <v>1677366.42182629</v>
      </c>
      <c r="V4271" t="n">
        <v>1062701.14734785</v>
      </c>
      <c r="W4271" t="n">
        <v>1104670</v>
      </c>
      <c r="X4271" t="n">
        <v>713899.8125</v>
      </c>
      <c r="Y4271" t="n">
        <v>313520.625</v>
      </c>
      <c r="Z4271" t="n">
        <v>941186.75</v>
      </c>
      <c r="AA4271" t="n">
        <v>509449.5625</v>
      </c>
      <c r="AB4271" t="n">
        <v>919061.1875</v>
      </c>
      <c r="AC4271" t="inlineStr"/>
      <c r="AD4271" t="inlineStr">
        <is>
          <t>High</t>
        </is>
      </c>
      <c r="AE4271" t="inlineStr">
        <is>
          <t>High</t>
        </is>
      </c>
      <c r="AF4271" t="inlineStr">
        <is>
          <t>Peak Found</t>
        </is>
      </c>
      <c r="AG4271" t="inlineStr">
        <is>
          <t>High</t>
        </is>
      </c>
      <c r="AH4271" t="inlineStr">
        <is>
          <t>Peak Found</t>
        </is>
      </c>
      <c r="AI4271" t="inlineStr">
        <is>
          <t>High</t>
        </is>
      </c>
      <c r="AJ4271" t="inlineStr">
        <is>
          <t>High</t>
        </is>
      </c>
      <c r="AK4271" t="n">
        <v>4.573e-05</v>
      </c>
      <c r="AL4271" t="n">
        <v>8.991e-07</v>
      </c>
      <c r="AM4271" t="n">
        <v>3.75</v>
      </c>
      <c r="AN4271" t="n">
        <v>24.35</v>
      </c>
      <c r="AO4271" t="inlineStr">
        <is>
          <t>AADSQNSGEGNTGAAESSFSQEVSR</t>
        </is>
      </c>
      <c r="AP4271" t="inlineStr">
        <is>
          <t>P12270</t>
        </is>
      </c>
      <c r="AQ4271" t="inlineStr">
        <is>
          <t>TPR_HUMAN</t>
        </is>
      </c>
      <c r="AR427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4271" t="inlineStr">
        <is>
          <t>RecName: Full=Nucleoprotein TPR; AltName: Full=Megator; AltName: Full=NPC-associated intranuclear protein; AltName: Full=Translocated promoter region protein;</t>
        </is>
      </c>
      <c r="AT427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427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427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4271" t="n">
        <v>100</v>
      </c>
      <c r="AX4271" t="n">
        <v>2363</v>
      </c>
      <c r="AY4271" t="n">
        <v>2031</v>
      </c>
      <c r="AZ4271" t="n">
        <v>2055</v>
      </c>
      <c r="BA4271" t="n">
        <v>2030</v>
      </c>
      <c r="BB4271" t="inlineStr">
        <is>
          <t>GNHR(2030).(2031)AADSQNSGEGNTGAAESSFSQEVSR</t>
        </is>
      </c>
      <c r="BC4271" t="inlineStr">
        <is>
          <t>GNHRAADS</t>
        </is>
      </c>
      <c r="BD4271" t="inlineStr">
        <is>
          <t>Internal</t>
        </is>
      </c>
      <c r="BE4271" t="inlineStr"/>
      <c r="BF4271" t="inlineStr"/>
      <c r="BG4271" t="inlineStr"/>
      <c r="BH4271" t="inlineStr"/>
      <c r="BI4271" t="inlineStr">
        <is>
          <t>Spermatocytes: 757.6</t>
        </is>
      </c>
      <c r="BJ4271" t="inlineStr">
        <is>
          <t>1</t>
        </is>
      </c>
      <c r="BK4271" t="inlineStr">
        <is>
          <t>186311652-186375693</t>
        </is>
      </c>
      <c r="BL4271" t="inlineStr">
        <is>
          <t>Cancer-related genes, Disease related genes, Human disease related genes, Metabolic proteins, Plasma proteins, Potential drug targets, Predicted intracellular proteins, Transporters</t>
        </is>
      </c>
      <c r="BM4271" t="inlineStr">
        <is>
          <t>Cell cycle, Cell division, Mitosis, mRNA transport, Protein transport, Translocation, Transport</t>
        </is>
      </c>
      <c r="BN4271" t="inlineStr"/>
      <c r="BO4271" t="inlineStr">
        <is>
          <t>Cancer-related genes, Proto-oncogene</t>
        </is>
      </c>
      <c r="BP4271" t="n">
        <v>1456554.799949714</v>
      </c>
      <c r="BQ4271" t="n">
        <v>779148.2857447533</v>
      </c>
      <c r="BR4271" t="n">
        <v>0.5349254870270949</v>
      </c>
      <c r="BS4271" t="n">
        <v>1346570.919341823</v>
      </c>
      <c r="BT4271" t="n">
        <v>310007.8515924456</v>
      </c>
      <c r="BU4271" t="n">
        <v>0.2302202187345403</v>
      </c>
      <c r="BV4271" t="n">
        <v>1.08167700566536</v>
      </c>
      <c r="BW4271" t="n">
        <v>0.1132697672883323</v>
      </c>
      <c r="BX4271" t="n">
        <v>0.9244903929383999</v>
      </c>
      <c r="BY4271" t="n">
        <v>-0.1132697672883323</v>
      </c>
      <c r="BZ4271" t="n">
        <v>0.9800609422836775</v>
      </c>
      <c r="CA4271" t="n">
        <v>-0.008746918108918894</v>
      </c>
      <c r="CB4271" t="inlineStr">
        <is>
          <t>significant low</t>
        </is>
      </c>
      <c r="CC4271" t="inlineStr">
        <is>
          <t>significant low</t>
        </is>
      </c>
    </row>
    <row r="4272">
      <c r="A4272" t="b">
        <v>0</v>
      </c>
      <c r="B4272" t="inlineStr">
        <is>
          <t>High</t>
        </is>
      </c>
      <c r="C4272" t="inlineStr">
        <is>
          <t>[R].SEDESETEDEEEKSQEDQEQKR.[K]</t>
        </is>
      </c>
      <c r="D4272" t="inlineStr">
        <is>
          <t>2xDimethyl [K13; K21]</t>
        </is>
      </c>
      <c r="E4272" t="n">
        <v>6.93001e-11</v>
      </c>
      <c r="F4272" t="n">
        <v>0.000144145</v>
      </c>
      <c r="G4272" t="n">
        <v>1</v>
      </c>
      <c r="H4272" t="n">
        <v>2</v>
      </c>
      <c r="I4272" t="n">
        <v>4</v>
      </c>
      <c r="J4272" t="inlineStr">
        <is>
          <t>P25205</t>
        </is>
      </c>
      <c r="K4272" t="inlineStr">
        <is>
          <t>P25205 [668-689]</t>
        </is>
      </c>
      <c r="L4272" t="inlineStr">
        <is>
          <t>P25205 2xDimethyl [K680; K688]</t>
        </is>
      </c>
      <c r="M4272" t="n">
        <v>0</v>
      </c>
      <c r="N4272" t="n">
        <v>2740.15514</v>
      </c>
      <c r="O4272" t="n">
        <v>6289497.52043268</v>
      </c>
      <c r="P4272" t="n">
        <v>25.59</v>
      </c>
      <c r="Q4272" t="n">
        <v>4930307</v>
      </c>
      <c r="R4272" t="n">
        <v>4080766.54257019</v>
      </c>
      <c r="S4272" t="n">
        <v>10783994.9861247</v>
      </c>
      <c r="T4272" t="n">
        <v>6838944.00851611</v>
      </c>
      <c r="U4272" t="n">
        <v>9693712.847051069</v>
      </c>
      <c r="V4272" t="n">
        <v>5553796.14275849</v>
      </c>
      <c r="W4272" t="n">
        <v>4930307</v>
      </c>
      <c r="X4272" t="n">
        <v>3182440.75</v>
      </c>
      <c r="Y4272" t="n">
        <v>1438983.875</v>
      </c>
      <c r="Z4272" t="n">
        <v>4952677.5</v>
      </c>
      <c r="AA4272" t="n">
        <v>2944173.5</v>
      </c>
      <c r="AB4272" t="n">
        <v>4803117.5</v>
      </c>
      <c r="AC4272" t="inlineStr"/>
      <c r="AD4272" t="inlineStr">
        <is>
          <t>High</t>
        </is>
      </c>
      <c r="AE4272" t="inlineStr">
        <is>
          <t>High</t>
        </is>
      </c>
      <c r="AF4272" t="inlineStr">
        <is>
          <t>Peak Found</t>
        </is>
      </c>
      <c r="AG4272" t="inlineStr">
        <is>
          <t>High</t>
        </is>
      </c>
      <c r="AH4272" t="inlineStr">
        <is>
          <t>Peak Found</t>
        </is>
      </c>
      <c r="AI4272" t="inlineStr">
        <is>
          <t>High</t>
        </is>
      </c>
      <c r="AJ4272" t="inlineStr">
        <is>
          <t>High</t>
        </is>
      </c>
      <c r="AK4272" t="n">
        <v>4.573e-05</v>
      </c>
      <c r="AL4272" t="n">
        <v>4.436e-13</v>
      </c>
      <c r="AM4272" t="n">
        <v>5.82</v>
      </c>
      <c r="AN4272" t="n">
        <v>7.4</v>
      </c>
      <c r="AO4272" t="inlineStr">
        <is>
          <t>SEDESETEDEEEKSQEDQEQKR</t>
        </is>
      </c>
      <c r="AP4272" t="inlineStr">
        <is>
          <t>P25205</t>
        </is>
      </c>
      <c r="AQ4272" t="inlineStr">
        <is>
          <t>MCM3_HUMAN</t>
        </is>
      </c>
      <c r="AR427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427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427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427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427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4272" t="n">
        <v>100</v>
      </c>
      <c r="AX4272" t="n">
        <v>808</v>
      </c>
      <c r="AY4272" t="n">
        <v>668</v>
      </c>
      <c r="AZ4272" t="n">
        <v>689</v>
      </c>
      <c r="BA4272" t="n">
        <v>667</v>
      </c>
      <c r="BB4272" t="inlineStr">
        <is>
          <t>RKKR(667).(668)SEDESETEDEEEKSQEDQEQKR</t>
        </is>
      </c>
      <c r="BC4272" t="inlineStr">
        <is>
          <t>RKKRSEDE</t>
        </is>
      </c>
      <c r="BD4272" t="inlineStr">
        <is>
          <t>Internal</t>
        </is>
      </c>
      <c r="BE4272" t="inlineStr"/>
      <c r="BF4272" t="inlineStr"/>
      <c r="BG4272" t="inlineStr"/>
      <c r="BH4272" t="inlineStr"/>
      <c r="BI4272" t="inlineStr">
        <is>
          <t>Cytotrophoblasts: 126.5;Erythroid cells: 116.1</t>
        </is>
      </c>
      <c r="BJ4272" t="inlineStr">
        <is>
          <t>6</t>
        </is>
      </c>
      <c r="BK4272" t="inlineStr">
        <is>
          <t>52264014-52284881</t>
        </is>
      </c>
      <c r="BL4272" t="inlineStr">
        <is>
          <t>Cancer-related genes, Enzymes, Plasma proteins, Predicted intracellular proteins</t>
        </is>
      </c>
      <c r="BM4272" t="inlineStr">
        <is>
          <t>Cell cycle, DNA replication</t>
        </is>
      </c>
      <c r="BN4272" t="inlineStr">
        <is>
          <t>DNA-binding, Helicase, Hydrolase</t>
        </is>
      </c>
      <c r="BO4272" t="inlineStr">
        <is>
          <t>Cancer-related genes</t>
        </is>
      </c>
      <c r="BP4272" t="n">
        <v>6598356.17623163</v>
      </c>
      <c r="BQ4272" t="n">
        <v>3649672.441790471</v>
      </c>
      <c r="BR4272" t="n">
        <v>0.5531184350031293</v>
      </c>
      <c r="BS4272" t="n">
        <v>7362150.999441889</v>
      </c>
      <c r="BT4272" t="n">
        <v>2118970.680810707</v>
      </c>
      <c r="BU4272" t="n">
        <v>0.2878195083164339</v>
      </c>
      <c r="BV4272" t="n">
        <v>0.8962538498234877</v>
      </c>
      <c r="BW4272" t="n">
        <v>-0.1580206840191796</v>
      </c>
      <c r="BX4272" t="n">
        <v>1.11575531887193</v>
      </c>
      <c r="BY4272" t="n">
        <v>0.1580206840191795</v>
      </c>
      <c r="BZ4272" t="n">
        <v>0.630462827574176</v>
      </c>
      <c r="CA4272" t="n">
        <v>-0.2003405145711976</v>
      </c>
      <c r="CB4272" t="inlineStr">
        <is>
          <t>significant low</t>
        </is>
      </c>
      <c r="CC4272" t="inlineStr">
        <is>
          <t>significant low</t>
        </is>
      </c>
    </row>
    <row r="4273">
      <c r="A4273" t="b">
        <v>0</v>
      </c>
      <c r="B4273" t="inlineStr">
        <is>
          <t>High</t>
        </is>
      </c>
      <c r="C4273" t="inlineStr">
        <is>
          <t>[R].VLVTGATGLLGR.[A]</t>
        </is>
      </c>
      <c r="D4273" t="inlineStr"/>
      <c r="E4273" t="n">
        <v>0.00122084</v>
      </c>
      <c r="F4273" t="n">
        <v>0.000144145</v>
      </c>
      <c r="G4273" t="n">
        <v>1</v>
      </c>
      <c r="H4273" t="n">
        <v>5</v>
      </c>
      <c r="I4273" t="n">
        <v>1</v>
      </c>
      <c r="J4273" t="inlineStr">
        <is>
          <t>Q9NZL9</t>
        </is>
      </c>
      <c r="K4273" t="inlineStr">
        <is>
          <t>Q9NZL9 [31-42]</t>
        </is>
      </c>
      <c r="L4273" t="inlineStr"/>
      <c r="M4273" t="n">
        <v>0</v>
      </c>
      <c r="N4273" t="n">
        <v>1156.70483</v>
      </c>
      <c r="O4273" t="n">
        <v>5446425.07690143</v>
      </c>
      <c r="P4273" t="n">
        <v>25.58</v>
      </c>
      <c r="Q4273" t="n">
        <v>7378803.5</v>
      </c>
      <c r="R4273" t="n">
        <v>7865179.28817829</v>
      </c>
      <c r="S4273" t="n">
        <v>1</v>
      </c>
      <c r="T4273" t="n">
        <v>5446425.07690143</v>
      </c>
      <c r="U4273" t="n">
        <v>1744033.72770968</v>
      </c>
      <c r="V4273" t="n">
        <v>5350404.75341371</v>
      </c>
      <c r="W4273" t="n">
        <v>7378803.5</v>
      </c>
      <c r="X4273" t="n">
        <v>6133766</v>
      </c>
      <c r="Y4273" t="inlineStr"/>
      <c r="Z4273" t="n">
        <v>3944232.75</v>
      </c>
      <c r="AA4273" t="n">
        <v>529697.75</v>
      </c>
      <c r="AB4273" t="n">
        <v>4627217.5</v>
      </c>
      <c r="AC4273" t="inlineStr"/>
      <c r="AD4273" t="inlineStr">
        <is>
          <t>Peak Found</t>
        </is>
      </c>
      <c r="AE4273" t="inlineStr">
        <is>
          <t>High</t>
        </is>
      </c>
      <c r="AF4273" t="inlineStr">
        <is>
          <t>Not Found</t>
        </is>
      </c>
      <c r="AG4273" t="inlineStr">
        <is>
          <t>Peak Found</t>
        </is>
      </c>
      <c r="AH4273" t="inlineStr">
        <is>
          <t>Peak Found</t>
        </is>
      </c>
      <c r="AI4273" t="inlineStr">
        <is>
          <t>Peak Found</t>
        </is>
      </c>
      <c r="AJ4273" t="inlineStr">
        <is>
          <t>High</t>
        </is>
      </c>
      <c r="AK4273" t="n">
        <v>4.573e-05</v>
      </c>
      <c r="AL4273" t="n">
        <v>0.0002004</v>
      </c>
      <c r="AM4273" t="n">
        <v>3.03</v>
      </c>
      <c r="AN4273" t="n">
        <v>37.98</v>
      </c>
      <c r="AO4273" t="inlineStr">
        <is>
          <t>VLVTGATGLLGR</t>
        </is>
      </c>
      <c r="AP4273" t="inlineStr">
        <is>
          <t>Q9NZL9</t>
        </is>
      </c>
      <c r="AQ4273" t="inlineStr">
        <is>
          <t>MAT2B_HUMAN</t>
        </is>
      </c>
      <c r="AR4273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AS4273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AT4273" t="inlineStr">
        <is>
          <t>3D-structure|Alternative splicing|Direct protein sequencing|NADP|One-carbon metabolism|Phosphoprotein|Reference proteome</t>
        </is>
      </c>
      <c r="AU4273" t="inlineStr">
        <is>
          <t>GO:0005829|GO:0070062|GO:0048269|GO:0005634|GO:0019899|GO:0048270|GO:0006730|GO:0006556</t>
        </is>
      </c>
      <c r="AV4273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AW4273" t="n">
        <v>100</v>
      </c>
      <c r="AX4273" t="n">
        <v>334</v>
      </c>
      <c r="AY4273" t="n">
        <v>31</v>
      </c>
      <c r="AZ4273" t="n">
        <v>42</v>
      </c>
      <c r="BA4273" t="n">
        <v>30</v>
      </c>
      <c r="BB4273" t="inlineStr">
        <is>
          <t>PNRR(30).(31)VLVTGATGLLGR</t>
        </is>
      </c>
      <c r="BC4273" t="inlineStr">
        <is>
          <t>PNRRVLVT</t>
        </is>
      </c>
      <c r="BD4273" t="inlineStr">
        <is>
          <t>Internal</t>
        </is>
      </c>
      <c r="BE4273" t="inlineStr"/>
      <c r="BF4273" t="inlineStr">
        <is>
          <t>S01.151</t>
        </is>
      </c>
      <c r="BG4273" t="inlineStr">
        <is>
          <t>trypsin 1</t>
        </is>
      </c>
      <c r="BH4273" t="inlineStr"/>
      <c r="BI4273" t="inlineStr"/>
      <c r="BJ4273" t="inlineStr">
        <is>
          <t>5</t>
        </is>
      </c>
      <c r="BK4273" t="inlineStr">
        <is>
          <t>163503114-163519354</t>
        </is>
      </c>
      <c r="BL4273" t="inlineStr">
        <is>
          <t>Metabolic proteins, Predicted intracellular proteins</t>
        </is>
      </c>
      <c r="BM4273" t="inlineStr">
        <is>
          <t>One-carbon metabolism</t>
        </is>
      </c>
      <c r="BN4273" t="inlineStr"/>
      <c r="BO4273" t="inlineStr"/>
      <c r="BP4273" t="n">
        <v>5081327.929392763</v>
      </c>
      <c r="BQ4273" t="n">
        <v>4407272.725207799</v>
      </c>
      <c r="BR4273" t="n">
        <v>0.8673466437216312</v>
      </c>
      <c r="BS4273" t="n">
        <v>4180287.85267494</v>
      </c>
      <c r="BT4273" t="n">
        <v>2110404.131129475</v>
      </c>
      <c r="BU4273" t="n">
        <v>0.5048466051874969</v>
      </c>
      <c r="BV4273" t="n">
        <v>1.215544983616679</v>
      </c>
      <c r="BW4273" t="n">
        <v>0.281603284102847</v>
      </c>
      <c r="BX4273" t="n">
        <v>0.8226762591908724</v>
      </c>
      <c r="BY4273" t="n">
        <v>-0.2816032841028472</v>
      </c>
      <c r="BZ4273" t="n">
        <v>0.4376467426977098</v>
      </c>
      <c r="CA4273" t="n">
        <v>-0.3588762995366596</v>
      </c>
      <c r="CB4273" t="inlineStr">
        <is>
          <t>significant low</t>
        </is>
      </c>
      <c r="CC4273" t="inlineStr">
        <is>
          <t>significant low</t>
        </is>
      </c>
    </row>
    <row r="4274">
      <c r="A4274" t="b">
        <v>0</v>
      </c>
      <c r="B4274" t="inlineStr">
        <is>
          <t>High</t>
        </is>
      </c>
      <c r="C4274" t="inlineStr">
        <is>
          <t>[R].EEASTSLPTKPTQGASSASEPQEAPPKPAEDKKKD.[-]</t>
        </is>
      </c>
      <c r="D4274" t="inlineStr">
        <is>
          <t>5xDimethyl [K10; K27; K32; K33; K34]</t>
        </is>
      </c>
      <c r="E4274" t="n">
        <v>7.226450000000001e-05</v>
      </c>
      <c r="F4274" t="n">
        <v>0.000144145</v>
      </c>
      <c r="G4274" t="n">
        <v>1</v>
      </c>
      <c r="H4274" t="n">
        <v>3</v>
      </c>
      <c r="I4274" t="n">
        <v>3</v>
      </c>
      <c r="J4274" t="inlineStr">
        <is>
          <t>O96005</t>
        </is>
      </c>
      <c r="K4274" t="inlineStr">
        <is>
          <t>O96005 [635-669]</t>
        </is>
      </c>
      <c r="L4274" t="inlineStr">
        <is>
          <t>O96005 5xDimethyl [K644; K661; K666; K667; K668]</t>
        </is>
      </c>
      <c r="M4274" t="n">
        <v>0</v>
      </c>
      <c r="N4274" t="n">
        <v>3776.94402</v>
      </c>
      <c r="O4274" t="n">
        <v>2142473.05809215</v>
      </c>
      <c r="P4274" t="n">
        <v>25.58</v>
      </c>
      <c r="Q4274" t="n">
        <v>2694302</v>
      </c>
      <c r="R4274" t="n">
        <v>1401296.40526874</v>
      </c>
      <c r="S4274" t="n">
        <v>1</v>
      </c>
      <c r="T4274" t="n">
        <v>2142473.05809215</v>
      </c>
      <c r="U4274" t="n">
        <v>1</v>
      </c>
      <c r="V4274" t="n">
        <v>2071774.90716576</v>
      </c>
      <c r="W4274" t="n">
        <v>2694302</v>
      </c>
      <c r="X4274" t="n">
        <v>1092819.875</v>
      </c>
      <c r="Y4274" t="inlineStr"/>
      <c r="Z4274" t="n">
        <v>1551552.125</v>
      </c>
      <c r="AA4274" t="inlineStr"/>
      <c r="AB4274" t="n">
        <v>1791743.53125</v>
      </c>
      <c r="AC4274" t="inlineStr"/>
      <c r="AD4274" t="inlineStr">
        <is>
          <t>High</t>
        </is>
      </c>
      <c r="AE4274" t="inlineStr">
        <is>
          <t>Peak Found</t>
        </is>
      </c>
      <c r="AF4274" t="inlineStr">
        <is>
          <t>Not Found</t>
        </is>
      </c>
      <c r="AG4274" t="inlineStr">
        <is>
          <t>Peak Found</t>
        </is>
      </c>
      <c r="AH4274" t="inlineStr">
        <is>
          <t>Not Found</t>
        </is>
      </c>
      <c r="AI4274" t="inlineStr">
        <is>
          <t>High</t>
        </is>
      </c>
      <c r="AJ4274" t="inlineStr">
        <is>
          <t>High</t>
        </is>
      </c>
      <c r="AK4274" t="n">
        <v>4.573e-05</v>
      </c>
      <c r="AL4274" t="n">
        <v>6.833e-06</v>
      </c>
      <c r="AM4274" t="n">
        <v>3.09</v>
      </c>
      <c r="AN4274" t="n">
        <v>11.5</v>
      </c>
      <c r="AO4274" t="inlineStr">
        <is>
          <t>EEASTSLPTKPTQGASSASEPQEAPPKPAEDKKKD</t>
        </is>
      </c>
      <c r="AP4274" t="inlineStr">
        <is>
          <t>O96005</t>
        </is>
      </c>
      <c r="AQ4274" t="inlineStr">
        <is>
          <t>CLPT1_HUMAN</t>
        </is>
      </c>
      <c r="AR4274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AS4274" t="inlineStr">
        <is>
          <t>RecName: Full=Putative lipid scramblase CLPTM1 {ECO:0000305}; AltName: Full=Cleft lip and palate transmembrane protein 1;</t>
        </is>
      </c>
      <c r="AT4274" t="inlineStr">
        <is>
          <t>Acetylation|Alternative splicing|Chromosomal rearrangement|Developmental protein|Differentiation|Glycoprotein|Membrane|Phosphoprotein|Reference proteome|Transmembrane|Transmembrane helix</t>
        </is>
      </c>
      <c r="AU4274" t="inlineStr">
        <is>
          <t>GO:0012505|GO:0009897|GO:0098982|GO:0016020|GO:0005886|GO:0050811|GO:0030154|GO:0099072|GO:0033081</t>
        </is>
      </c>
      <c r="AV4274" t="inlineStr">
        <is>
          <t>C:endomembrane system|C:external side of plasma membrane|C:GABA-ergic synapse|C:membrane|C:plasma membrane|F:GABA receptor binding|P:cell differentiation|P:regulation of postsynaptic membrane neurotransmitter receptor levels|P:regulation of T cell differentiation in thymus</t>
        </is>
      </c>
      <c r="AW4274" t="n">
        <v>100</v>
      </c>
      <c r="AX4274" t="n">
        <v>669</v>
      </c>
      <c r="AY4274" t="n">
        <v>635</v>
      </c>
      <c r="AZ4274" t="n">
        <v>669</v>
      </c>
      <c r="BA4274" t="n">
        <v>634</v>
      </c>
      <c r="BB4274" t="inlineStr">
        <is>
          <t>TATR(634).(635)EEASTSLPTKPTQGASSASEPQEAPPKPAEDKKKD</t>
        </is>
      </c>
      <c r="BC4274" t="inlineStr">
        <is>
          <t>TATREEAS</t>
        </is>
      </c>
      <c r="BD4274" t="inlineStr">
        <is>
          <t>Internal</t>
        </is>
      </c>
      <c r="BE4274" t="inlineStr"/>
      <c r="BF4274" t="inlineStr"/>
      <c r="BG4274" t="inlineStr"/>
      <c r="BH4274" t="inlineStr"/>
      <c r="BI4274" t="inlineStr"/>
      <c r="BJ4274" t="inlineStr">
        <is>
          <t>19</t>
        </is>
      </c>
      <c r="BK4274" t="inlineStr">
        <is>
          <t>44954585-44993341</t>
        </is>
      </c>
      <c r="BL4274" t="inlineStr">
        <is>
          <t>Predicted intracellular proteins, Predicted membrane proteins, Transporters</t>
        </is>
      </c>
      <c r="BM4274" t="inlineStr">
        <is>
          <t>Differentiation</t>
        </is>
      </c>
      <c r="BN4274" t="inlineStr">
        <is>
          <t>Developmental protein</t>
        </is>
      </c>
      <c r="BO4274" t="inlineStr"/>
      <c r="BP4274" t="n">
        <v>1365199.801756247</v>
      </c>
      <c r="BQ4274" t="n">
        <v>1347513.151416009</v>
      </c>
      <c r="BR4274" t="n">
        <v>0.9870446433426924</v>
      </c>
      <c r="BS4274" t="n">
        <v>1404749.65508597</v>
      </c>
      <c r="BT4274" t="n">
        <v>1217061.479593568</v>
      </c>
      <c r="BU4274" t="n">
        <v>0.8663903032025191</v>
      </c>
      <c r="BV4274" t="n">
        <v>0.9718456216119855</v>
      </c>
      <c r="BW4274" t="n">
        <v>-0.0412009360188206</v>
      </c>
      <c r="BX4274" t="n">
        <v>1.028970011040761</v>
      </c>
      <c r="BY4274" t="n">
        <v>0.04120093601882074</v>
      </c>
      <c r="BZ4274" t="n">
        <v>0.9940917682551452</v>
      </c>
      <c r="CA4274" t="n">
        <v>-0.002573522436477621</v>
      </c>
      <c r="CB4274" t="inlineStr">
        <is>
          <t>significant low</t>
        </is>
      </c>
      <c r="CC4274" t="inlineStr">
        <is>
          <t>significant low</t>
        </is>
      </c>
    </row>
    <row r="4275">
      <c r="A4275" t="b">
        <v>0</v>
      </c>
      <c r="B4275" t="inlineStr">
        <is>
          <t>High</t>
        </is>
      </c>
      <c r="C4275" t="inlineStr">
        <is>
          <t>[K].SLAGSSGPGASSGTSGDHGELVVR.[I]</t>
        </is>
      </c>
      <c r="D4275" t="inlineStr"/>
      <c r="E4275" t="n">
        <v>1.02221e-05</v>
      </c>
      <c r="F4275" t="n">
        <v>0.000144145</v>
      </c>
      <c r="G4275" t="n">
        <v>1</v>
      </c>
      <c r="H4275" t="n">
        <v>2</v>
      </c>
      <c r="I4275" t="n">
        <v>2</v>
      </c>
      <c r="J4275" t="inlineStr">
        <is>
          <t>P29692</t>
        </is>
      </c>
      <c r="K4275" t="inlineStr">
        <is>
          <t>P29692 [60-83]</t>
        </is>
      </c>
      <c r="L4275" t="inlineStr"/>
      <c r="M4275" t="n">
        <v>0</v>
      </c>
      <c r="N4275" t="n">
        <v>2185.04798</v>
      </c>
      <c r="O4275" t="n">
        <v>1823311.95630618</v>
      </c>
      <c r="P4275" t="n">
        <v>25.58</v>
      </c>
      <c r="Q4275" t="n">
        <v>4318517.5</v>
      </c>
      <c r="R4275" t="n">
        <v>4791824.33973998</v>
      </c>
      <c r="S4275" t="n">
        <v>3058361.94713746</v>
      </c>
      <c r="T4275" t="n">
        <v>727922.192964368</v>
      </c>
      <c r="U4275" t="n">
        <v>1263892.73323293</v>
      </c>
      <c r="V4275" t="n">
        <v>769816.607205844</v>
      </c>
      <c r="W4275" t="n">
        <v>4318517.5</v>
      </c>
      <c r="X4275" t="n">
        <v>3736968.75</v>
      </c>
      <c r="Y4275" t="n">
        <v>408098.625</v>
      </c>
      <c r="Z4275" t="n">
        <v>527152.125</v>
      </c>
      <c r="AA4275" t="n">
        <v>383869.375</v>
      </c>
      <c r="AB4275" t="n">
        <v>665764.375</v>
      </c>
      <c r="AC4275" t="inlineStr"/>
      <c r="AD4275" t="inlineStr">
        <is>
          <t>High</t>
        </is>
      </c>
      <c r="AE4275" t="inlineStr">
        <is>
          <t>High</t>
        </is>
      </c>
      <c r="AF4275" t="inlineStr">
        <is>
          <t>Peak Found</t>
        </is>
      </c>
      <c r="AG4275" t="inlineStr">
        <is>
          <t>Peak Found</t>
        </is>
      </c>
      <c r="AH4275" t="inlineStr">
        <is>
          <t>Peak Found</t>
        </is>
      </c>
      <c r="AI4275" t="inlineStr">
        <is>
          <t>Peak Found</t>
        </is>
      </c>
      <c r="AJ4275" t="inlineStr">
        <is>
          <t>High</t>
        </is>
      </c>
      <c r="AK4275" t="n">
        <v>4.573e-05</v>
      </c>
      <c r="AL4275" t="n">
        <v>6.619e-07</v>
      </c>
      <c r="AM4275" t="n">
        <v>2.94</v>
      </c>
      <c r="AN4275" t="n">
        <v>16.98</v>
      </c>
      <c r="AO4275" t="inlineStr">
        <is>
          <t>SLAGSSGPGASSGTSGDHGELVVR</t>
        </is>
      </c>
      <c r="AP4275" t="inlineStr">
        <is>
          <t>P29692</t>
        </is>
      </c>
      <c r="AQ4275" t="inlineStr">
        <is>
          <t>EF1D_HUMAN</t>
        </is>
      </c>
      <c r="AR427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4275" t="inlineStr">
        <is>
          <t>RecName: Full=Elongation factor 1-delta; Short=EF-1-delta; AltName: Full=Antigen NY-CO-4;</t>
        </is>
      </c>
      <c r="AT427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427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427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4275" t="n">
        <v>100</v>
      </c>
      <c r="AX4275" t="n">
        <v>281</v>
      </c>
      <c r="AY4275" t="n">
        <v>60</v>
      </c>
      <c r="AZ4275" t="n">
        <v>83</v>
      </c>
      <c r="BA4275" t="n">
        <v>59</v>
      </c>
      <c r="BB4275" t="inlineStr">
        <is>
          <t>NIQK(59).(60)SLAGSSGPGASSGTSGDHGELVVR</t>
        </is>
      </c>
      <c r="BC4275" t="inlineStr">
        <is>
          <t>NIQKSLAG</t>
        </is>
      </c>
      <c r="BD4275" t="inlineStr">
        <is>
          <t>Internal</t>
        </is>
      </c>
      <c r="BE4275" t="inlineStr"/>
      <c r="BF4275" t="inlineStr">
        <is>
          <t>S01.151</t>
        </is>
      </c>
      <c r="BG4275" t="inlineStr">
        <is>
          <t>trypsin 1</t>
        </is>
      </c>
      <c r="BH4275" t="inlineStr"/>
      <c r="BI4275" t="inlineStr"/>
      <c r="BJ4275" t="inlineStr">
        <is>
          <t>8</t>
        </is>
      </c>
      <c r="BK4275" t="inlineStr">
        <is>
          <t>143579697-143599541</t>
        </is>
      </c>
      <c r="BL4275" t="inlineStr">
        <is>
          <t>Plasma proteins, Predicted intracellular proteins</t>
        </is>
      </c>
      <c r="BM4275" t="inlineStr">
        <is>
          <t>Protein biosynthesis, Transcription, Transcription regulation</t>
        </is>
      </c>
      <c r="BN4275" t="inlineStr">
        <is>
          <t>DNA-binding, Elongation factor</t>
        </is>
      </c>
      <c r="BO4275" t="inlineStr"/>
      <c r="BP4275" t="n">
        <v>4056234.595625814</v>
      </c>
      <c r="BQ4275" t="n">
        <v>896000.6741554564</v>
      </c>
      <c r="BR4275" t="n">
        <v>0.2208946876794776</v>
      </c>
      <c r="BS4275" t="n">
        <v>920543.8444677141</v>
      </c>
      <c r="BT4275" t="n">
        <v>298085.7763268664</v>
      </c>
      <c r="BU4275" t="n">
        <v>0.3238148602245323</v>
      </c>
      <c r="BV4275" t="n">
        <v>4.406345900853044</v>
      </c>
      <c r="BW4275" t="n">
        <v>2.13958275192889</v>
      </c>
      <c r="BX4275" t="n">
        <v>0.2269454152036511</v>
      </c>
      <c r="BY4275" t="n">
        <v>-2.13958275192889</v>
      </c>
      <c r="BZ4275" t="n">
        <v>0.002505513734197113</v>
      </c>
      <c r="CA4275" t="n">
        <v>-2.601103212291023</v>
      </c>
      <c r="CB4275" t="inlineStr">
        <is>
          <t>significant low</t>
        </is>
      </c>
      <c r="CC4275" t="inlineStr">
        <is>
          <t>significant low</t>
        </is>
      </c>
    </row>
    <row r="4276">
      <c r="A4276" t="b">
        <v>0</v>
      </c>
      <c r="B4276" t="inlineStr">
        <is>
          <t>High</t>
        </is>
      </c>
      <c r="C4276" t="inlineStr">
        <is>
          <t>[K].GFGYKGSCFHR.[I]</t>
        </is>
      </c>
      <c r="D4276" t="inlineStr">
        <is>
          <t>1xCarbamidomethyl [C8]; 1xDimethyl [K5]</t>
        </is>
      </c>
      <c r="E4276" t="n">
        <v>0.00647406</v>
      </c>
      <c r="F4276" t="n">
        <v>0.000427923</v>
      </c>
      <c r="G4276" t="n">
        <v>1</v>
      </c>
      <c r="H4276" t="n">
        <v>1</v>
      </c>
      <c r="I4276" t="n">
        <v>6</v>
      </c>
      <c r="J4276" t="inlineStr">
        <is>
          <t>P62937</t>
        </is>
      </c>
      <c r="K4276" t="inlineStr">
        <is>
          <t>P62937 [45-55]</t>
        </is>
      </c>
      <c r="L4276" t="inlineStr">
        <is>
          <t>P62937 1xDimethyl [K49]</t>
        </is>
      </c>
      <c r="M4276" t="n">
        <v>0</v>
      </c>
      <c r="N4276" t="n">
        <v>1343.63135</v>
      </c>
      <c r="O4276" t="n">
        <v>8787307.637522981</v>
      </c>
      <c r="P4276" t="n">
        <v>25.57</v>
      </c>
      <c r="Q4276" t="n">
        <v>5716538.25</v>
      </c>
      <c r="R4276" t="n">
        <v>11361126.4765592</v>
      </c>
      <c r="S4276" t="n">
        <v>11822741.7816999</v>
      </c>
      <c r="T4276" t="n">
        <v>1</v>
      </c>
      <c r="U4276" t="n">
        <v>6796577.4059277</v>
      </c>
      <c r="V4276" t="n">
        <v>8965898.87820955</v>
      </c>
      <c r="W4276" t="n">
        <v>5716538.25</v>
      </c>
      <c r="X4276" t="n">
        <v>8860127.5</v>
      </c>
      <c r="Y4276" t="n">
        <v>1577591.125</v>
      </c>
      <c r="Z4276" t="inlineStr"/>
      <c r="AA4276" t="n">
        <v>2064255.8125</v>
      </c>
      <c r="AB4276" t="n">
        <v>7754023.5</v>
      </c>
      <c r="AC4276" t="inlineStr"/>
      <c r="AD4276" t="inlineStr">
        <is>
          <t>High</t>
        </is>
      </c>
      <c r="AE4276" t="inlineStr">
        <is>
          <t>High</t>
        </is>
      </c>
      <c r="AF4276" t="inlineStr">
        <is>
          <t>High</t>
        </is>
      </c>
      <c r="AG4276" t="inlineStr">
        <is>
          <t>Not Found</t>
        </is>
      </c>
      <c r="AH4276" t="inlineStr">
        <is>
          <t>Peak Found</t>
        </is>
      </c>
      <c r="AI4276" t="inlineStr">
        <is>
          <t>High</t>
        </is>
      </c>
      <c r="AJ4276" t="inlineStr">
        <is>
          <t>High</t>
        </is>
      </c>
      <c r="AK4276" t="n">
        <v>0.0001281</v>
      </c>
      <c r="AL4276" t="n">
        <v>0.00145</v>
      </c>
      <c r="AM4276" t="n">
        <v>3.16</v>
      </c>
      <c r="AN4276" t="n">
        <v>11.19</v>
      </c>
      <c r="AO4276" t="inlineStr">
        <is>
          <t>GFGYKGSCFHR</t>
        </is>
      </c>
      <c r="AP4276" t="inlineStr">
        <is>
          <t>P62937</t>
        </is>
      </c>
      <c r="AQ4276" t="inlineStr">
        <is>
          <t>PPIA_HUMAN</t>
        </is>
      </c>
      <c r="AR4276" t="inlineStr">
        <is>
          <t>MVNPTVFFDIAVDGEPLGRVSFELFADKVPKTAENFRALSTGEKGFGYKGSCFHRIIPGFMCQGGDFTRHNGTGGKSIYGEKFEDENFILKHTGPGILSMANAGPNTNGSQFFICTAKTEWLDGKHVVFGKVKEGMNIVEAMERFGSRNGKTSKKITIADCGQLE</t>
        </is>
      </c>
      <c r="AS427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427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427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427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4276" t="n">
        <v>100</v>
      </c>
      <c r="AX4276" t="n">
        <v>165</v>
      </c>
      <c r="AY4276" t="n">
        <v>45</v>
      </c>
      <c r="AZ4276" t="n">
        <v>55</v>
      </c>
      <c r="BA4276" t="n">
        <v>44</v>
      </c>
      <c r="BB4276" t="inlineStr">
        <is>
          <t>TGEK(44).(45)GFGYKGSCFHR</t>
        </is>
      </c>
      <c r="BC4276" t="inlineStr">
        <is>
          <t>TGEKGFGY</t>
        </is>
      </c>
      <c r="BD4276" t="inlineStr">
        <is>
          <t>Internal</t>
        </is>
      </c>
      <c r="BE4276" t="inlineStr"/>
      <c r="BF4276" t="inlineStr">
        <is>
          <t>S01.280</t>
        </is>
      </c>
      <c r="BG4276" t="inlineStr">
        <is>
          <t>lysyl endopeptidase (bacteria)</t>
        </is>
      </c>
      <c r="BH4276" t="inlineStr"/>
      <c r="BI4276" t="inlineStr"/>
      <c r="BJ4276" t="inlineStr">
        <is>
          <t>7</t>
        </is>
      </c>
      <c r="BK4276" t="inlineStr">
        <is>
          <t>44796680-44824564</t>
        </is>
      </c>
      <c r="BL4276" t="inlineStr">
        <is>
          <t>Enzymes, FDA approved drug targets, Metabolic proteins, Plasma proteins, Predicted intracellular proteins, Predicted secreted proteins</t>
        </is>
      </c>
      <c r="BM4276" t="inlineStr">
        <is>
          <t>Apoptosis, Host-virus interaction</t>
        </is>
      </c>
      <c r="BN4276" t="inlineStr">
        <is>
          <t>Isomerase, Rotamase</t>
        </is>
      </c>
      <c r="BO4276" t="inlineStr">
        <is>
          <t>FDA approved drug targets</t>
        </is>
      </c>
      <c r="BP4276" t="n">
        <v>9633468.836086366</v>
      </c>
      <c r="BQ4276" t="n">
        <v>3400004.571268868</v>
      </c>
      <c r="BR4276" t="n">
        <v>0.3529366865788433</v>
      </c>
      <c r="BS4276" t="n">
        <v>5254159.094712417</v>
      </c>
      <c r="BT4276" t="n">
        <v>4677726.143726221</v>
      </c>
      <c r="BU4276" t="n">
        <v>0.8902901605004129</v>
      </c>
      <c r="BV4276" t="n">
        <v>1.833493935457934</v>
      </c>
      <c r="BW4276" t="n">
        <v>0.8745954941383527</v>
      </c>
      <c r="BX4276" t="n">
        <v>0.5454067671896823</v>
      </c>
      <c r="BY4276" t="n">
        <v>-0.8745954941383528</v>
      </c>
      <c r="BZ4276" t="n">
        <v>0.3616176285156512</v>
      </c>
      <c r="CA4276" t="n">
        <v>-0.4417504062374434</v>
      </c>
      <c r="CB4276" t="inlineStr">
        <is>
          <t>significant low</t>
        </is>
      </c>
      <c r="CC4276" t="inlineStr">
        <is>
          <t>significant low</t>
        </is>
      </c>
    </row>
    <row r="4277">
      <c r="A4277" t="b">
        <v>0</v>
      </c>
      <c r="B4277" t="inlineStr">
        <is>
          <t>High</t>
        </is>
      </c>
      <c r="C4277" t="inlineStr">
        <is>
          <t>[-].MELITILEKTVSPDR.[L]</t>
        </is>
      </c>
      <c r="D4277" t="inlineStr">
        <is>
          <t>1xAcetyl [N-Term]; 1xDimethyl [K9]</t>
        </is>
      </c>
      <c r="E4277" t="n">
        <v>9.054040000000001e-07</v>
      </c>
      <c r="F4277" t="n">
        <v>0.000144145</v>
      </c>
      <c r="G4277" t="n">
        <v>1</v>
      </c>
      <c r="H4277" t="n">
        <v>1</v>
      </c>
      <c r="I4277" t="n">
        <v>6</v>
      </c>
      <c r="J4277" t="inlineStr">
        <is>
          <t>Q14974</t>
        </is>
      </c>
      <c r="K4277" t="inlineStr">
        <is>
          <t>Q14974 [1-15]</t>
        </is>
      </c>
      <c r="L4277" t="inlineStr">
        <is>
          <t>Q14974 1xAcetyl [N-Term]; 1xDimethyl [K9]</t>
        </is>
      </c>
      <c r="M4277" t="n">
        <v>0</v>
      </c>
      <c r="N4277" t="n">
        <v>1814.99321</v>
      </c>
      <c r="O4277" t="n">
        <v>11916626.3148466</v>
      </c>
      <c r="P4277" t="n">
        <v>25.57</v>
      </c>
      <c r="Q4277" t="n">
        <v>9537799.75</v>
      </c>
      <c r="R4277" t="n">
        <v>6386198.61194729</v>
      </c>
      <c r="S4277" t="n">
        <v>15492466.2341859</v>
      </c>
      <c r="T4277" t="n">
        <v>9166131.497794859</v>
      </c>
      <c r="U4277" t="n">
        <v>38339714.1331398</v>
      </c>
      <c r="V4277" t="n">
        <v>9239680.244893299</v>
      </c>
      <c r="W4277" t="n">
        <v>9537799.75</v>
      </c>
      <c r="X4277" t="n">
        <v>4980363</v>
      </c>
      <c r="Y4277" t="n">
        <v>2067268.125</v>
      </c>
      <c r="Z4277" t="n">
        <v>6637997.5</v>
      </c>
      <c r="AA4277" t="n">
        <v>11644534.15625</v>
      </c>
      <c r="AB4277" t="n">
        <v>7990799.21875</v>
      </c>
      <c r="AC4277" t="inlineStr"/>
      <c r="AD4277" t="inlineStr">
        <is>
          <t>High</t>
        </is>
      </c>
      <c r="AE4277" t="inlineStr">
        <is>
          <t>High</t>
        </is>
      </c>
      <c r="AF4277" t="inlineStr">
        <is>
          <t>High</t>
        </is>
      </c>
      <c r="AG4277" t="inlineStr">
        <is>
          <t>High</t>
        </is>
      </c>
      <c r="AH4277" t="inlineStr">
        <is>
          <t>High</t>
        </is>
      </c>
      <c r="AI4277" t="inlineStr">
        <is>
          <t>High</t>
        </is>
      </c>
      <c r="AJ4277" t="inlineStr">
        <is>
          <t>High</t>
        </is>
      </c>
      <c r="AK4277" t="n">
        <v>4.573e-05</v>
      </c>
      <c r="AL4277" t="n">
        <v>3.652e-08</v>
      </c>
      <c r="AM4277" t="n">
        <v>3.59</v>
      </c>
      <c r="AN4277" t="n">
        <v>63.48</v>
      </c>
      <c r="AO4277" t="inlineStr">
        <is>
          <t>MELITILEKTVSPDR</t>
        </is>
      </c>
      <c r="AP4277" t="inlineStr">
        <is>
          <t>Q14974</t>
        </is>
      </c>
      <c r="AQ4277" t="inlineStr">
        <is>
          <t>IMB1_HUMAN</t>
        </is>
      </c>
      <c r="AR427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427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427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427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427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4277" t="n">
        <v>100</v>
      </c>
      <c r="AX4277" t="n">
        <v>876</v>
      </c>
      <c r="AY4277" t="n">
        <v>1</v>
      </c>
      <c r="AZ4277" t="n">
        <v>15</v>
      </c>
      <c r="BA4277" t="n">
        <v>0</v>
      </c>
      <c r="BB4277" t="inlineStr">
        <is>
          <t>(0).(1)MELITILEKTVSPDR</t>
        </is>
      </c>
      <c r="BC4277" t="inlineStr">
        <is>
          <t>----MELI</t>
        </is>
      </c>
      <c r="BD4277" t="inlineStr">
        <is>
          <t>Met intact</t>
        </is>
      </c>
      <c r="BE4277" t="inlineStr"/>
      <c r="BF4277" t="inlineStr"/>
      <c r="BG4277" t="inlineStr"/>
      <c r="BH4277" t="inlineStr"/>
      <c r="BI4277" t="inlineStr"/>
      <c r="BJ4277" t="inlineStr">
        <is>
          <t>17</t>
        </is>
      </c>
      <c r="BK4277" t="inlineStr">
        <is>
          <t>47649476-47685505</t>
        </is>
      </c>
      <c r="BL4277" t="inlineStr">
        <is>
          <t>Plasma proteins, Predicted intracellular proteins, Transporters</t>
        </is>
      </c>
      <c r="BM4277" t="inlineStr">
        <is>
          <t>Host-virus interaction, Protein transport, Transport</t>
        </is>
      </c>
      <c r="BN4277" t="inlineStr"/>
      <c r="BO4277" t="inlineStr"/>
      <c r="BP4277" t="n">
        <v>10472154.86537773</v>
      </c>
      <c r="BQ4277" t="n">
        <v>4624477.496234814</v>
      </c>
      <c r="BR4277" t="n">
        <v>0.4415975084100334</v>
      </c>
      <c r="BS4277" t="n">
        <v>18915175.29194265</v>
      </c>
      <c r="BT4277" t="n">
        <v>16822184.28889163</v>
      </c>
      <c r="BU4277" t="n">
        <v>0.8893485801348835</v>
      </c>
      <c r="BV4277" t="n">
        <v>0.5536377381518944</v>
      </c>
      <c r="BW4277" t="n">
        <v>-0.8529858087245629</v>
      </c>
      <c r="BX4277" t="n">
        <v>1.806235252925701</v>
      </c>
      <c r="BY4277" t="n">
        <v>0.8529858087245629</v>
      </c>
      <c r="BZ4277" t="n">
        <v>0.4882906849502336</v>
      </c>
      <c r="CA4277" t="n">
        <v>-0.3113215606089738</v>
      </c>
      <c r="CB4277" t="inlineStr">
        <is>
          <t>significant low</t>
        </is>
      </c>
      <c r="CC4277" t="inlineStr">
        <is>
          <t>significant low</t>
        </is>
      </c>
    </row>
    <row r="4278">
      <c r="A4278" t="b">
        <v>0</v>
      </c>
      <c r="B4278" t="inlineStr">
        <is>
          <t>High</t>
        </is>
      </c>
      <c r="C4278" t="inlineStr">
        <is>
          <t>[R].ENPEEDEDQRNPAKESLETPSNGR.[I]</t>
        </is>
      </c>
      <c r="D4278" t="inlineStr">
        <is>
          <t>1xDimethyl [K14]</t>
        </is>
      </c>
      <c r="E4278" t="n">
        <v>0.0487606</v>
      </c>
      <c r="F4278" t="n">
        <v>0.00228804</v>
      </c>
      <c r="G4278" t="n">
        <v>1</v>
      </c>
      <c r="H4278" t="n">
        <v>1</v>
      </c>
      <c r="I4278" t="n">
        <v>1</v>
      </c>
      <c r="J4278" t="inlineStr">
        <is>
          <t>P35610</t>
        </is>
      </c>
      <c r="K4278" t="inlineStr">
        <is>
          <t>P35610 [18-41]</t>
        </is>
      </c>
      <c r="L4278" t="inlineStr">
        <is>
          <t>P35610 1xDimethyl [K31]</t>
        </is>
      </c>
      <c r="M4278" t="n">
        <v>1</v>
      </c>
      <c r="N4278" t="n">
        <v>2769.2558</v>
      </c>
      <c r="O4278" t="n">
        <v>729305.1310779389</v>
      </c>
      <c r="P4278" t="n">
        <v>25.56</v>
      </c>
      <c r="Q4278" t="n">
        <v>587842.3125</v>
      </c>
      <c r="R4278" t="n">
        <v>1097312.34642055</v>
      </c>
      <c r="S4278" t="n">
        <v>1</v>
      </c>
      <c r="T4278" t="n">
        <v>715513.070010263</v>
      </c>
      <c r="U4278" t="n">
        <v>1</v>
      </c>
      <c r="V4278" t="n">
        <v>904810.631876062</v>
      </c>
      <c r="W4278" t="n">
        <v>587842.3125</v>
      </c>
      <c r="X4278" t="n">
        <v>855753.8125</v>
      </c>
      <c r="Y4278" t="inlineStr"/>
      <c r="Z4278" t="n">
        <v>518165.59375</v>
      </c>
      <c r="AA4278" t="inlineStr"/>
      <c r="AB4278" t="n">
        <v>782511.9375</v>
      </c>
      <c r="AC4278" t="inlineStr"/>
      <c r="AD4278" t="inlineStr">
        <is>
          <t>Peak Found</t>
        </is>
      </c>
      <c r="AE4278" t="inlineStr">
        <is>
          <t>Peak Found</t>
        </is>
      </c>
      <c r="AF4278" t="inlineStr">
        <is>
          <t>Not Found</t>
        </is>
      </c>
      <c r="AG4278" t="inlineStr">
        <is>
          <t>High</t>
        </is>
      </c>
      <c r="AH4278" t="inlineStr">
        <is>
          <t>Not Found</t>
        </is>
      </c>
      <c r="AI4278" t="inlineStr">
        <is>
          <t>Peak Found</t>
        </is>
      </c>
      <c r="AJ4278" t="inlineStr">
        <is>
          <t>High</t>
        </is>
      </c>
      <c r="AK4278" t="n">
        <v>0.001425</v>
      </c>
      <c r="AL4278" t="n">
        <v>0.01556</v>
      </c>
      <c r="AM4278" t="n">
        <v>1.85</v>
      </c>
      <c r="AN4278" t="n">
        <v>13.04</v>
      </c>
      <c r="AO4278" t="inlineStr">
        <is>
          <t>ENPEEDEDQRNPAKESLETPSNGR</t>
        </is>
      </c>
      <c r="AP4278" t="inlineStr">
        <is>
          <t>P35610</t>
        </is>
      </c>
      <c r="AQ4278" t="inlineStr">
        <is>
          <t>SOAT1_HUMAN</t>
        </is>
      </c>
      <c r="AR4278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AS4278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AT4278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AU4278" t="inlineStr">
        <is>
          <t>GO:0005783|GO:0005789|GO:0016020|GO:0015485|GO:0034736|GO:0000062|GO:0042802|GO:0004772|GO:0033344|GO:0042632|GO:0008203|GO:0010878|GO:0034383|GO:0010742|GO:0042986|GO:0034379</t>
        </is>
      </c>
      <c r="AV4278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AW4278" t="n">
        <v>100</v>
      </c>
      <c r="AX4278" t="n">
        <v>550</v>
      </c>
      <c r="AY4278" t="n">
        <v>18</v>
      </c>
      <c r="AZ4278" t="n">
        <v>41</v>
      </c>
      <c r="BA4278" t="n">
        <v>17</v>
      </c>
      <c r="BB4278" t="inlineStr">
        <is>
          <t>SKSR(17).(18)ENPEEDEDQRNPAKESLETPSNGR</t>
        </is>
      </c>
      <c r="BC4278" t="inlineStr">
        <is>
          <t>SKSRENPE</t>
        </is>
      </c>
      <c r="BD4278" t="inlineStr">
        <is>
          <t>Internal</t>
        </is>
      </c>
      <c r="BE4278" t="inlineStr"/>
      <c r="BF4278" t="inlineStr"/>
      <c r="BG4278" t="inlineStr"/>
      <c r="BH4278" t="inlineStr">
        <is>
          <t>adrenal gland: 165.3</t>
        </is>
      </c>
      <c r="BI4278" t="inlineStr">
        <is>
          <t>Prostatic glandular cells: 95.9</t>
        </is>
      </c>
      <c r="BJ4278" t="inlineStr">
        <is>
          <t>1</t>
        </is>
      </c>
      <c r="BK4278" t="inlineStr">
        <is>
          <t>179293714-179358680</t>
        </is>
      </c>
      <c r="BL4278" t="inlineStr">
        <is>
          <t>Enzymes, FDA approved drug targets, Metabolic proteins, Predicted membrane proteins</t>
        </is>
      </c>
      <c r="BM4278" t="inlineStr">
        <is>
          <t>Cholesterol metabolism, Lipid metabolism, Steroid metabolism, Sterol metabolism</t>
        </is>
      </c>
      <c r="BN4278" t="inlineStr">
        <is>
          <t>Acyltransferase, Transferase</t>
        </is>
      </c>
      <c r="BO4278" t="inlineStr">
        <is>
          <t>FDA approved drug targets</t>
        </is>
      </c>
      <c r="BP4278" t="n">
        <v>561718.5529735166</v>
      </c>
      <c r="BQ4278" t="n">
        <v>549121.9225770067</v>
      </c>
      <c r="BR4278" t="n">
        <v>0.9775748364909289</v>
      </c>
      <c r="BS4278" t="n">
        <v>540108.2339621084</v>
      </c>
      <c r="BT4278" t="n">
        <v>477226.6336508617</v>
      </c>
      <c r="BU4278" t="n">
        <v>0.8835759272730173</v>
      </c>
      <c r="BV4278" t="n">
        <v>1.040011089727109</v>
      </c>
      <c r="BW4278" t="n">
        <v>0.05659891202887191</v>
      </c>
      <c r="BX4278" t="n">
        <v>0.9615282085716917</v>
      </c>
      <c r="BY4278" t="n">
        <v>-0.05659891202887198</v>
      </c>
      <c r="BZ4278" t="n">
        <v>0.9998577949963465</v>
      </c>
      <c r="CA4278" t="n">
        <v>-6.176324001071078e-05</v>
      </c>
      <c r="CB4278" t="inlineStr">
        <is>
          <t>significant low</t>
        </is>
      </c>
      <c r="CC4278" t="inlineStr">
        <is>
          <t>significant low</t>
        </is>
      </c>
    </row>
    <row r="4279">
      <c r="A4279" t="b">
        <v>0</v>
      </c>
      <c r="B4279" t="inlineStr">
        <is>
          <t>High</t>
        </is>
      </c>
      <c r="C4279" t="inlineStr">
        <is>
          <t>[Y].EGERPLTKDNHLLGTFDLTGIPPAPR.[G]</t>
        </is>
      </c>
      <c r="D4279" t="inlineStr">
        <is>
          <t>1xDimethyl [K8]</t>
        </is>
      </c>
      <c r="E4279" t="n">
        <v>0.121875</v>
      </c>
      <c r="F4279" t="n">
        <v>0.00686701</v>
      </c>
      <c r="G4279" t="n">
        <v>1</v>
      </c>
      <c r="H4279" t="n">
        <v>1</v>
      </c>
      <c r="I4279" t="n">
        <v>1</v>
      </c>
      <c r="J4279" t="inlineStr">
        <is>
          <t>P11021</t>
        </is>
      </c>
      <c r="K4279" t="inlineStr">
        <is>
          <t>P11021 [467-492]</t>
        </is>
      </c>
      <c r="L4279" t="inlineStr">
        <is>
          <t>P11021 1xDimethyl [K474]</t>
        </is>
      </c>
      <c r="M4279" t="n">
        <v>0</v>
      </c>
      <c r="N4279" t="n">
        <v>2872.53157</v>
      </c>
      <c r="O4279" t="n">
        <v>1468466.17414139</v>
      </c>
      <c r="P4279" t="n">
        <v>25.54</v>
      </c>
      <c r="Q4279" t="n">
        <v>1</v>
      </c>
      <c r="R4279" t="n">
        <v>1</v>
      </c>
      <c r="S4279" t="n">
        <v>1274575.0901919</v>
      </c>
      <c r="T4279" t="n">
        <v>1</v>
      </c>
      <c r="U4279" t="n">
        <v>2059615.82288091</v>
      </c>
      <c r="V4279" t="n">
        <v>1468466.17414139</v>
      </c>
      <c r="W4279" t="inlineStr"/>
      <c r="X4279" t="inlineStr"/>
      <c r="Y4279" t="n">
        <v>170075.46875</v>
      </c>
      <c r="Z4279" t="inlineStr"/>
      <c r="AA4279" t="n">
        <v>625546.3125</v>
      </c>
      <c r="AB4279" t="n">
        <v>1269981</v>
      </c>
      <c r="AC4279" t="inlineStr"/>
      <c r="AD4279" t="inlineStr">
        <is>
          <t>Not Found</t>
        </is>
      </c>
      <c r="AE4279" t="inlineStr">
        <is>
          <t>Not Found</t>
        </is>
      </c>
      <c r="AF4279" t="inlineStr">
        <is>
          <t>Peak Found</t>
        </is>
      </c>
      <c r="AG4279" t="inlineStr">
        <is>
          <t>Not Found</t>
        </is>
      </c>
      <c r="AH4279" t="inlineStr">
        <is>
          <t>Peak Found</t>
        </is>
      </c>
      <c r="AI4279" t="inlineStr">
        <is>
          <t>High</t>
        </is>
      </c>
      <c r="AJ4279" t="inlineStr">
        <is>
          <t>High</t>
        </is>
      </c>
      <c r="AK4279" t="n">
        <v>0.003945</v>
      </c>
      <c r="AL4279" t="n">
        <v>0.04767</v>
      </c>
      <c r="AM4279" t="n">
        <v>2.02</v>
      </c>
      <c r="AN4279" t="n">
        <v>46.65</v>
      </c>
      <c r="AO4279" t="inlineStr">
        <is>
          <t>EGERPLTKDNHLLGTFDLTGIPPAPR</t>
        </is>
      </c>
      <c r="AP4279" t="inlineStr">
        <is>
          <t>P11021</t>
        </is>
      </c>
      <c r="AQ4279" t="inlineStr">
        <is>
          <t>BIP_HUMAN</t>
        </is>
      </c>
      <c r="AR427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427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427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427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427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4279" t="n">
        <v>100</v>
      </c>
      <c r="AX4279" t="n">
        <v>654</v>
      </c>
      <c r="AY4279" t="n">
        <v>467</v>
      </c>
      <c r="AZ4279" t="n">
        <v>492</v>
      </c>
      <c r="BA4279" t="n">
        <v>466</v>
      </c>
      <c r="BB4279" t="inlineStr">
        <is>
          <t>IKVY(466).(467)EGERPLTKDNHLLGTFDLTGIPPAPR</t>
        </is>
      </c>
      <c r="BC4279" t="inlineStr">
        <is>
          <t>IKVYEGER</t>
        </is>
      </c>
      <c r="BD4279" t="inlineStr">
        <is>
          <t>Internal</t>
        </is>
      </c>
      <c r="BE4279" t="inlineStr"/>
      <c r="BF4279" t="inlineStr"/>
      <c r="BG4279" t="inlineStr"/>
      <c r="BH4279" t="inlineStr"/>
      <c r="BI4279" t="inlineStr">
        <is>
          <t>Syncytiotrophoblasts: 1459.7</t>
        </is>
      </c>
      <c r="BJ4279" t="inlineStr">
        <is>
          <t>9</t>
        </is>
      </c>
      <c r="BK4279" t="inlineStr">
        <is>
          <t>125234853-125241382</t>
        </is>
      </c>
      <c r="BL4279" t="inlineStr">
        <is>
          <t>Disease related genes, Enzymes, Plasma proteins, Potential drug targets, Predicted intracellular proteins, Transporters</t>
        </is>
      </c>
      <c r="BM4279" t="inlineStr">
        <is>
          <t>Host-virus interaction</t>
        </is>
      </c>
      <c r="BN4279" t="inlineStr">
        <is>
          <t>Chaperone, Hydrolase</t>
        </is>
      </c>
      <c r="BO4279" t="inlineStr"/>
      <c r="BP4279" t="n">
        <v>424859.0300639667</v>
      </c>
      <c r="BQ4279" t="n">
        <v>735875.6940744158</v>
      </c>
      <c r="BR4279" t="n">
        <v>1.732046730802974</v>
      </c>
      <c r="BS4279" t="n">
        <v>1176027.6656741</v>
      </c>
      <c r="BT4279" t="n">
        <v>1060492.110099656</v>
      </c>
      <c r="BU4279" t="n">
        <v>0.9017577911245659</v>
      </c>
      <c r="BV4279" t="n">
        <v>0.3612661865573011</v>
      </c>
      <c r="BW4279" t="n">
        <v>-1.468865865771514</v>
      </c>
      <c r="BX4279" t="n">
        <v>2.768042062085952</v>
      </c>
      <c r="BY4279" t="n">
        <v>1.468865865771514</v>
      </c>
      <c r="BZ4279" t="n">
        <v>0.5057471690184818</v>
      </c>
      <c r="CA4279" t="n">
        <v>-0.2960665395667332</v>
      </c>
      <c r="CB4279" t="inlineStr">
        <is>
          <t>significant low</t>
        </is>
      </c>
      <c r="CC4279" t="inlineStr">
        <is>
          <t>significant low</t>
        </is>
      </c>
    </row>
    <row r="4280">
      <c r="A4280" t="b">
        <v>0</v>
      </c>
      <c r="B4280" t="inlineStr">
        <is>
          <t>High</t>
        </is>
      </c>
      <c r="C4280" t="inlineStr">
        <is>
          <t>[R].AMADALLER.[G]</t>
        </is>
      </c>
      <c r="D4280" t="inlineStr"/>
      <c r="E4280" t="n">
        <v>0.0109722</v>
      </c>
      <c r="F4280" t="n">
        <v>0.00098014</v>
      </c>
      <c r="G4280" t="n">
        <v>1</v>
      </c>
      <c r="H4280" t="n">
        <v>3</v>
      </c>
      <c r="I4280" t="n">
        <v>1</v>
      </c>
      <c r="J4280" t="inlineStr">
        <is>
          <t>P34897</t>
        </is>
      </c>
      <c r="K4280" t="inlineStr">
        <is>
          <t>P34897 [360-368]</t>
        </is>
      </c>
      <c r="L4280" t="inlineStr"/>
      <c r="M4280" t="n">
        <v>0</v>
      </c>
      <c r="N4280" t="n">
        <v>989.50844</v>
      </c>
      <c r="O4280" t="n">
        <v>1968781.35853628</v>
      </c>
      <c r="P4280" t="n">
        <v>25.54</v>
      </c>
      <c r="Q4280" t="n">
        <v>1118491.5</v>
      </c>
      <c r="R4280" t="n">
        <v>1206166.09573646</v>
      </c>
      <c r="S4280" t="n">
        <v>1799037.14895942</v>
      </c>
      <c r="T4280" t="n">
        <v>2154541.41119982</v>
      </c>
      <c r="U4280" t="n">
        <v>4047381.72754995</v>
      </c>
      <c r="V4280" t="n">
        <v>1528378.90050369</v>
      </c>
      <c r="W4280" t="n">
        <v>1118491.5</v>
      </c>
      <c r="X4280" t="n">
        <v>940644.875</v>
      </c>
      <c r="Y4280" t="n">
        <v>240058.109375</v>
      </c>
      <c r="Z4280" t="n">
        <v>1560291.875</v>
      </c>
      <c r="AA4280" t="n">
        <v>1229270.375</v>
      </c>
      <c r="AB4280" t="n">
        <v>1321795.625</v>
      </c>
      <c r="AC4280" t="inlineStr"/>
      <c r="AD4280" t="inlineStr">
        <is>
          <t>High</t>
        </is>
      </c>
      <c r="AE4280" t="inlineStr">
        <is>
          <t>Peak Found</t>
        </is>
      </c>
      <c r="AF4280" t="inlineStr">
        <is>
          <t>Peak Found</t>
        </is>
      </c>
      <c r="AG4280" t="inlineStr">
        <is>
          <t>Peak Found</t>
        </is>
      </c>
      <c r="AH4280" t="inlineStr">
        <is>
          <t>Peak Found</t>
        </is>
      </c>
      <c r="AI4280" t="inlineStr">
        <is>
          <t>Peak Found</t>
        </is>
      </c>
      <c r="AJ4280" t="inlineStr">
        <is>
          <t>High</t>
        </is>
      </c>
      <c r="AK4280" t="n">
        <v>0.0004361</v>
      </c>
      <c r="AL4280" t="n">
        <v>0.002701</v>
      </c>
      <c r="AM4280" t="n">
        <v>2.39</v>
      </c>
      <c r="AN4280" t="n">
        <v>28.86</v>
      </c>
      <c r="AO4280" t="inlineStr">
        <is>
          <t>AMADALLER</t>
        </is>
      </c>
      <c r="AP4280" t="inlineStr">
        <is>
          <t>P34897</t>
        </is>
      </c>
      <c r="AQ4280" t="inlineStr">
        <is>
          <t>GLYM_HUMAN</t>
        </is>
      </c>
      <c r="AR42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42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42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42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42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4280" t="n">
        <v>100</v>
      </c>
      <c r="AX4280" t="n">
        <v>504</v>
      </c>
      <c r="AY4280" t="n">
        <v>360</v>
      </c>
      <c r="AZ4280" t="n">
        <v>368</v>
      </c>
      <c r="BA4280" t="n">
        <v>359</v>
      </c>
      <c r="BB4280" t="inlineStr">
        <is>
          <t>KNAR(359).(360)AMADALLER</t>
        </is>
      </c>
      <c r="BC4280" t="inlineStr">
        <is>
          <t>KNARAMAD</t>
        </is>
      </c>
      <c r="BD4280" t="inlineStr">
        <is>
          <t>Internal</t>
        </is>
      </c>
      <c r="BE4280" t="inlineStr"/>
      <c r="BF4280" t="inlineStr">
        <is>
          <t>S01.151</t>
        </is>
      </c>
      <c r="BG4280" t="inlineStr">
        <is>
          <t>trypsin 1</t>
        </is>
      </c>
      <c r="BH4280" t="inlineStr">
        <is>
          <t>liver: 182.3</t>
        </is>
      </c>
      <c r="BI4280" t="inlineStr">
        <is>
          <t>Hepatocytes: 165.3</t>
        </is>
      </c>
      <c r="BJ4280" t="inlineStr">
        <is>
          <t>12</t>
        </is>
      </c>
      <c r="BK4280" t="inlineStr">
        <is>
          <t>57229573-57234935</t>
        </is>
      </c>
      <c r="BL4280" t="inlineStr">
        <is>
          <t>Enzymes, Metabolic proteins, Plasma proteins, Predicted intracellular proteins</t>
        </is>
      </c>
      <c r="BM4280" t="inlineStr">
        <is>
          <t>One-carbon metabolism</t>
        </is>
      </c>
      <c r="BN4280" t="inlineStr">
        <is>
          <t>Transferase</t>
        </is>
      </c>
      <c r="BO4280" t="inlineStr">
        <is>
          <t>Cardiomyopathy, Disease variant, Intellectual disability</t>
        </is>
      </c>
      <c r="BP4280" t="n">
        <v>1374564.914898627</v>
      </c>
      <c r="BQ4280" t="n">
        <v>370208.3424246522</v>
      </c>
      <c r="BR4280" t="n">
        <v>0.2693276529991709</v>
      </c>
      <c r="BS4280" t="n">
        <v>2576767.34641782</v>
      </c>
      <c r="BT4280" t="n">
        <v>1311506.715935835</v>
      </c>
      <c r="BU4280" t="n">
        <v>0.5089736633612151</v>
      </c>
      <c r="BV4280" t="n">
        <v>0.5334454881266344</v>
      </c>
      <c r="BW4280" t="n">
        <v>-0.9065872428207643</v>
      </c>
      <c r="BX4280" t="n">
        <v>1.874605788703588</v>
      </c>
      <c r="BY4280" t="n">
        <v>0.9065872428207643</v>
      </c>
      <c r="BZ4280" t="n">
        <v>0.1517278484233829</v>
      </c>
      <c r="CA4280" t="n">
        <v>-0.8189347006462251</v>
      </c>
      <c r="CB4280" t="inlineStr">
        <is>
          <t>significant low</t>
        </is>
      </c>
      <c r="CC4280" t="inlineStr">
        <is>
          <t>significant low</t>
        </is>
      </c>
    </row>
    <row r="4281">
      <c r="A4281" t="b">
        <v>0</v>
      </c>
      <c r="B4281" t="inlineStr">
        <is>
          <t>High</t>
        </is>
      </c>
      <c r="C4281" t="inlineStr">
        <is>
          <t>[R].TSSAQVEGGVHSLHSYEKR.[L]</t>
        </is>
      </c>
      <c r="D4281" t="inlineStr">
        <is>
          <t>1xDimethyl [K18]</t>
        </is>
      </c>
      <c r="E4281" t="n">
        <v>1.30556e-07</v>
      </c>
      <c r="F4281" t="n">
        <v>0.000144145</v>
      </c>
      <c r="G4281" t="n">
        <v>1</v>
      </c>
      <c r="H4281" t="n">
        <v>1</v>
      </c>
      <c r="I4281" t="n">
        <v>10</v>
      </c>
      <c r="J4281" t="inlineStr">
        <is>
          <t>P12268</t>
        </is>
      </c>
      <c r="K4281" t="inlineStr">
        <is>
          <t>P12268 [494-512]</t>
        </is>
      </c>
      <c r="L4281" t="inlineStr">
        <is>
          <t>P12268 1xDimethyl [K511]</t>
        </is>
      </c>
      <c r="M4281" t="n">
        <v>0</v>
      </c>
      <c r="N4281" t="n">
        <v>2100.04686</v>
      </c>
      <c r="O4281" t="n">
        <v>10238704.9775479</v>
      </c>
      <c r="P4281" t="n">
        <v>25.54</v>
      </c>
      <c r="Q4281" t="n">
        <v>13251223</v>
      </c>
      <c r="R4281" t="n">
        <v>14503167.9671477</v>
      </c>
      <c r="S4281" t="n">
        <v>4332388.79169095</v>
      </c>
      <c r="T4281" t="n">
        <v>20771027.4304936</v>
      </c>
      <c r="U4281" t="n">
        <v>7228150.41891018</v>
      </c>
      <c r="V4281" t="n">
        <v>16821365.7579026</v>
      </c>
      <c r="W4281" t="n">
        <v>13251223</v>
      </c>
      <c r="X4281" t="n">
        <v>11310490.875</v>
      </c>
      <c r="Y4281" t="n">
        <v>578100.9375</v>
      </c>
      <c r="Z4281" t="n">
        <v>15042117.625</v>
      </c>
      <c r="AA4281" t="n">
        <v>2195333.125</v>
      </c>
      <c r="AB4281" t="n">
        <v>14547706.5</v>
      </c>
      <c r="AC4281" t="inlineStr"/>
      <c r="AD4281" t="inlineStr">
        <is>
          <t>High</t>
        </is>
      </c>
      <c r="AE4281" t="inlineStr">
        <is>
          <t>High</t>
        </is>
      </c>
      <c r="AF4281" t="inlineStr">
        <is>
          <t>Peak Found</t>
        </is>
      </c>
      <c r="AG4281" t="inlineStr">
        <is>
          <t>High</t>
        </is>
      </c>
      <c r="AH4281" t="inlineStr">
        <is>
          <t>High</t>
        </is>
      </c>
      <c r="AI4281" t="inlineStr">
        <is>
          <t>High</t>
        </is>
      </c>
      <c r="AJ4281" t="inlineStr">
        <is>
          <t>High</t>
        </is>
      </c>
      <c r="AK4281" t="n">
        <v>4.573e-05</v>
      </c>
      <c r="AL4281" t="n">
        <v>3.616e-09</v>
      </c>
      <c r="AM4281" t="n">
        <v>5.81</v>
      </c>
      <c r="AN4281" t="n">
        <v>10.9</v>
      </c>
      <c r="AO4281" t="inlineStr">
        <is>
          <t>TSSAQVEGGVHSLHSYEKR</t>
        </is>
      </c>
      <c r="AP4281" t="inlineStr">
        <is>
          <t>P12268</t>
        </is>
      </c>
      <c r="AQ4281" t="inlineStr">
        <is>
          <t>IMDH2_HUMAN</t>
        </is>
      </c>
      <c r="AR428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428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428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428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428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4281" t="n">
        <v>100</v>
      </c>
      <c r="AX4281" t="n">
        <v>514</v>
      </c>
      <c r="AY4281" t="n">
        <v>494</v>
      </c>
      <c r="AZ4281" t="n">
        <v>512</v>
      </c>
      <c r="BA4281" t="n">
        <v>493</v>
      </c>
      <c r="BB4281" t="inlineStr">
        <is>
          <t>FEKR(493).(494)TSSAQVEGGVHSLHSYEKR</t>
        </is>
      </c>
      <c r="BC4281" t="inlineStr">
        <is>
          <t>FEKRTSSA</t>
        </is>
      </c>
      <c r="BD4281" t="inlineStr">
        <is>
          <t>Internal</t>
        </is>
      </c>
      <c r="BE4281" t="inlineStr"/>
      <c r="BF4281" t="inlineStr"/>
      <c r="BG4281" t="inlineStr"/>
      <c r="BH4281" t="inlineStr"/>
      <c r="BI4281" t="inlineStr"/>
      <c r="BJ4281" t="inlineStr">
        <is>
          <t>3</t>
        </is>
      </c>
      <c r="BK4281" t="inlineStr">
        <is>
          <t>49024325-49029447</t>
        </is>
      </c>
      <c r="BL4281" t="inlineStr">
        <is>
          <t>Enzymes, FDA approved drug targets, Metabolic proteins, Plasma proteins, Predicted intracellular proteins</t>
        </is>
      </c>
      <c r="BM4281" t="inlineStr">
        <is>
          <t>GMP biosynthesis, Purine biosynthesis</t>
        </is>
      </c>
      <c r="BN4281" t="inlineStr">
        <is>
          <t>DNA-binding, Oxidoreductase, RNA-binding</t>
        </is>
      </c>
      <c r="BO4281" t="inlineStr">
        <is>
          <t>FDA approved drug targets</t>
        </is>
      </c>
      <c r="BP4281" t="n">
        <v>10695593.25294622</v>
      </c>
      <c r="BQ4281" t="n">
        <v>5546135.574613716</v>
      </c>
      <c r="BR4281" t="n">
        <v>0.5185439875516931</v>
      </c>
      <c r="BS4281" t="n">
        <v>14940181.20243546</v>
      </c>
      <c r="BT4281" t="n">
        <v>6964662.298813542</v>
      </c>
      <c r="BU4281" t="n">
        <v>0.466169867985149</v>
      </c>
      <c r="BV4281" t="n">
        <v>0.71589447999484</v>
      </c>
      <c r="BW4281" t="n">
        <v>-0.4821811392510312</v>
      </c>
      <c r="BX4281" t="n">
        <v>1.396853905071607</v>
      </c>
      <c r="BY4281" t="n">
        <v>0.4821811392510311</v>
      </c>
      <c r="BZ4281" t="n">
        <v>0.5044998645042292</v>
      </c>
      <c r="CA4281" t="n">
        <v>-0.2971389460674542</v>
      </c>
      <c r="CB4281" t="inlineStr">
        <is>
          <t>significant low</t>
        </is>
      </c>
      <c r="CC4281" t="inlineStr">
        <is>
          <t>significant low</t>
        </is>
      </c>
    </row>
    <row r="4282">
      <c r="A4282" t="b">
        <v>0</v>
      </c>
      <c r="B4282" t="inlineStr">
        <is>
          <t>High</t>
        </is>
      </c>
      <c r="C4282" t="inlineStr">
        <is>
          <t>[R].HQGVMVGMGQKDSY.[V]</t>
        </is>
      </c>
      <c r="D4282" t="inlineStr">
        <is>
          <t>2xOxidation [M5; M8]; 1xDimethyl [K11]</t>
        </is>
      </c>
      <c r="E4282" t="n">
        <v>0.0351294</v>
      </c>
      <c r="F4282" t="n">
        <v>0.00161169</v>
      </c>
      <c r="G4282" t="n">
        <v>2</v>
      </c>
      <c r="H4282" t="n">
        <v>6</v>
      </c>
      <c r="I4282" t="n">
        <v>1</v>
      </c>
      <c r="J4282" t="inlineStr">
        <is>
          <t>P60709; P68133</t>
        </is>
      </c>
      <c r="K4282" t="inlineStr">
        <is>
          <t>P60709 [40-53]; P68133 [42-55]</t>
        </is>
      </c>
      <c r="L4282" t="inlineStr">
        <is>
          <t>P60709 1xDimethyl [K50]; P68133 1xDimethyl [K52]</t>
        </is>
      </c>
      <c r="M4282" t="n">
        <v>0</v>
      </c>
      <c r="N4282" t="n">
        <v>1596.71449</v>
      </c>
      <c r="O4282" t="n">
        <v>1018562.14978014</v>
      </c>
      <c r="P4282" t="n">
        <v>25.52</v>
      </c>
      <c r="Q4282" t="n">
        <v>1129639.125</v>
      </c>
      <c r="R4282" t="n">
        <v>634824.1807716941</v>
      </c>
      <c r="S4282" t="n">
        <v>1</v>
      </c>
      <c r="T4282" t="n">
        <v>1018562.14978014</v>
      </c>
      <c r="U4282" t="n">
        <v>1</v>
      </c>
      <c r="V4282" t="n">
        <v>966738.8437618969</v>
      </c>
      <c r="W4282" t="n">
        <v>1129639.125</v>
      </c>
      <c r="X4282" t="n">
        <v>495076.1875</v>
      </c>
      <c r="Y4282" t="inlineStr"/>
      <c r="Z4282" t="n">
        <v>737629.9375</v>
      </c>
      <c r="AA4282" t="inlineStr"/>
      <c r="AB4282" t="n">
        <v>836069.625</v>
      </c>
      <c r="AC4282" t="inlineStr">
        <is>
          <t>Shared</t>
        </is>
      </c>
      <c r="AD4282" t="inlineStr">
        <is>
          <t>High</t>
        </is>
      </c>
      <c r="AE4282" t="inlineStr">
        <is>
          <t>Peak Found</t>
        </is>
      </c>
      <c r="AF4282" t="inlineStr">
        <is>
          <t>Not Found</t>
        </is>
      </c>
      <c r="AG4282" t="inlineStr">
        <is>
          <t>Peak Found</t>
        </is>
      </c>
      <c r="AH4282" t="inlineStr">
        <is>
          <t>Not Found</t>
        </is>
      </c>
      <c r="AI4282" t="inlineStr">
        <is>
          <t>Peak Found</t>
        </is>
      </c>
      <c r="AJ4282" t="inlineStr">
        <is>
          <t>High</t>
        </is>
      </c>
      <c r="AK4282" t="n">
        <v>0.001027</v>
      </c>
      <c r="AL4282" t="n">
        <v>0.01056</v>
      </c>
      <c r="AM4282" t="n">
        <v>1.9</v>
      </c>
      <c r="AN4282" t="n">
        <v>8.67</v>
      </c>
      <c r="AO4282" t="inlineStr">
        <is>
          <t>HQGVMVGMGQKDSY</t>
        </is>
      </c>
      <c r="AP4282" t="inlineStr">
        <is>
          <t>P60709</t>
        </is>
      </c>
      <c r="AQ4282" t="inlineStr">
        <is>
          <t>ACTB_HUMAN</t>
        </is>
      </c>
      <c r="AR428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4282" t="inlineStr">
        <is>
          <t>RecName: Full=Actin, cytoplasmic 1; EC=3.6.4.- {ECO:0000250|UniProtKB:P68137}; AltName: Full=Beta-actin; Contains: RecName: Full=Actin, cytoplasmic 1, N-terminally processed;</t>
        </is>
      </c>
      <c r="AT428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428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428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4282" t="n">
        <v>50</v>
      </c>
      <c r="AX4282" t="n">
        <v>375</v>
      </c>
      <c r="AY4282" t="n">
        <v>40</v>
      </c>
      <c r="AZ4282" t="n">
        <v>53</v>
      </c>
      <c r="BA4282" t="n">
        <v>39</v>
      </c>
      <c r="BB4282" t="inlineStr">
        <is>
          <t>GRPR(39).(40)HQGVMVGMGQKDSY</t>
        </is>
      </c>
      <c r="BC4282" t="inlineStr">
        <is>
          <t>GRPRHQGV</t>
        </is>
      </c>
      <c r="BD4282" t="inlineStr">
        <is>
          <t>Internal</t>
        </is>
      </c>
      <c r="BE4282" t="inlineStr"/>
      <c r="BF4282" t="inlineStr">
        <is>
          <t>C02.001|S01.217</t>
        </is>
      </c>
      <c r="BG4282" t="inlineStr">
        <is>
          <t>calpain-1|thrombin</t>
        </is>
      </c>
      <c r="BH4282" t="inlineStr"/>
      <c r="BI4282" t="inlineStr">
        <is>
          <t>Extravillous trophoblasts: 13855.3;Hofbauer cells: 15361.5</t>
        </is>
      </c>
      <c r="BJ4282" t="inlineStr">
        <is>
          <t>7</t>
        </is>
      </c>
      <c r="BK4282" t="inlineStr">
        <is>
          <t>5526409-5563902</t>
        </is>
      </c>
      <c r="BL4282" t="inlineStr">
        <is>
          <t>Disease related genes, Human disease related genes, Plasma proteins, Predicted intracellular proteins</t>
        </is>
      </c>
      <c r="BM4282" t="inlineStr"/>
      <c r="BN4282" t="inlineStr"/>
      <c r="BO4282" t="inlineStr">
        <is>
          <t>Deafness, Disease variant, Dystonia, Intellectual disability</t>
        </is>
      </c>
      <c r="BP4282" t="n">
        <v>588154.7685905647</v>
      </c>
      <c r="BQ4282" t="n">
        <v>566263.277008476</v>
      </c>
      <c r="BR4282" t="n">
        <v>0.9627793690518759</v>
      </c>
      <c r="BS4282" t="n">
        <v>661767.331180679</v>
      </c>
      <c r="BT4282" t="n">
        <v>573691.9221802911</v>
      </c>
      <c r="BU4282" t="n">
        <v>0.8669087988322877</v>
      </c>
      <c r="BV4282" t="n">
        <v>0.8887636800402644</v>
      </c>
      <c r="BW4282" t="n">
        <v>-0.1701282337144019</v>
      </c>
      <c r="BX4282" t="n">
        <v>1.125158489773903</v>
      </c>
      <c r="BY4282" t="n">
        <v>0.1701282337144018</v>
      </c>
      <c r="BZ4282" t="n">
        <v>0.9877564561193259</v>
      </c>
      <c r="CA4282" t="n">
        <v>-0.005350123025575079</v>
      </c>
      <c r="CB4282" t="inlineStr">
        <is>
          <t>significant low</t>
        </is>
      </c>
      <c r="CC4282" t="inlineStr">
        <is>
          <t>significant low</t>
        </is>
      </c>
    </row>
    <row r="4283">
      <c r="A4283" t="b">
        <v>0</v>
      </c>
      <c r="B4283" t="inlineStr">
        <is>
          <t>High</t>
        </is>
      </c>
      <c r="C4283" t="inlineStr">
        <is>
          <t>[R].DEADVLEVDQGFDDHNLPCDVIWLDIEHADGKR.[Y]</t>
        </is>
      </c>
      <c r="D4283" t="inlineStr">
        <is>
          <t>1xCarbamidomethyl [C19]; 1xDimethyl [K32]</t>
        </is>
      </c>
      <c r="E4283" t="n">
        <v>5.39396e-10</v>
      </c>
      <c r="F4283" t="n">
        <v>0.000144145</v>
      </c>
      <c r="G4283" t="n">
        <v>1</v>
      </c>
      <c r="H4283" t="n">
        <v>2</v>
      </c>
      <c r="I4283" t="n">
        <v>3</v>
      </c>
      <c r="J4283" t="inlineStr">
        <is>
          <t>Q14697</t>
        </is>
      </c>
      <c r="K4283" t="inlineStr">
        <is>
          <t>Q14697 [405-437]</t>
        </is>
      </c>
      <c r="L4283" t="inlineStr">
        <is>
          <t>Q14697 1xDimethyl [K436]</t>
        </is>
      </c>
      <c r="M4283" t="n">
        <v>0</v>
      </c>
      <c r="N4283" t="n">
        <v>3863.78172</v>
      </c>
      <c r="O4283" t="n">
        <v>1759382.31476646</v>
      </c>
      <c r="P4283" t="n">
        <v>25.51</v>
      </c>
      <c r="Q4283" t="n">
        <v>1490812.25</v>
      </c>
      <c r="R4283" t="n">
        <v>2458135.24090799</v>
      </c>
      <c r="S4283" t="n">
        <v>1759382.31476646</v>
      </c>
      <c r="T4283" t="n">
        <v>1</v>
      </c>
      <c r="U4283" t="n">
        <v>1</v>
      </c>
      <c r="V4283" t="n">
        <v>1547648.18222958</v>
      </c>
      <c r="W4283" t="n">
        <v>1490812.25</v>
      </c>
      <c r="X4283" t="n">
        <v>1917009.875</v>
      </c>
      <c r="Y4283" t="n">
        <v>234766.6875</v>
      </c>
      <c r="Z4283" t="inlineStr"/>
      <c r="AA4283" t="inlineStr"/>
      <c r="AB4283" t="n">
        <v>1338460.375</v>
      </c>
      <c r="AC4283" t="inlineStr"/>
      <c r="AD4283" t="inlineStr">
        <is>
          <t>High</t>
        </is>
      </c>
      <c r="AE4283" t="inlineStr">
        <is>
          <t>High</t>
        </is>
      </c>
      <c r="AF4283" t="inlineStr">
        <is>
          <t>Peak Found</t>
        </is>
      </c>
      <c r="AG4283" t="inlineStr">
        <is>
          <t>Not Found</t>
        </is>
      </c>
      <c r="AH4283" t="inlineStr">
        <is>
          <t>Not Found</t>
        </is>
      </c>
      <c r="AI4283" t="inlineStr">
        <is>
          <t>High</t>
        </is>
      </c>
      <c r="AJ4283" t="inlineStr">
        <is>
          <t>High</t>
        </is>
      </c>
      <c r="AK4283" t="n">
        <v>4.573e-05</v>
      </c>
      <c r="AL4283" t="n">
        <v>5.149e-12</v>
      </c>
      <c r="AM4283" t="n">
        <v>5.32</v>
      </c>
      <c r="AN4283" t="n">
        <v>57.49</v>
      </c>
      <c r="AO4283" t="inlineStr">
        <is>
          <t>DEADVLEVDQGFDDHNLPCDVIWLDIEHADGKR</t>
        </is>
      </c>
      <c r="AP4283" t="inlineStr">
        <is>
          <t>Q14697</t>
        </is>
      </c>
      <c r="AQ4283" t="inlineStr">
        <is>
          <t>GANAB_HUMAN</t>
        </is>
      </c>
      <c r="AR428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428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428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4283" t="inlineStr">
        <is>
          <t>GO:0005788|GO:0070062|GO:0017177|GO:0005794|GO:0043231|GO:0042470|GO:0016020|GO:0090599|GO:0030246|GO:0033919|GO:0003723|GO:0005975|GO:0006491</t>
        </is>
      </c>
      <c r="AV428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4283" t="n">
        <v>100</v>
      </c>
      <c r="AX4283" t="n">
        <v>944</v>
      </c>
      <c r="AY4283" t="n">
        <v>405</v>
      </c>
      <c r="AZ4283" t="n">
        <v>437</v>
      </c>
      <c r="BA4283" t="n">
        <v>404</v>
      </c>
      <c r="BB4283" t="inlineStr">
        <is>
          <t>WNYR(404).(405)DEADVLEVDQGFDDHNLPCDVIWLDIEHADGKR</t>
        </is>
      </c>
      <c r="BC4283" t="inlineStr">
        <is>
          <t>WNYRDEAD</t>
        </is>
      </c>
      <c r="BD4283" t="inlineStr">
        <is>
          <t>Internal</t>
        </is>
      </c>
      <c r="BE4283" t="inlineStr"/>
      <c r="BF4283" t="inlineStr"/>
      <c r="BG4283" t="inlineStr"/>
      <c r="BH4283" t="inlineStr"/>
      <c r="BI4283" t="inlineStr"/>
      <c r="BJ4283" t="inlineStr">
        <is>
          <t>11</t>
        </is>
      </c>
      <c r="BK4283" t="inlineStr">
        <is>
          <t>62624826-62646726</t>
        </is>
      </c>
      <c r="BL4283" t="inlineStr">
        <is>
          <t>Disease related genes, Enzymes, FDA approved drug targets, Human disease related genes, Metabolic proteins, Plasma proteins, Predicted intracellular proteins</t>
        </is>
      </c>
      <c r="BM4283" t="inlineStr"/>
      <c r="BN4283" t="inlineStr">
        <is>
          <t>Glycosidase, Hydrolase</t>
        </is>
      </c>
      <c r="BO4283" t="inlineStr">
        <is>
          <t>Disease variant, FDA approved drug targets</t>
        </is>
      </c>
      <c r="BP4283" t="n">
        <v>1902776.601891483</v>
      </c>
      <c r="BQ4283" t="n">
        <v>499349.4601677917</v>
      </c>
      <c r="BR4283" t="n">
        <v>0.2624319952596673</v>
      </c>
      <c r="BS4283" t="n">
        <v>515883.3940765266</v>
      </c>
      <c r="BT4283" t="n">
        <v>893534.5172708138</v>
      </c>
      <c r="BU4283" t="n">
        <v>1.732047450122548</v>
      </c>
      <c r="BV4283" t="n">
        <v>3.68838505704881</v>
      </c>
      <c r="BW4283" t="n">
        <v>1.882989276943067</v>
      </c>
      <c r="BX4283" t="n">
        <v>0.2711213673553191</v>
      </c>
      <c r="BY4283" t="n">
        <v>-1.882989276943067</v>
      </c>
      <c r="BZ4283" t="n">
        <v>0.1112141159750771</v>
      </c>
      <c r="CA4283" t="n">
        <v>-0.9538400859463481</v>
      </c>
      <c r="CB4283" t="inlineStr">
        <is>
          <t>significant low</t>
        </is>
      </c>
      <c r="CC4283" t="inlineStr">
        <is>
          <t>significant low</t>
        </is>
      </c>
    </row>
    <row r="4284">
      <c r="A4284" t="b">
        <v>0</v>
      </c>
      <c r="B4284" t="inlineStr">
        <is>
          <t>High</t>
        </is>
      </c>
      <c r="C4284" t="inlineStr">
        <is>
          <t>[R].GKNNTVGLIQLNR.[P]</t>
        </is>
      </c>
      <c r="D4284" t="inlineStr">
        <is>
          <t>1xDimethyl [K2]</t>
        </is>
      </c>
      <c r="E4284" t="n">
        <v>0.000235126</v>
      </c>
      <c r="F4284" t="n">
        <v>0.000144145</v>
      </c>
      <c r="G4284" t="n">
        <v>1</v>
      </c>
      <c r="H4284" t="n">
        <v>1</v>
      </c>
      <c r="I4284" t="n">
        <v>5</v>
      </c>
      <c r="J4284" t="inlineStr">
        <is>
          <t>P30084</t>
        </is>
      </c>
      <c r="K4284" t="inlineStr">
        <is>
          <t>P30084 [42-54]</t>
        </is>
      </c>
      <c r="L4284" t="inlineStr">
        <is>
          <t>P30084 1xDimethyl [K43]</t>
        </is>
      </c>
      <c r="M4284" t="n">
        <v>0</v>
      </c>
      <c r="N4284" t="n">
        <v>1454.84379</v>
      </c>
      <c r="O4284" t="n">
        <v>5406884.19963452</v>
      </c>
      <c r="P4284" t="n">
        <v>25.51</v>
      </c>
      <c r="Q4284" t="n">
        <v>4674019.5</v>
      </c>
      <c r="R4284" t="n">
        <v>4829135.03728582</v>
      </c>
      <c r="S4284" t="n">
        <v>3425923.99649509</v>
      </c>
      <c r="T4284" t="n">
        <v>3547888.33975173</v>
      </c>
      <c r="U4284" t="n">
        <v>7064183.1420166</v>
      </c>
      <c r="V4284" t="n">
        <v>6254658.70398217</v>
      </c>
      <c r="W4284" t="n">
        <v>4674019.5</v>
      </c>
      <c r="X4284" t="n">
        <v>3766066</v>
      </c>
      <c r="Y4284" t="n">
        <v>457145</v>
      </c>
      <c r="Z4284" t="n">
        <v>2569336.25</v>
      </c>
      <c r="AA4284" t="n">
        <v>2145533</v>
      </c>
      <c r="AB4284" t="n">
        <v>5409248</v>
      </c>
      <c r="AC4284" t="inlineStr"/>
      <c r="AD4284" t="inlineStr">
        <is>
          <t>High</t>
        </is>
      </c>
      <c r="AE4284" t="inlineStr">
        <is>
          <t>High</t>
        </is>
      </c>
      <c r="AF4284" t="inlineStr">
        <is>
          <t>Peak Found</t>
        </is>
      </c>
      <c r="AG4284" t="inlineStr">
        <is>
          <t>High</t>
        </is>
      </c>
      <c r="AH4284" t="inlineStr">
        <is>
          <t>High</t>
        </is>
      </c>
      <c r="AI4284" t="inlineStr">
        <is>
          <t>High</t>
        </is>
      </c>
      <c r="AJ4284" t="inlineStr">
        <is>
          <t>High</t>
        </is>
      </c>
      <c r="AK4284" t="n">
        <v>4.573e-05</v>
      </c>
      <c r="AL4284" t="n">
        <v>2.786e-05</v>
      </c>
      <c r="AM4284" t="n">
        <v>4.36</v>
      </c>
      <c r="AN4284" t="n">
        <v>20.99</v>
      </c>
      <c r="AO4284" t="inlineStr">
        <is>
          <t>GKNNTVGLIQLNR</t>
        </is>
      </c>
      <c r="AP4284" t="inlineStr">
        <is>
          <t>P30084</t>
        </is>
      </c>
      <c r="AQ4284" t="inlineStr">
        <is>
          <t>ECHM_HUMAN</t>
        </is>
      </c>
      <c r="AR4284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AS4284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AT4284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AU4284" t="inlineStr">
        <is>
          <t>GO:0005759|GO:0005739|GO:0043956|GO:0120092|GO:0004165|GO:0004300|GO:0009083|GO:0006635</t>
        </is>
      </c>
      <c r="AV4284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AW4284" t="n">
        <v>100</v>
      </c>
      <c r="AX4284" t="n">
        <v>290</v>
      </c>
      <c r="AY4284" t="n">
        <v>42</v>
      </c>
      <c r="AZ4284" t="n">
        <v>54</v>
      </c>
      <c r="BA4284" t="n">
        <v>41</v>
      </c>
      <c r="BB4284" t="inlineStr">
        <is>
          <t>AEKR(41).(42)GKNNTVGLIQLNR</t>
        </is>
      </c>
      <c r="BC4284" t="inlineStr">
        <is>
          <t>AEKRGKNN</t>
        </is>
      </c>
      <c r="BD4284" t="inlineStr">
        <is>
          <t>Internal</t>
        </is>
      </c>
      <c r="BE4284" t="inlineStr"/>
      <c r="BF4284" t="inlineStr">
        <is>
          <t>S01.151</t>
        </is>
      </c>
      <c r="BG4284" t="inlineStr">
        <is>
          <t>trypsin 1</t>
        </is>
      </c>
      <c r="BH4284" t="inlineStr">
        <is>
          <t>liver: 1128.7</t>
        </is>
      </c>
      <c r="BI4284" t="inlineStr">
        <is>
          <t>Hepatocytes: 1644.1;Proximal tubular cells: 2051.8</t>
        </is>
      </c>
      <c r="BJ4284" t="inlineStr">
        <is>
          <t>10</t>
        </is>
      </c>
      <c r="BK4284" t="inlineStr">
        <is>
          <t>133362485-133373354</t>
        </is>
      </c>
      <c r="BL4284" t="inlineStr">
        <is>
          <t>Disease related genes, Enzymes, FDA approved drug targets, Human disease related genes, Metabolic proteins, Plasma proteins, Predicted intracellular proteins</t>
        </is>
      </c>
      <c r="BM4284" t="inlineStr">
        <is>
          <t>Fatty acid metabolism, Lipid metabolism</t>
        </is>
      </c>
      <c r="BN4284" t="inlineStr">
        <is>
          <t>Isomerase, Lyase</t>
        </is>
      </c>
      <c r="BO4284" t="inlineStr">
        <is>
          <t>Disease variant, FDA approved drug targets, Neurodegeneration</t>
        </is>
      </c>
      <c r="BP4284" t="n">
        <v>4309692.844593637</v>
      </c>
      <c r="BQ4284" t="n">
        <v>769285.8637261841</v>
      </c>
      <c r="BR4284" t="n">
        <v>0.1785013205039025</v>
      </c>
      <c r="BS4284" t="n">
        <v>5622243.395250167</v>
      </c>
      <c r="BT4284" t="n">
        <v>1841478.787862538</v>
      </c>
      <c r="BU4284" t="n">
        <v>0.3275345193020764</v>
      </c>
      <c r="BV4284" t="n">
        <v>0.7665432713629207</v>
      </c>
      <c r="BW4284" t="n">
        <v>-0.3835608605784532</v>
      </c>
      <c r="BX4284" t="n">
        <v>1.304557795180944</v>
      </c>
      <c r="BY4284" t="n">
        <v>0.3835608605784534</v>
      </c>
      <c r="BZ4284" t="n">
        <v>0.3796786742263299</v>
      </c>
      <c r="CA4284" t="n">
        <v>-0.4205837956069154</v>
      </c>
      <c r="CB4284" t="inlineStr">
        <is>
          <t>significant low</t>
        </is>
      </c>
      <c r="CC4284" t="inlineStr">
        <is>
          <t>significant low</t>
        </is>
      </c>
    </row>
    <row r="4285">
      <c r="A4285" t="b">
        <v>0</v>
      </c>
      <c r="B4285" t="inlineStr">
        <is>
          <t>High</t>
        </is>
      </c>
      <c r="C4285" t="inlineStr">
        <is>
          <t>[R].YMGKGVSKAVEHINKTIAPALVSK.[K]</t>
        </is>
      </c>
      <c r="D4285" t="inlineStr">
        <is>
          <t>4xDimethyl [K4; K8; K15; K24]</t>
        </is>
      </c>
      <c r="E4285" t="n">
        <v>8.88153e-07</v>
      </c>
      <c r="F4285" t="n">
        <v>0.000144145</v>
      </c>
      <c r="G4285" t="n">
        <v>1</v>
      </c>
      <c r="H4285" t="n">
        <v>1</v>
      </c>
      <c r="I4285" t="n">
        <v>10</v>
      </c>
      <c r="J4285" t="inlineStr">
        <is>
          <t>P06733</t>
        </is>
      </c>
      <c r="K4285" t="inlineStr">
        <is>
          <t>P06733 [57-80]</t>
        </is>
      </c>
      <c r="L4285" t="inlineStr">
        <is>
          <t>P06733 4xDimethyl [K60; K64; K71; K80]</t>
        </is>
      </c>
      <c r="M4285" t="n">
        <v>0</v>
      </c>
      <c r="N4285" t="n">
        <v>2653.54734</v>
      </c>
      <c r="O4285" t="n">
        <v>13660475.9061309</v>
      </c>
      <c r="P4285" t="n">
        <v>25.5</v>
      </c>
      <c r="Q4285" t="n">
        <v>14939908.5</v>
      </c>
      <c r="R4285" t="n">
        <v>6956021.11031176</v>
      </c>
      <c r="S4285" t="n">
        <v>1</v>
      </c>
      <c r="T4285" t="n">
        <v>15390307.1987296</v>
      </c>
      <c r="U4285" t="n">
        <v>11930830.4155751</v>
      </c>
      <c r="V4285" t="n">
        <v>12490612.1066259</v>
      </c>
      <c r="W4285" t="n">
        <v>14939908.5</v>
      </c>
      <c r="X4285" t="n">
        <v>5424746.75</v>
      </c>
      <c r="Y4285" t="inlineStr"/>
      <c r="Z4285" t="n">
        <v>11145467.5</v>
      </c>
      <c r="AA4285" t="n">
        <v>3623630.625</v>
      </c>
      <c r="AB4285" t="n">
        <v>10802319</v>
      </c>
      <c r="AC4285" t="inlineStr"/>
      <c r="AD4285" t="inlineStr">
        <is>
          <t>High</t>
        </is>
      </c>
      <c r="AE4285" t="inlineStr">
        <is>
          <t>High</t>
        </is>
      </c>
      <c r="AF4285" t="inlineStr">
        <is>
          <t>Not Found</t>
        </is>
      </c>
      <c r="AG4285" t="inlineStr">
        <is>
          <t>High</t>
        </is>
      </c>
      <c r="AH4285" t="inlineStr">
        <is>
          <t>High</t>
        </is>
      </c>
      <c r="AI4285" t="inlineStr">
        <is>
          <t>High</t>
        </is>
      </c>
      <c r="AJ4285" t="inlineStr">
        <is>
          <t>High</t>
        </is>
      </c>
      <c r="AK4285" t="n">
        <v>4.573e-05</v>
      </c>
      <c r="AL4285" t="n">
        <v>3.563e-08</v>
      </c>
      <c r="AM4285" t="n">
        <v>4.98</v>
      </c>
      <c r="AN4285" t="n">
        <v>28.39</v>
      </c>
      <c r="AO4285" t="inlineStr">
        <is>
          <t>YMGKGVSKAVEHINKTIAPALVSK</t>
        </is>
      </c>
      <c r="AP4285" t="inlineStr">
        <is>
          <t>P06733</t>
        </is>
      </c>
      <c r="AQ4285" t="inlineStr">
        <is>
          <t>ENOA_HUMAN</t>
        </is>
      </c>
      <c r="AR428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428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428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428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428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4285" t="n">
        <v>100</v>
      </c>
      <c r="AX4285" t="n">
        <v>434</v>
      </c>
      <c r="AY4285" t="n">
        <v>57</v>
      </c>
      <c r="AZ4285" t="n">
        <v>80</v>
      </c>
      <c r="BA4285" t="n">
        <v>56</v>
      </c>
      <c r="BB4285" t="inlineStr">
        <is>
          <t>DKTR(56).(57)YMGKGVSKAVEHINKTIAPALVSK</t>
        </is>
      </c>
      <c r="BC4285" t="inlineStr">
        <is>
          <t>DKTRYMGK</t>
        </is>
      </c>
      <c r="BD4285" t="inlineStr">
        <is>
          <t>Internal</t>
        </is>
      </c>
      <c r="BE4285" t="inlineStr"/>
      <c r="BF4285" t="inlineStr"/>
      <c r="BG4285" t="inlineStr"/>
      <c r="BH4285" t="inlineStr"/>
      <c r="BI4285" t="inlineStr">
        <is>
          <t>Extravillous trophoblasts: 2184.4;Muller glia cells: 2583.3</t>
        </is>
      </c>
      <c r="BJ4285" t="inlineStr">
        <is>
          <t>1</t>
        </is>
      </c>
      <c r="BK4285" t="inlineStr">
        <is>
          <t>8861000-8879190</t>
        </is>
      </c>
      <c r="BL4285" t="inlineStr">
        <is>
          <t>Cancer-related genes, Enzymes, Metabolic proteins, Plasma proteins, Predicted intracellular proteins</t>
        </is>
      </c>
      <c r="BM4285" t="inlineStr">
        <is>
          <t>Glycolysis, Plasminogen activation, Transcription, Transcription regulation</t>
        </is>
      </c>
      <c r="BN4285" t="inlineStr">
        <is>
          <t>DNA-binding, Lyase, Repressor</t>
        </is>
      </c>
      <c r="BO4285" t="inlineStr">
        <is>
          <t>Cancer-related genes</t>
        </is>
      </c>
      <c r="BP4285" t="n">
        <v>7298643.536770587</v>
      </c>
      <c r="BQ4285" t="n">
        <v>7475844.542422847</v>
      </c>
      <c r="BR4285" t="n">
        <v>1.024278621741084</v>
      </c>
      <c r="BS4285" t="n">
        <v>13270583.2403102</v>
      </c>
      <c r="BT4285" t="n">
        <v>1856949.415124664</v>
      </c>
      <c r="BU4285" t="n">
        <v>0.1399297515036165</v>
      </c>
      <c r="BV4285" t="n">
        <v>0.5499866437369924</v>
      </c>
      <c r="BW4285" t="n">
        <v>-0.8625315112471109</v>
      </c>
      <c r="BX4285" t="n">
        <v>1.818225972189622</v>
      </c>
      <c r="BY4285" t="n">
        <v>0.8625315112471109</v>
      </c>
      <c r="BZ4285" t="n">
        <v>0.3542465155909212</v>
      </c>
      <c r="CA4285" t="n">
        <v>-0.4506944128294868</v>
      </c>
      <c r="CB4285" t="inlineStr">
        <is>
          <t>significant low</t>
        </is>
      </c>
      <c r="CC4285" t="inlineStr">
        <is>
          <t>significant low</t>
        </is>
      </c>
    </row>
    <row r="4286">
      <c r="A4286" t="b">
        <v>0</v>
      </c>
      <c r="B4286" t="inlineStr">
        <is>
          <t>High</t>
        </is>
      </c>
      <c r="C4286" t="inlineStr">
        <is>
          <t>[K].FVSFLGR.[T]</t>
        </is>
      </c>
      <c r="D4286" t="inlineStr"/>
      <c r="E4286" t="n">
        <v>0.10852</v>
      </c>
      <c r="F4286" t="n">
        <v>0.00592422</v>
      </c>
      <c r="G4286" t="n">
        <v>1</v>
      </c>
      <c r="H4286" t="n">
        <v>1</v>
      </c>
      <c r="I4286" t="n">
        <v>4</v>
      </c>
      <c r="J4286" t="inlineStr">
        <is>
          <t>P52292</t>
        </is>
      </c>
      <c r="K4286" t="inlineStr">
        <is>
          <t>P52292 [124-130]</t>
        </is>
      </c>
      <c r="L4286" t="inlineStr"/>
      <c r="M4286" t="n">
        <v>0</v>
      </c>
      <c r="N4286" t="n">
        <v>825.4617500000001</v>
      </c>
      <c r="O4286" t="n">
        <v>786335.4484433261</v>
      </c>
      <c r="P4286" t="n">
        <v>25.5</v>
      </c>
      <c r="Q4286" t="n">
        <v>838531.8125</v>
      </c>
      <c r="R4286" t="n">
        <v>1006660.82169073</v>
      </c>
      <c r="S4286" t="n">
        <v>1</v>
      </c>
      <c r="T4286" t="n">
        <v>600272.36307816</v>
      </c>
      <c r="U4286" t="n">
        <v>1</v>
      </c>
      <c r="V4286" t="n">
        <v>737388.168536022</v>
      </c>
      <c r="W4286" t="n">
        <v>838531.8125</v>
      </c>
      <c r="X4286" t="n">
        <v>785058</v>
      </c>
      <c r="Y4286" t="inlineStr"/>
      <c r="Z4286" t="n">
        <v>434709.71875</v>
      </c>
      <c r="AA4286" t="inlineStr"/>
      <c r="AB4286" t="n">
        <v>637719.125</v>
      </c>
      <c r="AC4286" t="inlineStr"/>
      <c r="AD4286" t="inlineStr">
        <is>
          <t>High</t>
        </is>
      </c>
      <c r="AE4286" t="inlineStr">
        <is>
          <t>High</t>
        </is>
      </c>
      <c r="AF4286" t="inlineStr">
        <is>
          <t>Not Found</t>
        </is>
      </c>
      <c r="AG4286" t="inlineStr">
        <is>
          <t>High</t>
        </is>
      </c>
      <c r="AH4286" t="inlineStr">
        <is>
          <t>Not Found</t>
        </is>
      </c>
      <c r="AI4286" t="inlineStr">
        <is>
          <t>High</t>
        </is>
      </c>
      <c r="AJ4286" t="inlineStr">
        <is>
          <t>High</t>
        </is>
      </c>
      <c r="AK4286" t="n">
        <v>0.003553</v>
      </c>
      <c r="AL4286" t="n">
        <v>0.04136</v>
      </c>
      <c r="AM4286" t="n">
        <v>1.91</v>
      </c>
      <c r="AN4286" t="n">
        <v>36.32</v>
      </c>
      <c r="AO4286" t="inlineStr">
        <is>
          <t>FVSFLGR</t>
        </is>
      </c>
      <c r="AP4286" t="inlineStr">
        <is>
          <t>P52292</t>
        </is>
      </c>
      <c r="AQ4286" t="inlineStr">
        <is>
          <t>IMA1_HUMAN</t>
        </is>
      </c>
      <c r="AR4286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AS4286" t="inlineStr">
        <is>
          <t>RecName: Full=Importin subunit alpha-1 {ECO:0000305}; AltName: Full=Karyopherin subunit alpha-2; AltName: Full=RAG cohort protein 1; AltName: Full=SRP1-alpha;</t>
        </is>
      </c>
      <c r="AT4286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AU4286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AV4286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AW4286" t="n">
        <v>100</v>
      </c>
      <c r="AX4286" t="n">
        <v>529</v>
      </c>
      <c r="AY4286" t="n">
        <v>124</v>
      </c>
      <c r="AZ4286" t="n">
        <v>130</v>
      </c>
      <c r="BA4286" t="n">
        <v>123</v>
      </c>
      <c r="BB4286" t="inlineStr">
        <is>
          <t>LIPK(123).(124)FVSFLGR</t>
        </is>
      </c>
      <c r="BC4286" t="inlineStr">
        <is>
          <t>LIPKFVSF</t>
        </is>
      </c>
      <c r="BD4286" t="inlineStr">
        <is>
          <t>Internal</t>
        </is>
      </c>
      <c r="BE4286" t="inlineStr"/>
      <c r="BF4286" t="inlineStr"/>
      <c r="BG4286" t="inlineStr"/>
      <c r="BH4286" t="inlineStr">
        <is>
          <t>testis: 209.1</t>
        </is>
      </c>
      <c r="BI4286" t="inlineStr">
        <is>
          <t>Early spermatids: 985.4;Extravillous trophoblasts: 317.9;Late spermatids: 293.3;Spermatocytes: 482.6</t>
        </is>
      </c>
      <c r="BJ4286" t="inlineStr">
        <is>
          <t>17</t>
        </is>
      </c>
      <c r="BK4286" t="inlineStr">
        <is>
          <t>68035636-68047364</t>
        </is>
      </c>
      <c r="BL4286" t="inlineStr">
        <is>
          <t>Plasma proteins, Predicted intracellular proteins, Transporters</t>
        </is>
      </c>
      <c r="BM4286" t="inlineStr">
        <is>
          <t>Host-virus interaction, Protein transport, Transport</t>
        </is>
      </c>
      <c r="BN4286" t="inlineStr"/>
      <c r="BO4286" t="inlineStr"/>
      <c r="BP4286" t="n">
        <v>615064.5447302434</v>
      </c>
      <c r="BQ4286" t="n">
        <v>539253.3856870657</v>
      </c>
      <c r="BR4286" t="n">
        <v>0.8767427586377504</v>
      </c>
      <c r="BS4286" t="n">
        <v>445887.1772047274</v>
      </c>
      <c r="BT4286" t="n">
        <v>392187.5167483964</v>
      </c>
      <c r="BU4286" t="n">
        <v>0.8795667083476703</v>
      </c>
      <c r="BV4286" t="n">
        <v>1.379417431526269</v>
      </c>
      <c r="BW4286" t="n">
        <v>0.4640591031626172</v>
      </c>
      <c r="BX4286" t="n">
        <v>0.7249437169237023</v>
      </c>
      <c r="BY4286" t="n">
        <v>-0.4640591031626171</v>
      </c>
      <c r="BZ4286" t="n">
        <v>0.9747798126120707</v>
      </c>
      <c r="CA4286" t="n">
        <v>-0.01109347349835644</v>
      </c>
      <c r="CB4286" t="inlineStr">
        <is>
          <t>significant low</t>
        </is>
      </c>
      <c r="CC4286" t="inlineStr">
        <is>
          <t>significant low</t>
        </is>
      </c>
    </row>
    <row r="4287">
      <c r="A4287" t="b">
        <v>0</v>
      </c>
      <c r="B4287" t="inlineStr">
        <is>
          <t>High</t>
        </is>
      </c>
      <c r="C4287" t="inlineStr">
        <is>
          <t>[R].GAYGGGYGGYDDYNGYNDGYGFGSDR.[F]</t>
        </is>
      </c>
      <c r="D4287" t="inlineStr"/>
      <c r="E4287" t="n">
        <v>0.046132</v>
      </c>
      <c r="F4287" t="n">
        <v>0.00228804</v>
      </c>
      <c r="G4287" t="n">
        <v>1</v>
      </c>
      <c r="H4287" t="n">
        <v>1</v>
      </c>
      <c r="I4287" t="n">
        <v>4</v>
      </c>
      <c r="J4287" t="inlineStr">
        <is>
          <t>P31943</t>
        </is>
      </c>
      <c r="K4287" t="inlineStr">
        <is>
          <t>P31943 [234-259]</t>
        </is>
      </c>
      <c r="L4287" t="inlineStr"/>
      <c r="M4287" t="n">
        <v>0</v>
      </c>
      <c r="N4287" t="n">
        <v>2717.04474</v>
      </c>
      <c r="O4287" t="n">
        <v>1275455.27444385</v>
      </c>
      <c r="P4287" t="n">
        <v>25.5</v>
      </c>
      <c r="Q4287" t="n">
        <v>1439667.15625</v>
      </c>
      <c r="R4287" t="n">
        <v>1530498.70839069</v>
      </c>
      <c r="S4287" t="n">
        <v>1</v>
      </c>
      <c r="T4287" t="n">
        <v>1</v>
      </c>
      <c r="U4287" t="n">
        <v>1</v>
      </c>
      <c r="V4287" t="n">
        <v>784752.855221353</v>
      </c>
      <c r="W4287" t="n">
        <v>1439667.15625</v>
      </c>
      <c r="X4287" t="n">
        <v>1193580.03125</v>
      </c>
      <c r="Y4287" t="inlineStr"/>
      <c r="Z4287" t="inlineStr"/>
      <c r="AA4287" t="inlineStr"/>
      <c r="AB4287" t="n">
        <v>678681.765625</v>
      </c>
      <c r="AC4287" t="inlineStr"/>
      <c r="AD4287" t="inlineStr">
        <is>
          <t>High</t>
        </is>
      </c>
      <c r="AE4287" t="inlineStr">
        <is>
          <t>High</t>
        </is>
      </c>
      <c r="AF4287" t="inlineStr">
        <is>
          <t>Not Found</t>
        </is>
      </c>
      <c r="AG4287" t="inlineStr">
        <is>
          <t>Not Found</t>
        </is>
      </c>
      <c r="AH4287" t="inlineStr">
        <is>
          <t>Not Found</t>
        </is>
      </c>
      <c r="AI4287" t="inlineStr">
        <is>
          <t>Peak Found</t>
        </is>
      </c>
      <c r="AJ4287" t="inlineStr">
        <is>
          <t>High</t>
        </is>
      </c>
      <c r="AK4287" t="n">
        <v>0.001425</v>
      </c>
      <c r="AL4287" t="n">
        <v>0.01462</v>
      </c>
      <c r="AM4287" t="n">
        <v>0.87</v>
      </c>
      <c r="AN4287" t="n">
        <v>48.74</v>
      </c>
      <c r="AO4287" t="inlineStr">
        <is>
          <t>GAYGGGYGGYDDYNGYNDGYGFGSDR</t>
        </is>
      </c>
      <c r="AP4287" t="inlineStr">
        <is>
          <t>P31943</t>
        </is>
      </c>
      <c r="AQ4287" t="inlineStr">
        <is>
          <t>HNRH1_HUMAN</t>
        </is>
      </c>
      <c r="AR428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AS4287" t="inlineStr">
        <is>
          <t>RecName: Full=Heterogeneous nuclear ribonucleoprotein H; Short=hnRNP H; Contains: RecName: Full=Heterogeneous nuclear ribonucleoprotein H, N-terminally processed;</t>
        </is>
      </c>
      <c r="AT428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AU4287" t="inlineStr">
        <is>
          <t>GO:0071013|GO:0005829|GO:0016020|GO:0005654|GO:0005634|GO:1990904|GO:0042802|GO:0008266|GO:0003723|GO:0000398|GO:0043484|GO:0006396</t>
        </is>
      </c>
      <c r="AV428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AW4287" t="n">
        <v>100</v>
      </c>
      <c r="AX4287" t="n">
        <v>449</v>
      </c>
      <c r="AY4287" t="n">
        <v>234</v>
      </c>
      <c r="AZ4287" t="n">
        <v>259</v>
      </c>
      <c r="BA4287" t="n">
        <v>233</v>
      </c>
      <c r="BB4287" t="inlineStr">
        <is>
          <t>RMRR(233).(234)GAYGGGYGGYDDYNGYNDGYGFGSDR</t>
        </is>
      </c>
      <c r="BC4287" t="inlineStr">
        <is>
          <t>RMRRGAYG</t>
        </is>
      </c>
      <c r="BD4287" t="inlineStr">
        <is>
          <t>Internal</t>
        </is>
      </c>
      <c r="BE4287" t="inlineStr"/>
      <c r="BF4287" t="inlineStr"/>
      <c r="BG4287" t="inlineStr"/>
      <c r="BH4287" t="inlineStr"/>
      <c r="BI4287" t="inlineStr"/>
      <c r="BJ4287" t="inlineStr">
        <is>
          <t>5</t>
        </is>
      </c>
      <c r="BK4287" t="inlineStr">
        <is>
          <t>179614178-179634784</t>
        </is>
      </c>
      <c r="BL4287" t="inlineStr">
        <is>
          <t>Plasma proteins, Predicted intracellular proteins</t>
        </is>
      </c>
      <c r="BM4287" t="inlineStr">
        <is>
          <t>mRNA processing, mRNA splicing</t>
        </is>
      </c>
      <c r="BN4287" t="inlineStr">
        <is>
          <t>Ribonucleoprotein, RNA-binding</t>
        </is>
      </c>
      <c r="BO4287" t="inlineStr"/>
      <c r="BP4287" t="n">
        <v>990055.6215468966</v>
      </c>
      <c r="BQ4287" t="n">
        <v>858614.4116836429</v>
      </c>
      <c r="BR4287" t="n">
        <v>0.8672385601347472</v>
      </c>
      <c r="BS4287" t="n">
        <v>261584.951740451</v>
      </c>
      <c r="BT4287" t="n">
        <v>453076.6948591064</v>
      </c>
      <c r="BU4287" t="n">
        <v>1.732044186198664</v>
      </c>
      <c r="BV4287" t="n">
        <v>3.78483400883567</v>
      </c>
      <c r="BW4287" t="n">
        <v>1.920230029436676</v>
      </c>
      <c r="BX4287" t="n">
        <v>0.2642123796355418</v>
      </c>
      <c r="BY4287" t="n">
        <v>-1.920230029436676</v>
      </c>
      <c r="BZ4287" t="n">
        <v>0.4919593960861744</v>
      </c>
      <c r="CA4287" t="n">
        <v>-0.3080707402883557</v>
      </c>
      <c r="CB4287" t="inlineStr">
        <is>
          <t>significant low</t>
        </is>
      </c>
      <c r="CC4287" t="inlineStr">
        <is>
          <t>significant low</t>
        </is>
      </c>
    </row>
    <row r="4288">
      <c r="A4288" t="b">
        <v>0</v>
      </c>
      <c r="B4288" t="inlineStr">
        <is>
          <t>High</t>
        </is>
      </c>
      <c r="C4288" t="inlineStr">
        <is>
          <t>[F].VIGKGNKPWISLPR.[G]</t>
        </is>
      </c>
      <c r="D4288" t="inlineStr">
        <is>
          <t>2xDimethyl [K4; K7]</t>
        </is>
      </c>
      <c r="E4288" t="n">
        <v>0.0134379</v>
      </c>
      <c r="F4288" t="n">
        <v>0.0010805</v>
      </c>
      <c r="G4288" t="n">
        <v>1</v>
      </c>
      <c r="H4288" t="n">
        <v>1</v>
      </c>
      <c r="I4288" t="n">
        <v>3</v>
      </c>
      <c r="J4288" t="inlineStr">
        <is>
          <t>P62701</t>
        </is>
      </c>
      <c r="K4288" t="inlineStr">
        <is>
          <t>P62701 [227-240]</t>
        </is>
      </c>
      <c r="L4288" t="inlineStr">
        <is>
          <t>P62701 2xDimethyl [K230; K233]</t>
        </is>
      </c>
      <c r="M4288" t="n">
        <v>0</v>
      </c>
      <c r="N4288" t="n">
        <v>1620.99481</v>
      </c>
      <c r="O4288" t="n">
        <v>1556285.40276447</v>
      </c>
      <c r="P4288" t="n">
        <v>25.49</v>
      </c>
      <c r="Q4288" t="n">
        <v>1760973.625</v>
      </c>
      <c r="R4288" t="n">
        <v>1436770.24282834</v>
      </c>
      <c r="S4288" t="n">
        <v>1</v>
      </c>
      <c r="T4288" t="n">
        <v>1556285.40276447</v>
      </c>
      <c r="U4288" t="n">
        <v>695573.299202236</v>
      </c>
      <c r="V4288" t="n">
        <v>1586120.5480859</v>
      </c>
      <c r="W4288" t="n">
        <v>1760973.625</v>
      </c>
      <c r="X4288" t="n">
        <v>1120484.625</v>
      </c>
      <c r="Y4288" t="inlineStr"/>
      <c r="Z4288" t="n">
        <v>1127042.375</v>
      </c>
      <c r="AA4288" t="n">
        <v>211259.453125</v>
      </c>
      <c r="AB4288" t="n">
        <v>1371732.625</v>
      </c>
      <c r="AC4288" t="inlineStr"/>
      <c r="AD4288" t="inlineStr">
        <is>
          <t>High</t>
        </is>
      </c>
      <c r="AE4288" t="inlineStr">
        <is>
          <t>Peak Found</t>
        </is>
      </c>
      <c r="AF4288" t="inlineStr">
        <is>
          <t>Not Found</t>
        </is>
      </c>
      <c r="AG4288" t="inlineStr">
        <is>
          <t>High</t>
        </is>
      </c>
      <c r="AH4288" t="inlineStr">
        <is>
          <t>Peak Found</t>
        </is>
      </c>
      <c r="AI4288" t="inlineStr">
        <is>
          <t>High</t>
        </is>
      </c>
      <c r="AJ4288" t="inlineStr">
        <is>
          <t>High</t>
        </is>
      </c>
      <c r="AK4288" t="n">
        <v>0.0005042</v>
      </c>
      <c r="AL4288" t="n">
        <v>0.003419</v>
      </c>
      <c r="AM4288" t="n">
        <v>3.52</v>
      </c>
      <c r="AN4288" t="n">
        <v>24.67</v>
      </c>
      <c r="AO4288" t="inlineStr">
        <is>
          <t>VIGKGNKPWISLPR</t>
        </is>
      </c>
      <c r="AP4288" t="inlineStr">
        <is>
          <t>P62701</t>
        </is>
      </c>
      <c r="AQ4288" t="inlineStr">
        <is>
          <t>RS4X_HUMAN</t>
        </is>
      </c>
      <c r="AR428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428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4288" t="inlineStr">
        <is>
          <t>3D-structure|Acetylation|Cytoplasm|Direct protein sequencing|Isopeptide bond|Nucleus|Reference proteome|Ribonucleoprotein|Ribosomal protein|RNA-binding|rRNA-binding|Ubl conjugation</t>
        </is>
      </c>
      <c r="AU428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428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4288" t="n">
        <v>100</v>
      </c>
      <c r="AX4288" t="n">
        <v>263</v>
      </c>
      <c r="AY4288" t="n">
        <v>227</v>
      </c>
      <c r="AZ4288" t="n">
        <v>240</v>
      </c>
      <c r="BA4288" t="n">
        <v>226</v>
      </c>
      <c r="BB4288" t="inlineStr">
        <is>
          <t>SNIF(226).(227)VIGKGNKPWISLPR</t>
        </is>
      </c>
      <c r="BC4288" t="inlineStr">
        <is>
          <t>SNIFVIGK</t>
        </is>
      </c>
      <c r="BD4288" t="inlineStr">
        <is>
          <t>Internal</t>
        </is>
      </c>
      <c r="BE4288" t="inlineStr"/>
      <c r="BF4288" t="inlineStr"/>
      <c r="BG4288" t="inlineStr"/>
      <c r="BH4288" t="inlineStr"/>
      <c r="BI4288" t="inlineStr">
        <is>
          <t>Breast glandular cells: 12256.7;Breast myoepithelial cells: 13368.0</t>
        </is>
      </c>
      <c r="BJ4288" t="inlineStr">
        <is>
          <t>X</t>
        </is>
      </c>
      <c r="BK4288" t="inlineStr">
        <is>
          <t>72255679-72277248</t>
        </is>
      </c>
      <c r="BL4288" t="inlineStr">
        <is>
          <t>Plasma proteins, Predicted intracellular proteins, Ribosomal proteins</t>
        </is>
      </c>
      <c r="BM4288" t="inlineStr"/>
      <c r="BN4288" t="inlineStr">
        <is>
          <t>Ribonucleoprotein, Ribosomal protein, RNA-binding, rRNA-binding</t>
        </is>
      </c>
      <c r="BO4288" t="inlineStr"/>
      <c r="BP4288" t="n">
        <v>1065914.95594278</v>
      </c>
      <c r="BQ4288" t="n">
        <v>937233.3644072195</v>
      </c>
      <c r="BR4288" t="n">
        <v>0.8792759302061351</v>
      </c>
      <c r="BS4288" t="n">
        <v>1279326.416684202</v>
      </c>
      <c r="BT4288" t="n">
        <v>505765.0745173328</v>
      </c>
      <c r="BU4288" t="n">
        <v>0.3953370054127315</v>
      </c>
      <c r="BV4288" t="n">
        <v>0.833184511819471</v>
      </c>
      <c r="BW4288" t="n">
        <v>-0.2632920737144254</v>
      </c>
      <c r="BX4288" t="n">
        <v>1.20021434125827</v>
      </c>
      <c r="BY4288" t="n">
        <v>0.2632920737144253</v>
      </c>
      <c r="BZ4288" t="n">
        <v>0.4010094760389765</v>
      </c>
      <c r="CA4288" t="n">
        <v>-0.3968453646795356</v>
      </c>
      <c r="CB4288" t="inlineStr">
        <is>
          <t>significant low</t>
        </is>
      </c>
      <c r="CC4288" t="inlineStr">
        <is>
          <t>significant low</t>
        </is>
      </c>
    </row>
    <row r="4289">
      <c r="A4289" t="b">
        <v>0</v>
      </c>
      <c r="B4289" t="inlineStr">
        <is>
          <t>High</t>
        </is>
      </c>
      <c r="C4289" t="inlineStr">
        <is>
          <t>[R].ITGDAFKVQQAR.[E]</t>
        </is>
      </c>
      <c r="D4289" t="inlineStr">
        <is>
          <t>1xDimethyl [K7]</t>
        </is>
      </c>
      <c r="E4289" t="n">
        <v>0.000886226</v>
      </c>
      <c r="F4289" t="n">
        <v>0.000144145</v>
      </c>
      <c r="G4289" t="n">
        <v>1</v>
      </c>
      <c r="H4289" t="n">
        <v>2</v>
      </c>
      <c r="I4289" t="n">
        <v>2</v>
      </c>
      <c r="J4289" t="inlineStr">
        <is>
          <t>Q96I24</t>
        </is>
      </c>
      <c r="K4289" t="inlineStr">
        <is>
          <t>Q96I24 [214-225]</t>
        </is>
      </c>
      <c r="L4289" t="inlineStr">
        <is>
          <t>Q96I24 1xDimethyl [K220]</t>
        </is>
      </c>
      <c r="M4289" t="n">
        <v>0</v>
      </c>
      <c r="N4289" t="n">
        <v>1361.75357</v>
      </c>
      <c r="O4289" t="n">
        <v>969648.019269187</v>
      </c>
      <c r="P4289" t="n">
        <v>25.48</v>
      </c>
      <c r="Q4289" t="n">
        <v>1619960.625</v>
      </c>
      <c r="R4289" t="n">
        <v>1180648.08738758</v>
      </c>
      <c r="S4289" t="n">
        <v>1</v>
      </c>
      <c r="T4289" t="n">
        <v>969648.019269187</v>
      </c>
      <c r="U4289" t="n">
        <v>579629.711183944</v>
      </c>
      <c r="V4289" t="n">
        <v>1114720.24406122</v>
      </c>
      <c r="W4289" t="n">
        <v>1619960.625</v>
      </c>
      <c r="X4289" t="n">
        <v>920744.3125</v>
      </c>
      <c r="Y4289" t="inlineStr"/>
      <c r="Z4289" t="n">
        <v>702206.9375</v>
      </c>
      <c r="AA4289" t="n">
        <v>176045.078125</v>
      </c>
      <c r="AB4289" t="n">
        <v>964049.125</v>
      </c>
      <c r="AC4289" t="inlineStr"/>
      <c r="AD4289" t="inlineStr">
        <is>
          <t>High</t>
        </is>
      </c>
      <c r="AE4289" t="inlineStr">
        <is>
          <t>Peak Found</t>
        </is>
      </c>
      <c r="AF4289" t="inlineStr">
        <is>
          <t>Not Found</t>
        </is>
      </c>
      <c r="AG4289" t="inlineStr">
        <is>
          <t>Peak Found</t>
        </is>
      </c>
      <c r="AH4289" t="inlineStr">
        <is>
          <t>Peak Found</t>
        </is>
      </c>
      <c r="AI4289" t="inlineStr">
        <is>
          <t>High</t>
        </is>
      </c>
      <c r="AJ4289" t="inlineStr">
        <is>
          <t>High</t>
        </is>
      </c>
      <c r="AK4289" t="n">
        <v>4.573e-05</v>
      </c>
      <c r="AL4289" t="n">
        <v>0.0001364</v>
      </c>
      <c r="AM4289" t="n">
        <v>2.75</v>
      </c>
      <c r="AN4289" t="n">
        <v>13.61</v>
      </c>
      <c r="AO4289" t="inlineStr">
        <is>
          <t>ITGDAFKVQQAR</t>
        </is>
      </c>
      <c r="AP4289" t="inlineStr">
        <is>
          <t>Q96I24</t>
        </is>
      </c>
      <c r="AQ4289" t="inlineStr">
        <is>
          <t>FUBP3_HUMAN</t>
        </is>
      </c>
      <c r="AR4289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AS4289" t="inlineStr">
        <is>
          <t>RecName: Full=Far upstream element-binding protein 3; Short=FUSE-binding protein 3;</t>
        </is>
      </c>
      <c r="AT4289" t="inlineStr">
        <is>
          <t>Acetylation|Alternative splicing|Direct protein sequencing|DNA-binding|Isopeptide bond|Nucleus|Phosphoprotein|Reference proteome|Repeat|Transcription|Transcription regulation|Ubl conjugation</t>
        </is>
      </c>
      <c r="AU4289" t="inlineStr">
        <is>
          <t>GO:0005737|GO:0043198|GO:0016020|GO:0043025|GO:0005654|GO:0005634|GO:0005840|GO:0003729|GO:0003723|GO:0003697|GO:0006351|GO:0008298|GO:0045893|GO:0010628|GO:0045944|GO:0010468</t>
        </is>
      </c>
      <c r="AV4289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AW4289" t="n">
        <v>100</v>
      </c>
      <c r="AX4289" t="n">
        <v>572</v>
      </c>
      <c r="AY4289" t="n">
        <v>214</v>
      </c>
      <c r="AZ4289" t="n">
        <v>225</v>
      </c>
      <c r="BA4289" t="n">
        <v>213</v>
      </c>
      <c r="BB4289" t="inlineStr">
        <is>
          <t>KPLR(213).(214)ITGDAFKVQQAR</t>
        </is>
      </c>
      <c r="BC4289" t="inlineStr">
        <is>
          <t>KPLRITGD</t>
        </is>
      </c>
      <c r="BD4289" t="inlineStr">
        <is>
          <t>Internal</t>
        </is>
      </c>
      <c r="BE4289" t="inlineStr"/>
      <c r="BF4289" t="inlineStr"/>
      <c r="BG4289" t="inlineStr"/>
      <c r="BH4289" t="inlineStr"/>
      <c r="BI4289" t="inlineStr"/>
      <c r="BJ4289" t="inlineStr">
        <is>
          <t>9</t>
        </is>
      </c>
      <c r="BK4289" t="inlineStr">
        <is>
          <t>130578965-130638352</t>
        </is>
      </c>
      <c r="BL4289" t="inlineStr">
        <is>
          <t>Predicted intracellular proteins</t>
        </is>
      </c>
      <c r="BM4289" t="inlineStr">
        <is>
          <t>Transcription, Transcription regulation</t>
        </is>
      </c>
      <c r="BN4289" t="inlineStr">
        <is>
          <t>DNA-binding</t>
        </is>
      </c>
      <c r="BO4289" t="inlineStr"/>
      <c r="BP4289" t="n">
        <v>933536.57079586</v>
      </c>
      <c r="BQ4289" t="n">
        <v>837774.0583723813</v>
      </c>
      <c r="BR4289" t="n">
        <v>0.8974196454437353</v>
      </c>
      <c r="BS4289" t="n">
        <v>887999.3248381171</v>
      </c>
      <c r="BT4289" t="n">
        <v>276731.5514545558</v>
      </c>
      <c r="BU4289" t="n">
        <v>0.3116348669578146</v>
      </c>
      <c r="BV4289" t="n">
        <v>1.051280721374472</v>
      </c>
      <c r="BW4289" t="n">
        <v>0.0721479606963468</v>
      </c>
      <c r="BX4289" t="n">
        <v>0.9512207155217054</v>
      </c>
      <c r="BY4289" t="n">
        <v>-0.0721479606963468</v>
      </c>
      <c r="BZ4289" t="n">
        <v>0.4203444520275171</v>
      </c>
      <c r="CA4289" t="n">
        <v>-0.3763946803028091</v>
      </c>
      <c r="CB4289" t="inlineStr">
        <is>
          <t>significant low</t>
        </is>
      </c>
      <c r="CC4289" t="inlineStr">
        <is>
          <t>significant low</t>
        </is>
      </c>
    </row>
    <row r="4290">
      <c r="A4290" t="b">
        <v>0</v>
      </c>
      <c r="B4290" t="inlineStr">
        <is>
          <t>High</t>
        </is>
      </c>
      <c r="C4290" t="inlineStr">
        <is>
          <t>[R].VSFELFADKVPKTAENFR.[A]</t>
        </is>
      </c>
      <c r="D4290" t="inlineStr">
        <is>
          <t>2xDimethyl [K9; K12]</t>
        </is>
      </c>
      <c r="E4290" t="n">
        <v>2.96812e-08</v>
      </c>
      <c r="F4290" t="n">
        <v>0.000144145</v>
      </c>
      <c r="G4290" t="n">
        <v>1</v>
      </c>
      <c r="H4290" t="n">
        <v>1</v>
      </c>
      <c r="I4290" t="n">
        <v>27</v>
      </c>
      <c r="J4290" t="inlineStr">
        <is>
          <t>P62937</t>
        </is>
      </c>
      <c r="K4290" t="inlineStr">
        <is>
          <t>P62937 [20-37]</t>
        </is>
      </c>
      <c r="L4290" t="inlineStr">
        <is>
          <t>P62937 2xDimethyl [K28; K31]</t>
        </is>
      </c>
      <c r="M4290" t="n">
        <v>0</v>
      </c>
      <c r="N4290" t="n">
        <v>2154.15937</v>
      </c>
      <c r="O4290" t="n">
        <v>150978346.632099</v>
      </c>
      <c r="P4290" t="n">
        <v>25.48</v>
      </c>
      <c r="Q4290" t="n">
        <v>209259859</v>
      </c>
      <c r="R4290" t="n">
        <v>177159133.401818</v>
      </c>
      <c r="S4290" t="n">
        <v>67698384.6659251</v>
      </c>
      <c r="T4290" t="n">
        <v>232470549.984802</v>
      </c>
      <c r="U4290" t="n">
        <v>128666587.570519</v>
      </c>
      <c r="V4290" t="n">
        <v>201985071.872549</v>
      </c>
      <c r="W4290" t="n">
        <v>209259859</v>
      </c>
      <c r="X4290" t="n">
        <v>138159936.25</v>
      </c>
      <c r="Y4290" t="n">
        <v>9033468.953125</v>
      </c>
      <c r="Z4290" t="n">
        <v>168352257.4375</v>
      </c>
      <c r="AA4290" t="n">
        <v>39078603.15625</v>
      </c>
      <c r="AB4290" t="n">
        <v>174683767.375</v>
      </c>
      <c r="AC4290" t="inlineStr"/>
      <c r="AD4290" t="inlineStr">
        <is>
          <t>High</t>
        </is>
      </c>
      <c r="AE4290" t="inlineStr">
        <is>
          <t>High</t>
        </is>
      </c>
      <c r="AF4290" t="inlineStr">
        <is>
          <t>High</t>
        </is>
      </c>
      <c r="AG4290" t="inlineStr">
        <is>
          <t>High</t>
        </is>
      </c>
      <c r="AH4290" t="inlineStr">
        <is>
          <t>High</t>
        </is>
      </c>
      <c r="AI4290" t="inlineStr">
        <is>
          <t>High</t>
        </is>
      </c>
      <c r="AJ4290" t="inlineStr">
        <is>
          <t>High</t>
        </is>
      </c>
      <c r="AK4290" t="n">
        <v>4.573e-05</v>
      </c>
      <c r="AL4290" t="n">
        <v>6.189e-10</v>
      </c>
      <c r="AM4290" t="n">
        <v>5.62</v>
      </c>
      <c r="AN4290" t="n">
        <v>47.59</v>
      </c>
      <c r="AO4290" t="inlineStr">
        <is>
          <t>VSFELFADKVPKTAENFR</t>
        </is>
      </c>
      <c r="AP4290" t="inlineStr">
        <is>
          <t>P62937</t>
        </is>
      </c>
      <c r="AQ4290" t="inlineStr">
        <is>
          <t>PPIA_HUMAN</t>
        </is>
      </c>
      <c r="AR4290" t="inlineStr">
        <is>
          <t>MVNPTVFFDIAVDGEPLGRVSFELFADKVPKTAENFRALSTGEKGFGYKGSCFHRIIPGFMCQGGDFTRHNGTGGKSIYGEKFEDENFILKHTGPGILSMANAGPNTNGSQFFICTAKTEWLDGKHVVFGKVKEGMNIVEAMERFGSRNGKTSKKITIADCGQLE</t>
        </is>
      </c>
      <c r="AS429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429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429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429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4290" t="n">
        <v>100</v>
      </c>
      <c r="AX4290" t="n">
        <v>165</v>
      </c>
      <c r="AY4290" t="n">
        <v>20</v>
      </c>
      <c r="AZ4290" t="n">
        <v>37</v>
      </c>
      <c r="BA4290" t="n">
        <v>19</v>
      </c>
      <c r="BB4290" t="inlineStr">
        <is>
          <t>PLGR(19).(20)VSFELFADKVPKTAENFR</t>
        </is>
      </c>
      <c r="BC4290" t="inlineStr">
        <is>
          <t>PLGRVSFE</t>
        </is>
      </c>
      <c r="BD4290" t="inlineStr">
        <is>
          <t>Internal</t>
        </is>
      </c>
      <c r="BE4290" t="inlineStr"/>
      <c r="BF4290" t="inlineStr">
        <is>
          <t>M10.005|S01.151</t>
        </is>
      </c>
      <c r="BG4290" t="inlineStr">
        <is>
          <t>matrix metallopeptidase-3|trypsin 1</t>
        </is>
      </c>
      <c r="BH4290" t="inlineStr"/>
      <c r="BI4290" t="inlineStr"/>
      <c r="BJ4290" t="inlineStr">
        <is>
          <t>7</t>
        </is>
      </c>
      <c r="BK4290" t="inlineStr">
        <is>
          <t>44796680-44824564</t>
        </is>
      </c>
      <c r="BL4290" t="inlineStr">
        <is>
          <t>Enzymes, FDA approved drug targets, Metabolic proteins, Plasma proteins, Predicted intracellular proteins, Predicted secreted proteins</t>
        </is>
      </c>
      <c r="BM4290" t="inlineStr">
        <is>
          <t>Apoptosis, Host-virus interaction</t>
        </is>
      </c>
      <c r="BN4290" t="inlineStr">
        <is>
          <t>Isomerase, Rotamase</t>
        </is>
      </c>
      <c r="BO4290" t="inlineStr">
        <is>
          <t>FDA approved drug targets</t>
        </is>
      </c>
      <c r="BP4290" t="n">
        <v>151372459.022581</v>
      </c>
      <c r="BQ4290" t="n">
        <v>74220126.55314483</v>
      </c>
      <c r="BR4290" t="n">
        <v>0.4903145990518197</v>
      </c>
      <c r="BS4290" t="n">
        <v>187707403.1426233</v>
      </c>
      <c r="BT4290" t="n">
        <v>53354517.34855815</v>
      </c>
      <c r="BU4290" t="n">
        <v>0.2842430104262775</v>
      </c>
      <c r="BV4290" t="n">
        <v>0.806427751320845</v>
      </c>
      <c r="BW4290" t="n">
        <v>-0.310382808227027</v>
      </c>
      <c r="BX4290" t="n">
        <v>1.240036690654685</v>
      </c>
      <c r="BY4290" t="n">
        <v>0.310382808227027</v>
      </c>
      <c r="BZ4290" t="n">
        <v>0.4990218137656823</v>
      </c>
      <c r="CA4290" t="n">
        <v>-0.3018804696251022</v>
      </c>
      <c r="CB4290" t="inlineStr">
        <is>
          <t>significant low</t>
        </is>
      </c>
      <c r="CC4290" t="inlineStr">
        <is>
          <t>significant low</t>
        </is>
      </c>
    </row>
    <row r="4291">
      <c r="A4291" t="b">
        <v>0</v>
      </c>
      <c r="B4291" t="inlineStr">
        <is>
          <t>High</t>
        </is>
      </c>
      <c r="C4291" t="inlineStr">
        <is>
          <t>[R].DFVNYLVR.[I]</t>
        </is>
      </c>
      <c r="D4291" t="inlineStr"/>
      <c r="E4291" t="n">
        <v>0.055126</v>
      </c>
      <c r="F4291" t="n">
        <v>0.00250275</v>
      </c>
      <c r="G4291" t="n">
        <v>1</v>
      </c>
      <c r="H4291" t="n">
        <v>1</v>
      </c>
      <c r="I4291" t="n">
        <v>4</v>
      </c>
      <c r="J4291" t="inlineStr">
        <is>
          <t>Q08211</t>
        </is>
      </c>
      <c r="K4291" t="inlineStr">
        <is>
          <t>Q08211 [64-71]</t>
        </is>
      </c>
      <c r="L4291" t="inlineStr"/>
      <c r="M4291" t="n">
        <v>0</v>
      </c>
      <c r="N4291" t="n">
        <v>1025.54146</v>
      </c>
      <c r="O4291" t="n">
        <v>2158202.57596817</v>
      </c>
      <c r="P4291" t="n">
        <v>25.48</v>
      </c>
      <c r="Q4291" t="n">
        <v>2666665</v>
      </c>
      <c r="R4291" t="n">
        <v>3129016.9351241</v>
      </c>
      <c r="S4291" t="n">
        <v>1</v>
      </c>
      <c r="T4291" t="n">
        <v>1982654.97759051</v>
      </c>
      <c r="U4291" t="n">
        <v>1</v>
      </c>
      <c r="V4291" t="n">
        <v>1746690.47627491</v>
      </c>
      <c r="W4291" t="n">
        <v>2666665</v>
      </c>
      <c r="X4291" t="n">
        <v>2440206</v>
      </c>
      <c r="Y4291" t="inlineStr"/>
      <c r="Z4291" t="n">
        <v>1435813.875</v>
      </c>
      <c r="AA4291" t="inlineStr"/>
      <c r="AB4291" t="n">
        <v>1510599.125</v>
      </c>
      <c r="AC4291" t="inlineStr"/>
      <c r="AD4291" t="inlineStr">
        <is>
          <t>High</t>
        </is>
      </c>
      <c r="AE4291" t="inlineStr">
        <is>
          <t>High</t>
        </is>
      </c>
      <c r="AF4291" t="inlineStr">
        <is>
          <t>Not Found</t>
        </is>
      </c>
      <c r="AG4291" t="inlineStr">
        <is>
          <t>High</t>
        </is>
      </c>
      <c r="AH4291" t="inlineStr">
        <is>
          <t>Not Found</t>
        </is>
      </c>
      <c r="AI4291" t="inlineStr">
        <is>
          <t>High</t>
        </is>
      </c>
      <c r="AJ4291" t="inlineStr">
        <is>
          <t>High</t>
        </is>
      </c>
      <c r="AK4291" t="n">
        <v>0.001574</v>
      </c>
      <c r="AL4291" t="n">
        <v>0.01803</v>
      </c>
      <c r="AM4291" t="n">
        <v>1.95</v>
      </c>
      <c r="AN4291" t="n">
        <v>49.19</v>
      </c>
      <c r="AO4291" t="inlineStr">
        <is>
          <t>DFVNYLVR</t>
        </is>
      </c>
      <c r="AP4291" t="inlineStr">
        <is>
          <t>Q08211</t>
        </is>
      </c>
      <c r="AQ4291" t="inlineStr">
        <is>
          <t>DHX9_HUMAN</t>
        </is>
      </c>
      <c r="AR429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AS429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AT429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AU429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AV429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AW4291" t="n">
        <v>100</v>
      </c>
      <c r="AX4291" t="n">
        <v>1270</v>
      </c>
      <c r="AY4291" t="n">
        <v>64</v>
      </c>
      <c r="AZ4291" t="n">
        <v>71</v>
      </c>
      <c r="BA4291" t="n">
        <v>63</v>
      </c>
      <c r="BB4291" t="inlineStr">
        <is>
          <t>NAAR(63).(64)DFVNYLVR</t>
        </is>
      </c>
      <c r="BC4291" t="inlineStr">
        <is>
          <t>NAARDFVN</t>
        </is>
      </c>
      <c r="BD4291" t="inlineStr">
        <is>
          <t>Internal</t>
        </is>
      </c>
      <c r="BE4291" t="inlineStr"/>
      <c r="BF4291" t="inlineStr"/>
      <c r="BG4291" t="inlineStr"/>
      <c r="BH4291" t="inlineStr"/>
      <c r="BI4291" t="inlineStr"/>
      <c r="BJ4291" t="inlineStr">
        <is>
          <t>1</t>
        </is>
      </c>
      <c r="BK4291" t="inlineStr">
        <is>
          <t>182839347-182887982</t>
        </is>
      </c>
      <c r="BL4291" t="inlineStr">
        <is>
          <t>Cancer-related genes, Enzymes, Plasma proteins, Predicted intracellular proteins</t>
        </is>
      </c>
      <c r="BM4291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BN4291" t="inlineStr">
        <is>
          <t>Activator, DNA-binding, Helicase, Hydrolase, RNA-binding</t>
        </is>
      </c>
      <c r="BO4291" t="inlineStr">
        <is>
          <t>Cancer-related genes</t>
        </is>
      </c>
      <c r="BP4291" t="n">
        <v>1931894.311708033</v>
      </c>
      <c r="BQ4291" t="n">
        <v>1688964.521191882</v>
      </c>
      <c r="BR4291" t="n">
        <v>0.8742530639259604</v>
      </c>
      <c r="BS4291" t="n">
        <v>1243115.484621807</v>
      </c>
      <c r="BT4291" t="n">
        <v>1083014.324871876</v>
      </c>
      <c r="BU4291" t="n">
        <v>0.8712097454094231</v>
      </c>
      <c r="BV4291" t="n">
        <v>1.554074690249534</v>
      </c>
      <c r="BW4291" t="n">
        <v>0.6360558426537025</v>
      </c>
      <c r="BX4291" t="n">
        <v>0.643469716271766</v>
      </c>
      <c r="BY4291" t="n">
        <v>-0.6360558426537025</v>
      </c>
      <c r="BZ4291" t="n">
        <v>0.9681967939620393</v>
      </c>
      <c r="CA4291" t="n">
        <v>-0.01403635979355964</v>
      </c>
      <c r="CB4291" t="inlineStr">
        <is>
          <t>significant low</t>
        </is>
      </c>
      <c r="CC4291" t="inlineStr">
        <is>
          <t>significant low</t>
        </is>
      </c>
    </row>
    <row r="4292">
      <c r="A4292" t="b">
        <v>0</v>
      </c>
      <c r="B4292" t="inlineStr">
        <is>
          <t>High</t>
        </is>
      </c>
      <c r="C4292" t="inlineStr">
        <is>
          <t>[R].TVVTGIEMFHKSLER.[A]</t>
        </is>
      </c>
      <c r="D4292" t="inlineStr">
        <is>
          <t>1xOxidation [M8]; 1xDimethyl [K11]</t>
        </is>
      </c>
      <c r="E4292" t="n">
        <v>0.000183107</v>
      </c>
      <c r="F4292" t="n">
        <v>0.000144145</v>
      </c>
      <c r="G4292" t="n">
        <v>1</v>
      </c>
      <c r="H4292" t="n">
        <v>1</v>
      </c>
      <c r="I4292" t="n">
        <v>4</v>
      </c>
      <c r="J4292" t="inlineStr">
        <is>
          <t>P49411</t>
        </is>
      </c>
      <c r="K4292" t="inlineStr">
        <is>
          <t>P49411 [301-315]</t>
        </is>
      </c>
      <c r="L4292" t="inlineStr">
        <is>
          <t>P49411 1xDimethyl [K311]</t>
        </is>
      </c>
      <c r="M4292" t="n">
        <v>0</v>
      </c>
      <c r="N4292" t="n">
        <v>1790.94693</v>
      </c>
      <c r="O4292" t="n">
        <v>2068582.13730371</v>
      </c>
      <c r="P4292" t="n">
        <v>25.47</v>
      </c>
      <c r="Q4292" t="n">
        <v>2010098.875</v>
      </c>
      <c r="R4292" t="n">
        <v>1999324.32148986</v>
      </c>
      <c r="S4292" t="n">
        <v>1639705.16311553</v>
      </c>
      <c r="T4292" t="n">
        <v>3150961.41774319</v>
      </c>
      <c r="U4292" t="n">
        <v>914723.05049172</v>
      </c>
      <c r="V4292" t="n">
        <v>2128766.95370121</v>
      </c>
      <c r="W4292" t="n">
        <v>2010098.875</v>
      </c>
      <c r="X4292" t="n">
        <v>1559200</v>
      </c>
      <c r="Y4292" t="n">
        <v>218797.328125</v>
      </c>
      <c r="Z4292" t="n">
        <v>2281886.75</v>
      </c>
      <c r="AA4292" t="n">
        <v>277819.59375</v>
      </c>
      <c r="AB4292" t="n">
        <v>1841032.25</v>
      </c>
      <c r="AC4292" t="inlineStr"/>
      <c r="AD4292" t="inlineStr">
        <is>
          <t>High</t>
        </is>
      </c>
      <c r="AE4292" t="inlineStr">
        <is>
          <t>High</t>
        </is>
      </c>
      <c r="AF4292" t="inlineStr">
        <is>
          <t>Peak Found</t>
        </is>
      </c>
      <c r="AG4292" t="inlineStr">
        <is>
          <t>High</t>
        </is>
      </c>
      <c r="AH4292" t="inlineStr">
        <is>
          <t>Peak Found</t>
        </is>
      </c>
      <c r="AI4292" t="inlineStr">
        <is>
          <t>High</t>
        </is>
      </c>
      <c r="AJ4292" t="inlineStr">
        <is>
          <t>High</t>
        </is>
      </c>
      <c r="AK4292" t="n">
        <v>4.573e-05</v>
      </c>
      <c r="AL4292" t="n">
        <v>2.073e-05</v>
      </c>
      <c r="AM4292" t="n">
        <v>3.16</v>
      </c>
      <c r="AN4292" t="n">
        <v>27.64</v>
      </c>
      <c r="AO4292" t="inlineStr">
        <is>
          <t>TVVTGIEMFHKSLER</t>
        </is>
      </c>
      <c r="AP4292" t="inlineStr">
        <is>
          <t>P49411</t>
        </is>
      </c>
      <c r="AQ4292" t="inlineStr">
        <is>
          <t>EFTU_HUMAN</t>
        </is>
      </c>
      <c r="AR429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4292" t="inlineStr">
        <is>
          <t>RecName: Full=Elongation factor Tu, mitochondrial; Short=EF-Tu; AltName: Full=P43; Flags: Precursor;</t>
        </is>
      </c>
      <c r="AT429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4292" t="inlineStr">
        <is>
          <t>GO:0070062|GO:0016020|GO:0042645|GO:0005741|GO:0005739|GO:0045202|GO:0005525|GO:0003924|GO:0003723|GO:0003746|GO:0070125|GO:0045471|GO:0006414</t>
        </is>
      </c>
      <c r="AV429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4292" t="n">
        <v>100</v>
      </c>
      <c r="AX4292" t="n">
        <v>455</v>
      </c>
      <c r="AY4292" t="n">
        <v>304</v>
      </c>
      <c r="AZ4292" t="n">
        <v>318</v>
      </c>
      <c r="BA4292" t="n">
        <v>303</v>
      </c>
      <c r="BB4292" t="inlineStr">
        <is>
          <t>KNIR(303).(304)TVVTGIEMFHKSLER</t>
        </is>
      </c>
      <c r="BC4292" t="inlineStr">
        <is>
          <t>KNIRTVVT</t>
        </is>
      </c>
      <c r="BD4292" t="inlineStr">
        <is>
          <t>Internal</t>
        </is>
      </c>
      <c r="BE4292" t="inlineStr"/>
      <c r="BF4292" t="inlineStr">
        <is>
          <t>S01.131</t>
        </is>
      </c>
      <c r="BG4292" t="inlineStr">
        <is>
          <t>elastase-2</t>
        </is>
      </c>
      <c r="BH4292" t="inlineStr"/>
      <c r="BI4292" t="inlineStr"/>
      <c r="BJ4292" t="inlineStr">
        <is>
          <t>16</t>
        </is>
      </c>
      <c r="BK4292" t="inlineStr">
        <is>
          <t>28842411-28846348</t>
        </is>
      </c>
      <c r="BL4292" t="inlineStr">
        <is>
          <t>Disease related genes, Human disease related genes, Metabolic proteins, Plasma proteins, Predicted intracellular proteins</t>
        </is>
      </c>
      <c r="BM4292" t="inlineStr">
        <is>
          <t>Host-virus interaction, Protein biosynthesis</t>
        </is>
      </c>
      <c r="BN4292" t="inlineStr">
        <is>
          <t>Elongation factor</t>
        </is>
      </c>
      <c r="BO4292" t="inlineStr">
        <is>
          <t>Disease variant, Primary mitochondrial disease</t>
        </is>
      </c>
      <c r="BP4292" t="n">
        <v>1883042.78653513</v>
      </c>
      <c r="BQ4292" t="n">
        <v>210805.4125952653</v>
      </c>
      <c r="BR4292" t="n">
        <v>0.1119493482052817</v>
      </c>
      <c r="BS4292" t="n">
        <v>2064817.140645374</v>
      </c>
      <c r="BT4292" t="n">
        <v>1119489.925249123</v>
      </c>
      <c r="BU4292" t="n">
        <v>0.5421738822350238</v>
      </c>
      <c r="BV4292" t="n">
        <v>0.9119658828222297</v>
      </c>
      <c r="BW4292" t="n">
        <v>-0.132948241554203</v>
      </c>
      <c r="BX4292" t="n">
        <v>1.096532248449179</v>
      </c>
      <c r="BY4292" t="n">
        <v>0.1329482415542032</v>
      </c>
      <c r="BZ4292" t="n">
        <v>0.9519359706083269</v>
      </c>
      <c r="CA4292" t="n">
        <v>-0.02139226227378623</v>
      </c>
      <c r="CB4292" t="inlineStr">
        <is>
          <t>significant low</t>
        </is>
      </c>
      <c r="CC4292" t="inlineStr">
        <is>
          <t>significant low</t>
        </is>
      </c>
    </row>
    <row r="4293">
      <c r="A4293" t="b">
        <v>0</v>
      </c>
      <c r="B4293" t="inlineStr">
        <is>
          <t>High</t>
        </is>
      </c>
      <c r="C4293" t="inlineStr">
        <is>
          <t>[R].TELNKLPK.[S]</t>
        </is>
      </c>
      <c r="D4293" t="inlineStr">
        <is>
          <t>2xDimethyl [K5; K8]</t>
        </is>
      </c>
      <c r="E4293" t="n">
        <v>0.159993</v>
      </c>
      <c r="F4293" t="n">
        <v>0.00873791</v>
      </c>
      <c r="G4293" t="n">
        <v>1</v>
      </c>
      <c r="H4293" t="n">
        <v>2</v>
      </c>
      <c r="I4293" t="n">
        <v>1</v>
      </c>
      <c r="J4293" t="inlineStr">
        <is>
          <t>P12270</t>
        </is>
      </c>
      <c r="K4293" t="inlineStr">
        <is>
          <t>P12270 [12-19]</t>
        </is>
      </c>
      <c r="L4293" t="inlineStr">
        <is>
          <t>P12270 2xDimethyl [K16; K19]</t>
        </is>
      </c>
      <c r="M4293" t="n">
        <v>0</v>
      </c>
      <c r="N4293" t="n">
        <v>998.62446</v>
      </c>
      <c r="O4293" t="n">
        <v>1475092.52018822</v>
      </c>
      <c r="P4293" t="n">
        <v>25.47</v>
      </c>
      <c r="Q4293" t="n">
        <v>1414205.125</v>
      </c>
      <c r="R4293" t="n">
        <v>1072096.23386435</v>
      </c>
      <c r="S4293" t="n">
        <v>1</v>
      </c>
      <c r="T4293" t="n">
        <v>1811223.19145518</v>
      </c>
      <c r="U4293" t="n">
        <v>1</v>
      </c>
      <c r="V4293" t="n">
        <v>1538601.3702328</v>
      </c>
      <c r="W4293" t="n">
        <v>1414205.125</v>
      </c>
      <c r="X4293" t="n">
        <v>836088.6875</v>
      </c>
      <c r="Y4293" t="inlineStr"/>
      <c r="Z4293" t="n">
        <v>1311665.125</v>
      </c>
      <c r="AA4293" t="inlineStr"/>
      <c r="AB4293" t="n">
        <v>1330636.375</v>
      </c>
      <c r="AC4293" t="inlineStr"/>
      <c r="AD4293" t="inlineStr">
        <is>
          <t>Peak Found</t>
        </is>
      </c>
      <c r="AE4293" t="inlineStr">
        <is>
          <t>Peak Found</t>
        </is>
      </c>
      <c r="AF4293" t="inlineStr">
        <is>
          <t>Not Found</t>
        </is>
      </c>
      <c r="AG4293" t="inlineStr">
        <is>
          <t>High</t>
        </is>
      </c>
      <c r="AH4293" t="inlineStr">
        <is>
          <t>Not Found</t>
        </is>
      </c>
      <c r="AI4293" t="inlineStr">
        <is>
          <t>Peak Found</t>
        </is>
      </c>
      <c r="AJ4293" t="inlineStr">
        <is>
          <t>High</t>
        </is>
      </c>
      <c r="AK4293" t="n">
        <v>0.00519</v>
      </c>
      <c r="AL4293" t="n">
        <v>0.06738</v>
      </c>
      <c r="AM4293" t="n">
        <v>1.53</v>
      </c>
      <c r="AN4293" t="n">
        <v>9.640000000000001</v>
      </c>
      <c r="AO4293" t="inlineStr">
        <is>
          <t>TELNKLPK</t>
        </is>
      </c>
      <c r="AP4293" t="inlineStr">
        <is>
          <t>P12270</t>
        </is>
      </c>
      <c r="AQ4293" t="inlineStr">
        <is>
          <t>TPR_HUMAN</t>
        </is>
      </c>
      <c r="AR429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4293" t="inlineStr">
        <is>
          <t>RecName: Full=Nucleoprotein TPR; AltName: Full=Megator; AltName: Full=NPC-associated intranuclear protein; AltName: Full=Translocated promoter region protein;</t>
        </is>
      </c>
      <c r="AT429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429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429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4293" t="n">
        <v>100</v>
      </c>
      <c r="AX4293" t="n">
        <v>2363</v>
      </c>
      <c r="AY4293" t="n">
        <v>12</v>
      </c>
      <c r="AZ4293" t="n">
        <v>19</v>
      </c>
      <c r="BA4293" t="n">
        <v>11</v>
      </c>
      <c r="BB4293" t="inlineStr">
        <is>
          <t>VLER(11).(12)TELNKLPK</t>
        </is>
      </c>
      <c r="BC4293" t="inlineStr">
        <is>
          <t>VLERTELN</t>
        </is>
      </c>
      <c r="BD4293" t="inlineStr">
        <is>
          <t>Internal</t>
        </is>
      </c>
      <c r="BE4293" t="inlineStr"/>
      <c r="BF4293" t="inlineStr"/>
      <c r="BG4293" t="inlineStr"/>
      <c r="BH4293" t="inlineStr"/>
      <c r="BI4293" t="inlineStr">
        <is>
          <t>Spermatocytes: 757.6</t>
        </is>
      </c>
      <c r="BJ4293" t="inlineStr">
        <is>
          <t>1</t>
        </is>
      </c>
      <c r="BK4293" t="inlineStr">
        <is>
          <t>186311652-186375693</t>
        </is>
      </c>
      <c r="BL4293" t="inlineStr">
        <is>
          <t>Cancer-related genes, Disease related genes, Human disease related genes, Metabolic proteins, Plasma proteins, Potential drug targets, Predicted intracellular proteins, Transporters</t>
        </is>
      </c>
      <c r="BM4293" t="inlineStr">
        <is>
          <t>Cell cycle, Cell division, Mitosis, mRNA transport, Protein transport, Translocation, Transport</t>
        </is>
      </c>
      <c r="BN4293" t="inlineStr"/>
      <c r="BO4293" t="inlineStr">
        <is>
          <t>Cancer-related genes, Proto-oncogene</t>
        </is>
      </c>
      <c r="BP4293" t="n">
        <v>828767.4529547835</v>
      </c>
      <c r="BQ4293" t="n">
        <v>737834.6688154169</v>
      </c>
      <c r="BR4293" t="n">
        <v>0.890279494187222</v>
      </c>
      <c r="BS4293" t="n">
        <v>1116608.52056266</v>
      </c>
      <c r="BT4293" t="n">
        <v>976570.4944265264</v>
      </c>
      <c r="BU4293" t="n">
        <v>0.8745862819803951</v>
      </c>
      <c r="BV4293" t="n">
        <v>0.7422184567758509</v>
      </c>
      <c r="BW4293" t="n">
        <v>-0.4300842178509607</v>
      </c>
      <c r="BX4293" t="n">
        <v>1.347312224414272</v>
      </c>
      <c r="BY4293" t="n">
        <v>0.4300842178509606</v>
      </c>
      <c r="BZ4293" t="n">
        <v>0.9772360654204479</v>
      </c>
      <c r="CA4293" t="n">
        <v>-0.01000051353235184</v>
      </c>
      <c r="CB4293" t="inlineStr">
        <is>
          <t>significant low</t>
        </is>
      </c>
      <c r="CC4293" t="inlineStr">
        <is>
          <t>significant low</t>
        </is>
      </c>
    </row>
    <row r="4294">
      <c r="A4294" t="b">
        <v>0</v>
      </c>
      <c r="B4294" t="inlineStr">
        <is>
          <t>High</t>
        </is>
      </c>
      <c r="C4294" t="inlineStr">
        <is>
          <t>[N].SSDALDKIR.[Y]</t>
        </is>
      </c>
      <c r="D4294" t="inlineStr">
        <is>
          <t>1xDimethyl [K7]</t>
        </is>
      </c>
      <c r="E4294" t="n">
        <v>0.00411657</v>
      </c>
      <c r="F4294" t="n">
        <v>0.000144145</v>
      </c>
      <c r="G4294" t="n">
        <v>1</v>
      </c>
      <c r="H4294" t="n">
        <v>2</v>
      </c>
      <c r="I4294" t="n">
        <v>2</v>
      </c>
      <c r="J4294" t="inlineStr">
        <is>
          <t>P07900</t>
        </is>
      </c>
      <c r="K4294" t="inlineStr">
        <is>
          <t>P07900 [52-60]</t>
        </is>
      </c>
      <c r="L4294" t="inlineStr">
        <is>
          <t>P07900 1xDimethyl [K58]</t>
        </is>
      </c>
      <c r="M4294" t="n">
        <v>0</v>
      </c>
      <c r="N4294" t="n">
        <v>1032.5684</v>
      </c>
      <c r="O4294" t="n">
        <v>3365616.39580792</v>
      </c>
      <c r="P4294" t="n">
        <v>25.47</v>
      </c>
      <c r="Q4294" t="n">
        <v>3920830.5</v>
      </c>
      <c r="R4294" t="n">
        <v>2968996.61741245</v>
      </c>
      <c r="S4294" t="n">
        <v>1456882.45588752</v>
      </c>
      <c r="T4294" t="n">
        <v>3002748.41251318</v>
      </c>
      <c r="U4294" t="n">
        <v>3960014.22226376</v>
      </c>
      <c r="V4294" t="n">
        <v>2889024.07888611</v>
      </c>
      <c r="W4294" t="n">
        <v>3920830.5</v>
      </c>
      <c r="X4294" t="n">
        <v>2315412</v>
      </c>
      <c r="Y4294" t="n">
        <v>194402.015625</v>
      </c>
      <c r="Z4294" t="n">
        <v>2174552.75</v>
      </c>
      <c r="AA4294" t="n">
        <v>1202735.125</v>
      </c>
      <c r="AB4294" t="n">
        <v>2498529.25</v>
      </c>
      <c r="AC4294" t="inlineStr"/>
      <c r="AD4294" t="inlineStr">
        <is>
          <t>High</t>
        </is>
      </c>
      <c r="AE4294" t="inlineStr">
        <is>
          <t>Peak Found</t>
        </is>
      </c>
      <c r="AF4294" t="inlineStr">
        <is>
          <t>Peak Found</t>
        </is>
      </c>
      <c r="AG4294" t="inlineStr">
        <is>
          <t>High</t>
        </is>
      </c>
      <c r="AH4294" t="inlineStr">
        <is>
          <t>Peak Found</t>
        </is>
      </c>
      <c r="AI4294" t="inlineStr">
        <is>
          <t>Peak Found</t>
        </is>
      </c>
      <c r="AJ4294" t="inlineStr">
        <is>
          <t>High</t>
        </is>
      </c>
      <c r="AK4294" t="n">
        <v>4.573e-05</v>
      </c>
      <c r="AL4294" t="n">
        <v>0.0008482</v>
      </c>
      <c r="AM4294" t="n">
        <v>2.95</v>
      </c>
      <c r="AN4294" t="n">
        <v>10.71</v>
      </c>
      <c r="AO4294" t="inlineStr">
        <is>
          <t>SSDALDKIR</t>
        </is>
      </c>
      <c r="AP4294" t="inlineStr">
        <is>
          <t>P07900</t>
        </is>
      </c>
      <c r="AQ4294" t="inlineStr">
        <is>
          <t>HS90A_HUMAN</t>
        </is>
      </c>
      <c r="AR429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29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29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29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29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294" t="n">
        <v>100</v>
      </c>
      <c r="AX4294" t="n">
        <v>732</v>
      </c>
      <c r="AY4294" t="n">
        <v>52</v>
      </c>
      <c r="AZ4294" t="n">
        <v>60</v>
      </c>
      <c r="BA4294" t="n">
        <v>51</v>
      </c>
      <c r="BB4294" t="inlineStr">
        <is>
          <t>LISN(51).(52)SSDALDKIR</t>
        </is>
      </c>
      <c r="BC4294" t="inlineStr">
        <is>
          <t>LISNSSDA</t>
        </is>
      </c>
      <c r="BD4294" t="inlineStr">
        <is>
          <t>Internal</t>
        </is>
      </c>
      <c r="BE4294" t="inlineStr"/>
      <c r="BF4294" t="inlineStr">
        <is>
          <t>C13.004</t>
        </is>
      </c>
      <c r="BG4294" t="inlineStr">
        <is>
          <t>legumain, animal-type</t>
        </is>
      </c>
      <c r="BH4294" t="inlineStr">
        <is>
          <t>brain: 2527.6</t>
        </is>
      </c>
      <c r="BI4294" t="inlineStr"/>
      <c r="BJ4294" t="inlineStr">
        <is>
          <t>14</t>
        </is>
      </c>
      <c r="BK4294" t="inlineStr">
        <is>
          <t>102080742-102139699</t>
        </is>
      </c>
      <c r="BL4294" t="inlineStr">
        <is>
          <t>Cancer-related genes, Enzymes, Plasma proteins, Predicted intracellular proteins</t>
        </is>
      </c>
      <c r="BM4294" t="inlineStr">
        <is>
          <t>Host-virus interaction, Stress response</t>
        </is>
      </c>
      <c r="BN4294" t="inlineStr">
        <is>
          <t>Chaperone, Hydrolase</t>
        </is>
      </c>
      <c r="BO4294" t="inlineStr">
        <is>
          <t>Cancer-related genes</t>
        </is>
      </c>
      <c r="BP4294" t="n">
        <v>2782236.524433323</v>
      </c>
      <c r="BQ4294" t="n">
        <v>1242545.568688975</v>
      </c>
      <c r="BR4294" t="n">
        <v>0.4465995460044694</v>
      </c>
      <c r="BS4294" t="n">
        <v>3283928.90455435</v>
      </c>
      <c r="BT4294" t="n">
        <v>588261.696552993</v>
      </c>
      <c r="BU4294" t="n">
        <v>0.1791335055205234</v>
      </c>
      <c r="BV4294" t="n">
        <v>0.8472280019749362</v>
      </c>
      <c r="BW4294" t="n">
        <v>-0.2391778218428068</v>
      </c>
      <c r="BX4294" t="n">
        <v>1.180319816706888</v>
      </c>
      <c r="BY4294" t="n">
        <v>0.2391778218428068</v>
      </c>
      <c r="BZ4294" t="n">
        <v>0.491522111567192</v>
      </c>
      <c r="CA4294" t="n">
        <v>-0.3084569402619246</v>
      </c>
      <c r="CB4294" t="inlineStr">
        <is>
          <t>significant low</t>
        </is>
      </c>
      <c r="CC4294" t="inlineStr">
        <is>
          <t>significant low</t>
        </is>
      </c>
    </row>
    <row r="4295">
      <c r="A4295" t="b">
        <v>0</v>
      </c>
      <c r="B4295" t="inlineStr">
        <is>
          <t>High</t>
        </is>
      </c>
      <c r="C4295" t="inlineStr">
        <is>
          <t>[R].TLGGLEMELR.[L]</t>
        </is>
      </c>
      <c r="D4295" t="inlineStr">
        <is>
          <t>1xOxidation [M7]</t>
        </is>
      </c>
      <c r="E4295" t="n">
        <v>0.0942446</v>
      </c>
      <c r="F4295" t="n">
        <v>0.00452524</v>
      </c>
      <c r="G4295" t="n">
        <v>1</v>
      </c>
      <c r="H4295" t="n">
        <v>2</v>
      </c>
      <c r="I4295" t="n">
        <v>1</v>
      </c>
      <c r="J4295" t="inlineStr">
        <is>
          <t>Q9Y4L1</t>
        </is>
      </c>
      <c r="K4295" t="inlineStr">
        <is>
          <t>Q9Y4L1 [269-278]</t>
        </is>
      </c>
      <c r="L4295" t="inlineStr"/>
      <c r="M4295" t="n">
        <v>0</v>
      </c>
      <c r="N4295" t="n">
        <v>1134.58234</v>
      </c>
      <c r="O4295" t="n">
        <v>1494724.65431631</v>
      </c>
      <c r="P4295" t="n">
        <v>25.46</v>
      </c>
      <c r="Q4295" t="n">
        <v>1387266.125</v>
      </c>
      <c r="R4295" t="n">
        <v>1254684.28389202</v>
      </c>
      <c r="S4295" t="n">
        <v>1</v>
      </c>
      <c r="T4295" t="n">
        <v>2048686.56823603</v>
      </c>
      <c r="U4295" t="n">
        <v>1</v>
      </c>
      <c r="V4295" t="n">
        <v>1610506.99066196</v>
      </c>
      <c r="W4295" t="n">
        <v>1387266.125</v>
      </c>
      <c r="X4295" t="n">
        <v>978482.4375</v>
      </c>
      <c r="Y4295" t="inlineStr"/>
      <c r="Z4295" t="n">
        <v>1483633.125</v>
      </c>
      <c r="AA4295" t="inlineStr"/>
      <c r="AB4295" t="n">
        <v>1392822.875</v>
      </c>
      <c r="AC4295" t="inlineStr"/>
      <c r="AD4295" t="inlineStr">
        <is>
          <t>High</t>
        </is>
      </c>
      <c r="AE4295" t="inlineStr">
        <is>
          <t>Peak Found</t>
        </is>
      </c>
      <c r="AF4295" t="inlineStr">
        <is>
          <t>Not Found</t>
        </is>
      </c>
      <c r="AG4295" t="inlineStr">
        <is>
          <t>Peak Found</t>
        </is>
      </c>
      <c r="AH4295" t="inlineStr">
        <is>
          <t>Not Found</t>
        </is>
      </c>
      <c r="AI4295" t="inlineStr">
        <is>
          <t>Peak Found</t>
        </is>
      </c>
      <c r="AJ4295" t="inlineStr">
        <is>
          <t>High</t>
        </is>
      </c>
      <c r="AK4295" t="n">
        <v>0.002827</v>
      </c>
      <c r="AL4295" t="n">
        <v>0.03476</v>
      </c>
      <c r="AM4295" t="n">
        <v>1.82</v>
      </c>
      <c r="AN4295" t="n">
        <v>31.89</v>
      </c>
      <c r="AO4295" t="inlineStr">
        <is>
          <t>TLGGLEMELR</t>
        </is>
      </c>
      <c r="AP4295" t="inlineStr">
        <is>
          <t>Q9Y4L1</t>
        </is>
      </c>
      <c r="AQ4295" t="inlineStr">
        <is>
          <t>HYOU1_HUMAN</t>
        </is>
      </c>
      <c r="AR429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AS4295" t="inlineStr">
        <is>
          <t>RecName: Full=Hypoxia up-regulated protein 1; AltName: Full=150 kDa oxygen-regulated protein; Short=ORP-150; AltName: Full=170 kDa glucose-regulated protein; Short=GRP-170; Flags: Precursor;</t>
        </is>
      </c>
      <c r="AT429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AU429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AV429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AW4295" t="n">
        <v>100</v>
      </c>
      <c r="AX4295" t="n">
        <v>999</v>
      </c>
      <c r="AY4295" t="n">
        <v>269</v>
      </c>
      <c r="AZ4295" t="n">
        <v>278</v>
      </c>
      <c r="BA4295" t="n">
        <v>268</v>
      </c>
      <c r="BB4295" t="inlineStr">
        <is>
          <t>GFDR(268).(269)TLGGLEMELR</t>
        </is>
      </c>
      <c r="BC4295" t="inlineStr">
        <is>
          <t>GFDRTLGG</t>
        </is>
      </c>
      <c r="BD4295" t="inlineStr">
        <is>
          <t>Internal</t>
        </is>
      </c>
      <c r="BE4295" t="inlineStr"/>
      <c r="BF4295" t="inlineStr">
        <is>
          <t>S01.151</t>
        </is>
      </c>
      <c r="BG4295" t="inlineStr">
        <is>
          <t>trypsin 1</t>
        </is>
      </c>
      <c r="BH4295" t="inlineStr">
        <is>
          <t>liver: 201.9</t>
        </is>
      </c>
      <c r="BI4295" t="inlineStr">
        <is>
          <t>dendritic cells: 130.2;Plasma cells: 135.4</t>
        </is>
      </c>
      <c r="BJ4295" t="inlineStr">
        <is>
          <t>11</t>
        </is>
      </c>
      <c r="BK4295" t="inlineStr">
        <is>
          <t>119044188-119057227</t>
        </is>
      </c>
      <c r="BL4295" t="inlineStr">
        <is>
          <t>Disease related genes, Plasma proteins, Potential drug targets, Predicted intracellular proteins, Transporters</t>
        </is>
      </c>
      <c r="BM4295" t="inlineStr">
        <is>
          <t>Stress response</t>
        </is>
      </c>
      <c r="BN4295" t="inlineStr">
        <is>
          <t>Chaperone</t>
        </is>
      </c>
      <c r="BO4295" t="inlineStr">
        <is>
          <t>Disease variant</t>
        </is>
      </c>
      <c r="BP4295" t="n">
        <v>880650.4696306732</v>
      </c>
      <c r="BQ4295" t="n">
        <v>765540.3989460551</v>
      </c>
      <c r="BR4295" t="n">
        <v>0.8692897186179973</v>
      </c>
      <c r="BS4295" t="n">
        <v>1219731.519632663</v>
      </c>
      <c r="BT4295" t="n">
        <v>1078798.98078524</v>
      </c>
      <c r="BU4295" t="n">
        <v>0.8844560982650783</v>
      </c>
      <c r="BV4295" t="n">
        <v>0.7220035355779701</v>
      </c>
      <c r="BW4295" t="n">
        <v>-0.469922193026557</v>
      </c>
      <c r="BX4295" t="n">
        <v>1.385034768838758</v>
      </c>
      <c r="BY4295" t="n">
        <v>0.4699221930265571</v>
      </c>
      <c r="BZ4295" t="n">
        <v>0.9762113537256735</v>
      </c>
      <c r="CA4295" t="n">
        <v>-0.01045614563285244</v>
      </c>
      <c r="CB4295" t="inlineStr">
        <is>
          <t>significant low</t>
        </is>
      </c>
      <c r="CC4295" t="inlineStr">
        <is>
          <t>significant low</t>
        </is>
      </c>
    </row>
    <row r="4296">
      <c r="A4296" t="b">
        <v>0</v>
      </c>
      <c r="B4296" t="inlineStr">
        <is>
          <t>High</t>
        </is>
      </c>
      <c r="C4296" t="inlineStr">
        <is>
          <t>[Y].IISVKGIKGR.[L]</t>
        </is>
      </c>
      <c r="D4296" t="inlineStr">
        <is>
          <t>2xDimethyl [K5; K8]</t>
        </is>
      </c>
      <c r="E4296" t="n">
        <v>0.0797737</v>
      </c>
      <c r="F4296" t="n">
        <v>0.00379433</v>
      </c>
      <c r="G4296" t="n">
        <v>1</v>
      </c>
      <c r="H4296" t="n">
        <v>1</v>
      </c>
      <c r="I4296" t="n">
        <v>3</v>
      </c>
      <c r="J4296" t="inlineStr">
        <is>
          <t>P62829</t>
        </is>
      </c>
      <c r="K4296" t="inlineStr">
        <is>
          <t>P62829 [39-48]</t>
        </is>
      </c>
      <c r="L4296" t="inlineStr">
        <is>
          <t>P62829 2xDimethyl [K43; K46]</t>
        </is>
      </c>
      <c r="M4296" t="n">
        <v>0</v>
      </c>
      <c r="N4296" t="n">
        <v>1126.76704</v>
      </c>
      <c r="O4296" t="n">
        <v>5728139.0370301</v>
      </c>
      <c r="P4296" t="n">
        <v>25.46</v>
      </c>
      <c r="Q4296" t="n">
        <v>6188006.5</v>
      </c>
      <c r="R4296" t="n">
        <v>5029104.3348621</v>
      </c>
      <c r="S4296" t="n">
        <v>1</v>
      </c>
      <c r="T4296" t="n">
        <v>6222223.16781944</v>
      </c>
      <c r="U4296" t="n">
        <v>2741133.76838398</v>
      </c>
      <c r="V4296" t="n">
        <v>5302447.0526248</v>
      </c>
      <c r="W4296" t="n">
        <v>6188006.5</v>
      </c>
      <c r="X4296" t="n">
        <v>3922014.75</v>
      </c>
      <c r="Y4296" t="inlineStr"/>
      <c r="Z4296" t="n">
        <v>4506056</v>
      </c>
      <c r="AA4296" t="n">
        <v>832536.875</v>
      </c>
      <c r="AB4296" t="n">
        <v>4585742</v>
      </c>
      <c r="AC4296" t="inlineStr"/>
      <c r="AD4296" t="inlineStr">
        <is>
          <t>High</t>
        </is>
      </c>
      <c r="AE4296" t="inlineStr">
        <is>
          <t>Peak Found</t>
        </is>
      </c>
      <c r="AF4296" t="inlineStr">
        <is>
          <t>Not Found</t>
        </is>
      </c>
      <c r="AG4296" t="inlineStr">
        <is>
          <t>High</t>
        </is>
      </c>
      <c r="AH4296" t="inlineStr">
        <is>
          <t>Peak Found</t>
        </is>
      </c>
      <c r="AI4296" t="inlineStr">
        <is>
          <t>High</t>
        </is>
      </c>
      <c r="AJ4296" t="inlineStr">
        <is>
          <t>High</t>
        </is>
      </c>
      <c r="AK4296" t="n">
        <v>0.002432</v>
      </c>
      <c r="AL4296" t="n">
        <v>0.02835</v>
      </c>
      <c r="AM4296" t="n">
        <v>1.86</v>
      </c>
      <c r="AN4296" t="n">
        <v>9.5</v>
      </c>
      <c r="AO4296" t="inlineStr">
        <is>
          <t>IISVKGIKGR</t>
        </is>
      </c>
      <c r="AP4296" t="inlineStr">
        <is>
          <t>P62829</t>
        </is>
      </c>
      <c r="AQ4296" t="inlineStr">
        <is>
          <t>RL23_HUMAN</t>
        </is>
      </c>
      <c r="AR4296" t="inlineStr">
        <is>
          <t>MSKRGRGGSSGAKFRISLGLPVGAVINCADNTGAKNLYIISVKGIKGRLNRLPAAGVGDMVMATVKKGKPELRKKVHPAVVIRQRKSYRRKDGVFLYFEDNAGVIVNNKGEMKGSAITGPVAKECADLWPRIASNAGSIA</t>
        </is>
      </c>
      <c r="AS4296" t="inlineStr">
        <is>
          <t>RecName: Full=Large ribosomal subunit protein uL14 {ECO:0000303|PubMed:24524803}; AltName: Full=60S ribosomal protein L17; AltName: Full=60S ribosomal protein L23;</t>
        </is>
      </c>
      <c r="AT4296" t="inlineStr">
        <is>
          <t>3D-structure|Cytoplasm|Phosphoprotein|Reference proteome|Ribonucleoprotein|Ribosomal protein</t>
        </is>
      </c>
      <c r="AU4296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AV4296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AW4296" t="n">
        <v>100</v>
      </c>
      <c r="AX4296" t="n">
        <v>140</v>
      </c>
      <c r="AY4296" t="n">
        <v>39</v>
      </c>
      <c r="AZ4296" t="n">
        <v>48</v>
      </c>
      <c r="BA4296" t="n">
        <v>38</v>
      </c>
      <c r="BB4296" t="inlineStr">
        <is>
          <t>KNLY(38).(39)IISVKGIKGR</t>
        </is>
      </c>
      <c r="BC4296" t="inlineStr">
        <is>
          <t>KNLYIISV</t>
        </is>
      </c>
      <c r="BD4296" t="inlineStr">
        <is>
          <t>Internal</t>
        </is>
      </c>
      <c r="BE4296" t="inlineStr"/>
      <c r="BF4296" t="inlineStr"/>
      <c r="BG4296" t="inlineStr"/>
      <c r="BH4296" t="inlineStr"/>
      <c r="BI4296" t="inlineStr"/>
      <c r="BJ4296" t="inlineStr">
        <is>
          <t>17</t>
        </is>
      </c>
      <c r="BK4296" t="inlineStr">
        <is>
          <t>38847860-38853764</t>
        </is>
      </c>
      <c r="BL4296" t="inlineStr">
        <is>
          <t>Plasma proteins, Predicted intracellular proteins, Ribosomal proteins</t>
        </is>
      </c>
      <c r="BM4296" t="inlineStr"/>
      <c r="BN4296" t="inlineStr">
        <is>
          <t>Ribonucleoprotein, Ribosomal protein</t>
        </is>
      </c>
      <c r="BO4296" t="inlineStr"/>
      <c r="BP4296" t="n">
        <v>3739037.278287366</v>
      </c>
      <c r="BQ4296" t="n">
        <v>3289537.623261377</v>
      </c>
      <c r="BR4296" t="n">
        <v>0.8797819808761365</v>
      </c>
      <c r="BS4296" t="n">
        <v>4755267.996276073</v>
      </c>
      <c r="BT4296" t="n">
        <v>1803898.428818956</v>
      </c>
      <c r="BU4296" t="n">
        <v>0.3793473743712484</v>
      </c>
      <c r="BV4296" t="n">
        <v>0.7862937023140372</v>
      </c>
      <c r="BW4296" t="n">
        <v>-0.346859795474685</v>
      </c>
      <c r="BX4296" t="n">
        <v>1.271789405227375</v>
      </c>
      <c r="BY4296" t="n">
        <v>0.346859795474685</v>
      </c>
      <c r="BZ4296" t="n">
        <v>0.3928348885292913</v>
      </c>
      <c r="CA4296" t="n">
        <v>-0.4057899485253719</v>
      </c>
      <c r="CB4296" t="inlineStr">
        <is>
          <t>significant low</t>
        </is>
      </c>
      <c r="CC4296" t="inlineStr">
        <is>
          <t>significant low</t>
        </is>
      </c>
    </row>
    <row r="4297">
      <c r="A4297" t="b">
        <v>0</v>
      </c>
      <c r="B4297" t="inlineStr">
        <is>
          <t>High</t>
        </is>
      </c>
      <c r="C4297" t="inlineStr">
        <is>
          <t>[R].HLEFSHDQYR.[E]</t>
        </is>
      </c>
      <c r="D4297" t="inlineStr"/>
      <c r="E4297" t="n">
        <v>3.80577e-05</v>
      </c>
      <c r="F4297" t="n">
        <v>0.000144145</v>
      </c>
      <c r="G4297" t="n">
        <v>1</v>
      </c>
      <c r="H4297" t="n">
        <v>1</v>
      </c>
      <c r="I4297" t="n">
        <v>4</v>
      </c>
      <c r="J4297" t="inlineStr">
        <is>
          <t>Q9NR45</t>
        </is>
      </c>
      <c r="K4297" t="inlineStr">
        <is>
          <t>Q9NR45 [87-96]</t>
        </is>
      </c>
      <c r="L4297" t="inlineStr"/>
      <c r="M4297" t="n">
        <v>0</v>
      </c>
      <c r="N4297" t="n">
        <v>1331.61272</v>
      </c>
      <c r="O4297" t="n">
        <v>2535737.48329621</v>
      </c>
      <c r="P4297" t="n">
        <v>25.46</v>
      </c>
      <c r="Q4297" t="n">
        <v>2429034.25</v>
      </c>
      <c r="R4297" t="n">
        <v>2333781.4226847</v>
      </c>
      <c r="S4297" t="n">
        <v>1211800.49620869</v>
      </c>
      <c r="T4297" t="n">
        <v>5306124.73283395</v>
      </c>
      <c r="U4297" t="n">
        <v>1654457.25867363</v>
      </c>
      <c r="V4297" t="n">
        <v>4434578.36468488</v>
      </c>
      <c r="W4297" t="n">
        <v>2429034.25</v>
      </c>
      <c r="X4297" t="n">
        <v>1820030.875</v>
      </c>
      <c r="Y4297" t="n">
        <v>161699.015625</v>
      </c>
      <c r="Z4297" t="n">
        <v>3842629</v>
      </c>
      <c r="AA4297" t="n">
        <v>502491.59375</v>
      </c>
      <c r="AB4297" t="n">
        <v>3835178.75</v>
      </c>
      <c r="AC4297" t="inlineStr"/>
      <c r="AD4297" t="inlineStr">
        <is>
          <t>High</t>
        </is>
      </c>
      <c r="AE4297" t="inlineStr">
        <is>
          <t>High</t>
        </is>
      </c>
      <c r="AF4297" t="inlineStr">
        <is>
          <t>Peak Found</t>
        </is>
      </c>
      <c r="AG4297" t="inlineStr">
        <is>
          <t>High</t>
        </is>
      </c>
      <c r="AH4297" t="inlineStr">
        <is>
          <t>Peak Found</t>
        </is>
      </c>
      <c r="AI4297" t="inlineStr">
        <is>
          <t>High</t>
        </is>
      </c>
      <c r="AJ4297" t="inlineStr">
        <is>
          <t>High</t>
        </is>
      </c>
      <c r="AK4297" t="n">
        <v>4.573e-05</v>
      </c>
      <c r="AL4297" t="n">
        <v>3.172e-06</v>
      </c>
      <c r="AM4297" t="n">
        <v>3.7</v>
      </c>
      <c r="AN4297" t="n">
        <v>10.1</v>
      </c>
      <c r="AO4297" t="inlineStr">
        <is>
          <t>HLEFSHDQYR</t>
        </is>
      </c>
      <c r="AP4297" t="inlineStr">
        <is>
          <t>Q9NR45</t>
        </is>
      </c>
      <c r="AQ4297" t="inlineStr">
        <is>
          <t>SIAS_HUMAN</t>
        </is>
      </c>
      <c r="AR4297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AS4297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AT4297" t="inlineStr">
        <is>
          <t>3D-structure|Acetylation|Direct protein sequencing|Disease variant|Dwarfism|Intellectual disability|Phosphoprotein|Reference proteome|Transferase</t>
        </is>
      </c>
      <c r="AU4297" t="inlineStr">
        <is>
          <t>GO:0005737|GO:0005829|GO:0070062|GO:0050462|GO:0008781|GO:0047444|GO:0016051|GO:0006055|GO:0070085</t>
        </is>
      </c>
      <c r="AV4297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AW4297" t="n">
        <v>100</v>
      </c>
      <c r="AX4297" t="n">
        <v>359</v>
      </c>
      <c r="AY4297" t="n">
        <v>87</v>
      </c>
      <c r="AZ4297" t="n">
        <v>96</v>
      </c>
      <c r="BA4297" t="n">
        <v>86</v>
      </c>
      <c r="BB4297" t="inlineStr">
        <is>
          <t>EHKR(86).(87)HLEFSHDQYR</t>
        </is>
      </c>
      <c r="BC4297" t="inlineStr">
        <is>
          <t>EHKRHLEF</t>
        </is>
      </c>
      <c r="BD4297" t="inlineStr">
        <is>
          <t>Internal</t>
        </is>
      </c>
      <c r="BE4297" t="inlineStr"/>
      <c r="BF4297" t="inlineStr">
        <is>
          <t>S01.151</t>
        </is>
      </c>
      <c r="BG4297" t="inlineStr">
        <is>
          <t>trypsin 1</t>
        </is>
      </c>
      <c r="BH4297" t="inlineStr"/>
      <c r="BI4297" t="inlineStr">
        <is>
          <t>Distal enterocytes: 322.4;Intestinal goblet cells: 321.9</t>
        </is>
      </c>
      <c r="BJ4297" t="inlineStr">
        <is>
          <t>9</t>
        </is>
      </c>
      <c r="BK4297" t="inlineStr">
        <is>
          <t>98056732-98083077</t>
        </is>
      </c>
      <c r="BL4297" t="inlineStr">
        <is>
          <t>Disease related genes, Enzymes, Human disease related genes, Metabolic proteins, Potential drug targets, Predicted intracellular proteins</t>
        </is>
      </c>
      <c r="BM4297" t="inlineStr"/>
      <c r="BN4297" t="inlineStr">
        <is>
          <t>Transferase</t>
        </is>
      </c>
      <c r="BO4297" t="inlineStr">
        <is>
          <t>Disease variant, Dwarfism, Intellectual disability</t>
        </is>
      </c>
      <c r="BP4297" t="n">
        <v>1991538.722964464</v>
      </c>
      <c r="BQ4297" t="n">
        <v>676950.5535680342</v>
      </c>
      <c r="BR4297" t="n">
        <v>0.3399133271987669</v>
      </c>
      <c r="BS4297" t="n">
        <v>3798386.785397486</v>
      </c>
      <c r="BT4297" t="n">
        <v>1907150.657296702</v>
      </c>
      <c r="BU4297" t="n">
        <v>0.502094906350388</v>
      </c>
      <c r="BV4297" t="n">
        <v>0.5243117237614486</v>
      </c>
      <c r="BW4297" t="n">
        <v>-0.931503289594982</v>
      </c>
      <c r="BX4297" t="n">
        <v>1.907262330176275</v>
      </c>
      <c r="BY4297" t="n">
        <v>0.9315032895949821</v>
      </c>
      <c r="BZ4297" t="n">
        <v>0.2468452802034657</v>
      </c>
      <c r="CA4297" t="n">
        <v>-0.6075751722774937</v>
      </c>
      <c r="CB4297" t="inlineStr">
        <is>
          <t>significant low</t>
        </is>
      </c>
      <c r="CC4297" t="inlineStr">
        <is>
          <t>significant low</t>
        </is>
      </c>
    </row>
    <row r="4298">
      <c r="A4298" t="b">
        <v>0</v>
      </c>
      <c r="B4298" t="inlineStr">
        <is>
          <t>High</t>
        </is>
      </c>
      <c r="C4298" t="inlineStr">
        <is>
          <t>[R].LKGLGAFVIDSDHLGHR.[A]</t>
        </is>
      </c>
      <c r="D4298" t="inlineStr">
        <is>
          <t>1xDimethyl [K2]</t>
        </is>
      </c>
      <c r="E4298" t="n">
        <v>0.00203758</v>
      </c>
      <c r="F4298" t="n">
        <v>0.000144145</v>
      </c>
      <c r="G4298" t="n">
        <v>1</v>
      </c>
      <c r="H4298" t="n">
        <v>2</v>
      </c>
      <c r="I4298" t="n">
        <v>1</v>
      </c>
      <c r="J4298" t="inlineStr">
        <is>
          <t>Q13057</t>
        </is>
      </c>
      <c r="K4298" t="inlineStr">
        <is>
          <t>Q13057 [378-394]</t>
        </is>
      </c>
      <c r="L4298" t="inlineStr">
        <is>
          <t>Q13057 1xDimethyl [K379]</t>
        </is>
      </c>
      <c r="M4298" t="n">
        <v>0</v>
      </c>
      <c r="N4298" t="n">
        <v>1863.02354</v>
      </c>
      <c r="O4298" t="n">
        <v>837372.568284781</v>
      </c>
      <c r="P4298" t="n">
        <v>25.46</v>
      </c>
      <c r="Q4298" t="n">
        <v>612635.9375</v>
      </c>
      <c r="R4298" t="n">
        <v>911058.9112126729</v>
      </c>
      <c r="S4298" t="n">
        <v>1138192.48878501</v>
      </c>
      <c r="T4298" t="n">
        <v>1105896.83986174</v>
      </c>
      <c r="U4298" t="n">
        <v>769645.9685384349</v>
      </c>
      <c r="V4298" t="n">
        <v>754824.514002688</v>
      </c>
      <c r="W4298" t="n">
        <v>612635.9375</v>
      </c>
      <c r="X4298" t="n">
        <v>710501.5625</v>
      </c>
      <c r="Y4298" t="n">
        <v>151876.984375</v>
      </c>
      <c r="Z4298" t="n">
        <v>800876.625</v>
      </c>
      <c r="AA4298" t="n">
        <v>233756.796875</v>
      </c>
      <c r="AB4298" t="n">
        <v>652798.6875</v>
      </c>
      <c r="AC4298" t="inlineStr"/>
      <c r="AD4298" t="inlineStr">
        <is>
          <t>Peak Found</t>
        </is>
      </c>
      <c r="AE4298" t="inlineStr">
        <is>
          <t>High</t>
        </is>
      </c>
      <c r="AF4298" t="inlineStr">
        <is>
          <t>Peak Found</t>
        </is>
      </c>
      <c r="AG4298" t="inlineStr">
        <is>
          <t>Peak Found</t>
        </is>
      </c>
      <c r="AH4298" t="inlineStr">
        <is>
          <t>Peak Found</t>
        </is>
      </c>
      <c r="AI4298" t="inlineStr">
        <is>
          <t>Peak Found</t>
        </is>
      </c>
      <c r="AJ4298" t="inlineStr">
        <is>
          <t>High</t>
        </is>
      </c>
      <c r="AK4298" t="n">
        <v>4.573e-05</v>
      </c>
      <c r="AL4298" t="n">
        <v>0.0003693</v>
      </c>
      <c r="AM4298" t="n">
        <v>3.03</v>
      </c>
      <c r="AN4298" t="n">
        <v>32.31</v>
      </c>
      <c r="AO4298" t="inlineStr">
        <is>
          <t>LKGLGAFVIDSDHLGHR</t>
        </is>
      </c>
      <c r="AP4298" t="inlineStr">
        <is>
          <t>Q13057</t>
        </is>
      </c>
      <c r="AQ4298" t="inlineStr">
        <is>
          <t>COASY_HUMAN</t>
        </is>
      </c>
      <c r="AR4298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AS4298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AT4298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AU4298" t="inlineStr">
        <is>
          <t>GO:0070062|GO:0005759|GO:0005741|GO:0005524|GO:0004140|GO:0004595|GO:0015937|GO:0016310</t>
        </is>
      </c>
      <c r="AV4298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AW4298" t="n">
        <v>100</v>
      </c>
      <c r="AX4298" t="n">
        <v>564</v>
      </c>
      <c r="AY4298" t="n">
        <v>378</v>
      </c>
      <c r="AZ4298" t="n">
        <v>394</v>
      </c>
      <c r="BA4298" t="n">
        <v>377</v>
      </c>
      <c r="BB4298" t="inlineStr">
        <is>
          <t>IAQR(377).(378)LKGLGAFVIDSDHLGHR</t>
        </is>
      </c>
      <c r="BC4298" t="inlineStr">
        <is>
          <t>IAQRLKGL</t>
        </is>
      </c>
      <c r="BD4298" t="inlineStr">
        <is>
          <t>Internal</t>
        </is>
      </c>
      <c r="BE4298" t="inlineStr"/>
      <c r="BF4298" t="inlineStr"/>
      <c r="BG4298" t="inlineStr"/>
      <c r="BH4298" t="inlineStr"/>
      <c r="BI4298" t="inlineStr"/>
      <c r="BJ4298" t="inlineStr">
        <is>
          <t>17</t>
        </is>
      </c>
      <c r="BK4298" t="inlineStr">
        <is>
          <t>42561467-42566277</t>
        </is>
      </c>
      <c r="BL4298" t="inlineStr">
        <is>
          <t>Disease related genes, Enzymes, Human disease related genes, Metabolic proteins, Potential drug targets, Predicted intracellular proteins</t>
        </is>
      </c>
      <c r="BM4298" t="inlineStr">
        <is>
          <t>Coenzyme A biosynthesis</t>
        </is>
      </c>
      <c r="BN4298" t="inlineStr">
        <is>
          <t>Kinase, Multifunctional enzyme, Nucleotidyltransferase, Transferase</t>
        </is>
      </c>
      <c r="BO4298" t="inlineStr">
        <is>
          <t>Disease variant, Neurodegeneration</t>
        </is>
      </c>
      <c r="BP4298" t="n">
        <v>887295.7791658944</v>
      </c>
      <c r="BQ4298" t="n">
        <v>263582.8844654994</v>
      </c>
      <c r="BR4298" t="n">
        <v>0.2970631560011268</v>
      </c>
      <c r="BS4298" t="n">
        <v>876789.107467621</v>
      </c>
      <c r="BT4298" t="n">
        <v>198551.4635068707</v>
      </c>
      <c r="BU4298" t="n">
        <v>0.2264529312873598</v>
      </c>
      <c r="BV4298" t="n">
        <v>1.011983122975397</v>
      </c>
      <c r="BW4298" t="n">
        <v>0.01718523014810302</v>
      </c>
      <c r="BX4298" t="n">
        <v>0.9881587719169022</v>
      </c>
      <c r="BY4298" t="n">
        <v>-0.01718523014810311</v>
      </c>
      <c r="BZ4298" t="n">
        <v>0.9871927183309792</v>
      </c>
      <c r="CA4298" t="n">
        <v>-0.005598056714741409</v>
      </c>
      <c r="CB4298" t="inlineStr">
        <is>
          <t>significant low</t>
        </is>
      </c>
      <c r="CC4298" t="inlineStr">
        <is>
          <t>significant low</t>
        </is>
      </c>
    </row>
    <row r="4299">
      <c r="A4299" t="b">
        <v>0</v>
      </c>
      <c r="B4299" t="inlineStr">
        <is>
          <t>High</t>
        </is>
      </c>
      <c r="C4299" t="inlineStr">
        <is>
          <t>[R].EYTINIHKR.[I]</t>
        </is>
      </c>
      <c r="D4299" t="inlineStr">
        <is>
          <t>1xDimethyl [K8]</t>
        </is>
      </c>
      <c r="E4299" t="n">
        <v>0.00187491</v>
      </c>
      <c r="F4299" t="n">
        <v>0.000144145</v>
      </c>
      <c r="G4299" t="n">
        <v>1</v>
      </c>
      <c r="H4299" t="n">
        <v>3</v>
      </c>
      <c r="I4299" t="n">
        <v>4</v>
      </c>
      <c r="J4299" t="inlineStr">
        <is>
          <t>P62899</t>
        </is>
      </c>
      <c r="K4299" t="inlineStr">
        <is>
          <t>P62899 [24-32]</t>
        </is>
      </c>
      <c r="L4299" t="inlineStr">
        <is>
          <t>P62899 1xDimethyl [K31]</t>
        </is>
      </c>
      <c r="M4299" t="n">
        <v>0</v>
      </c>
      <c r="N4299" t="n">
        <v>1201.66878</v>
      </c>
      <c r="O4299" t="n">
        <v>6401326.73142403</v>
      </c>
      <c r="P4299" t="n">
        <v>25.46</v>
      </c>
      <c r="Q4299" t="n">
        <v>8494073</v>
      </c>
      <c r="R4299" t="n">
        <v>10003586.2880882</v>
      </c>
      <c r="S4299" t="n">
        <v>3626309.53377901</v>
      </c>
      <c r="T4299" t="n">
        <v>8465834.921217261</v>
      </c>
      <c r="U4299" t="n">
        <v>4096229.36638606</v>
      </c>
      <c r="V4299" t="n">
        <v>9430037.681807371</v>
      </c>
      <c r="W4299" t="n">
        <v>8494073</v>
      </c>
      <c r="X4299" t="n">
        <v>7801431.5</v>
      </c>
      <c r="Y4299" t="n">
        <v>483883.84375</v>
      </c>
      <c r="Z4299" t="n">
        <v>6130851.5</v>
      </c>
      <c r="AA4299" t="n">
        <v>1244106.375</v>
      </c>
      <c r="AB4299" t="n">
        <v>8155427</v>
      </c>
      <c r="AC4299" t="inlineStr"/>
      <c r="AD4299" t="inlineStr">
        <is>
          <t>High</t>
        </is>
      </c>
      <c r="AE4299" t="inlineStr">
        <is>
          <t>High</t>
        </is>
      </c>
      <c r="AF4299" t="inlineStr">
        <is>
          <t>Peak Found</t>
        </is>
      </c>
      <c r="AG4299" t="inlineStr">
        <is>
          <t>High</t>
        </is>
      </c>
      <c r="AH4299" t="inlineStr">
        <is>
          <t>Peak Found</t>
        </is>
      </c>
      <c r="AI4299" t="inlineStr">
        <is>
          <t>High</t>
        </is>
      </c>
      <c r="AJ4299" t="inlineStr">
        <is>
          <t>High</t>
        </is>
      </c>
      <c r="AK4299" t="n">
        <v>4.573e-05</v>
      </c>
      <c r="AL4299" t="n">
        <v>0.0003322</v>
      </c>
      <c r="AM4299" t="n">
        <v>2.78</v>
      </c>
      <c r="AN4299" t="n">
        <v>9.74</v>
      </c>
      <c r="AO4299" t="inlineStr">
        <is>
          <t>EYTINIHKR</t>
        </is>
      </c>
      <c r="AP4299" t="inlineStr">
        <is>
          <t>P62899</t>
        </is>
      </c>
      <c r="AQ4299" t="inlineStr">
        <is>
          <t>RL31_HUMAN</t>
        </is>
      </c>
      <c r="AR4299" t="inlineStr">
        <is>
          <t>MAPAKKGGEKKKGRSAINEVVTREYTINIHKRIHGVGFKKRAPRALKEIRKFAMKEMGTPDVRIDTRLNKAVWAKGIRNVPYRIRVRLSRKRNEDEDSPNKLYTLVTYVPVTTFKNLQTVNVDEN</t>
        </is>
      </c>
      <c r="AS4299" t="inlineStr">
        <is>
          <t>RecName: Full=Large ribosomal subunit protein eL31 {ECO:0000303|PubMed:24524803}; AltName: Full=60S ribosomal protein L31;</t>
        </is>
      </c>
      <c r="AT4299" t="inlineStr">
        <is>
          <t>3D-structure|Acetylation|Alternative splicing|Cytoplasm|Phosphoprotein|Reference proteome|Ribonucleoprotein|Ribosomal protein</t>
        </is>
      </c>
      <c r="AU4299" t="inlineStr">
        <is>
          <t>GO:0005737|GO:0005829|GO:0022625|GO:0022626|GO:0070062|GO:0005925|GO:0016020|GO:0042788|GO:0003723|GO:0003735|GO:0002181|GO:0006412</t>
        </is>
      </c>
      <c r="AV4299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AW4299" t="n">
        <v>100</v>
      </c>
      <c r="AX4299" t="n">
        <v>125</v>
      </c>
      <c r="AY4299" t="n">
        <v>24</v>
      </c>
      <c r="AZ4299" t="n">
        <v>32</v>
      </c>
      <c r="BA4299" t="n">
        <v>23</v>
      </c>
      <c r="BB4299" t="inlineStr">
        <is>
          <t>VVTR(23).(24)EYTINIHKR</t>
        </is>
      </c>
      <c r="BC4299" t="inlineStr">
        <is>
          <t>VVTREYTI</t>
        </is>
      </c>
      <c r="BD4299" t="inlineStr">
        <is>
          <t>Internal</t>
        </is>
      </c>
      <c r="BE4299" t="inlineStr"/>
      <c r="BF4299" t="inlineStr">
        <is>
          <t>S01.151</t>
        </is>
      </c>
      <c r="BG4299" t="inlineStr">
        <is>
          <t>trypsin 1</t>
        </is>
      </c>
      <c r="BH4299" t="inlineStr"/>
      <c r="BI4299" t="inlineStr"/>
      <c r="BJ4299" t="inlineStr">
        <is>
          <t>2</t>
        </is>
      </c>
      <c r="BK4299" t="inlineStr">
        <is>
          <t>101002229-101024032</t>
        </is>
      </c>
      <c r="BL4299" t="inlineStr">
        <is>
          <t>Plasma proteins, Predicted intracellular proteins, Ribosomal proteins</t>
        </is>
      </c>
      <c r="BM4299" t="inlineStr"/>
      <c r="BN4299" t="inlineStr">
        <is>
          <t>Ribonucleoprotein, Ribosomal protein</t>
        </is>
      </c>
      <c r="BO4299" t="inlineStr"/>
      <c r="BP4299" t="n">
        <v>7374656.273955737</v>
      </c>
      <c r="BQ4299" t="n">
        <v>3332751.874228538</v>
      </c>
      <c r="BR4299" t="n">
        <v>0.4519196217996561</v>
      </c>
      <c r="BS4299" t="n">
        <v>7330700.656470231</v>
      </c>
      <c r="BT4299" t="n">
        <v>2842318.619660095</v>
      </c>
      <c r="BU4299" t="n">
        <v>0.3877280976070691</v>
      </c>
      <c r="BV4299" t="n">
        <v>1.00599610044733</v>
      </c>
      <c r="BW4299" t="n">
        <v>0.008624712821171675</v>
      </c>
      <c r="BX4299" t="n">
        <v>0.9940396384790516</v>
      </c>
      <c r="BY4299" t="n">
        <v>-0.008624712821171719</v>
      </c>
      <c r="BZ4299" t="n">
        <v>0.9636848940963156</v>
      </c>
      <c r="CA4299" t="n">
        <v>-0.01606494859319152</v>
      </c>
      <c r="CB4299" t="inlineStr">
        <is>
          <t>significant low</t>
        </is>
      </c>
      <c r="CC4299" t="inlineStr">
        <is>
          <t>significant low</t>
        </is>
      </c>
    </row>
    <row r="4300">
      <c r="A4300" t="b">
        <v>0</v>
      </c>
      <c r="B4300" t="inlineStr">
        <is>
          <t>High</t>
        </is>
      </c>
      <c r="C4300" t="inlineStr">
        <is>
          <t>[R].SEVDMLKIR.[S]</t>
        </is>
      </c>
      <c r="D4300" t="inlineStr">
        <is>
          <t>1xOxidation [M5]; 1xDimethyl [K7]</t>
        </is>
      </c>
      <c r="E4300" t="n">
        <v>0.0187788</v>
      </c>
      <c r="F4300" t="n">
        <v>0.00119815</v>
      </c>
      <c r="G4300" t="n">
        <v>1</v>
      </c>
      <c r="H4300" t="n">
        <v>3</v>
      </c>
      <c r="I4300" t="n">
        <v>2</v>
      </c>
      <c r="J4300" t="inlineStr">
        <is>
          <t>P07355</t>
        </is>
      </c>
      <c r="K4300" t="inlineStr">
        <is>
          <t>P07355 [296-304]</t>
        </is>
      </c>
      <c r="L4300" t="inlineStr">
        <is>
          <t>P07355 1xDimethyl [K302]</t>
        </is>
      </c>
      <c r="M4300" t="n">
        <v>0</v>
      </c>
      <c r="N4300" t="n">
        <v>1134.61872</v>
      </c>
      <c r="O4300" t="n">
        <v>7033927.85815725</v>
      </c>
      <c r="P4300" t="n">
        <v>25.45</v>
      </c>
      <c r="Q4300" t="n">
        <v>7381962.5</v>
      </c>
      <c r="R4300" t="n">
        <v>7126723.7465786</v>
      </c>
      <c r="S4300" t="n">
        <v>7997768.96541047</v>
      </c>
      <c r="T4300" t="n">
        <v>13687040.3434028</v>
      </c>
      <c r="U4300" t="n">
        <v>6437261.75893992</v>
      </c>
      <c r="V4300" t="n">
        <v>6702301.87619629</v>
      </c>
      <c r="W4300" t="n">
        <v>7381962.5</v>
      </c>
      <c r="X4300" t="n">
        <v>5557871.5</v>
      </c>
      <c r="Y4300" t="n">
        <v>1067198.25</v>
      </c>
      <c r="Z4300" t="n">
        <v>9911983</v>
      </c>
      <c r="AA4300" t="n">
        <v>1955124.5</v>
      </c>
      <c r="AB4300" t="n">
        <v>5796385.5</v>
      </c>
      <c r="AC4300" t="inlineStr"/>
      <c r="AD4300" t="inlineStr">
        <is>
          <t>High</t>
        </is>
      </c>
      <c r="AE4300" t="inlineStr">
        <is>
          <t>Peak Found</t>
        </is>
      </c>
      <c r="AF4300" t="inlineStr">
        <is>
          <t>Peak Found</t>
        </is>
      </c>
      <c r="AG4300" t="inlineStr">
        <is>
          <t>High</t>
        </is>
      </c>
      <c r="AH4300" t="inlineStr">
        <is>
          <t>Peak Found</t>
        </is>
      </c>
      <c r="AI4300" t="inlineStr">
        <is>
          <t>Peak Found</t>
        </is>
      </c>
      <c r="AJ4300" t="inlineStr">
        <is>
          <t>High</t>
        </is>
      </c>
      <c r="AK4300" t="n">
        <v>0.0006686</v>
      </c>
      <c r="AL4300" t="n">
        <v>0.005075</v>
      </c>
      <c r="AM4300" t="n">
        <v>1.64</v>
      </c>
      <c r="AN4300" t="n">
        <v>15.51</v>
      </c>
      <c r="AO4300" t="inlineStr">
        <is>
          <t>SEVDMLKIR</t>
        </is>
      </c>
      <c r="AP4300" t="inlineStr">
        <is>
          <t>P07355</t>
        </is>
      </c>
      <c r="AQ4300" t="inlineStr">
        <is>
          <t>ANXA2_HUMAN</t>
        </is>
      </c>
      <c r="AR43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43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43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43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43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4300" t="n">
        <v>100</v>
      </c>
      <c r="AX4300" t="n">
        <v>339</v>
      </c>
      <c r="AY4300" t="n">
        <v>296</v>
      </c>
      <c r="AZ4300" t="n">
        <v>304</v>
      </c>
      <c r="BA4300" t="n">
        <v>295</v>
      </c>
      <c r="BB4300" t="inlineStr">
        <is>
          <t>MVSR(295).(296)SEVDMLKIR</t>
        </is>
      </c>
      <c r="BC4300" t="inlineStr">
        <is>
          <t>MVSRSEVD</t>
        </is>
      </c>
      <c r="BD4300" t="inlineStr">
        <is>
          <t>Internal</t>
        </is>
      </c>
      <c r="BE4300" t="inlineStr"/>
      <c r="BF4300" t="inlineStr">
        <is>
          <t>C01.036</t>
        </is>
      </c>
      <c r="BG4300" t="inlineStr">
        <is>
          <t>cathepsin K</t>
        </is>
      </c>
      <c r="BH4300" t="inlineStr">
        <is>
          <t>esophagus: 2185.3</t>
        </is>
      </c>
      <c r="BI4300" t="inlineStr">
        <is>
          <t>Basal respiratory cells: 5376.8;Ductal cells: 3505.5;Pancreatic endocrine cells: 3402.4</t>
        </is>
      </c>
      <c r="BJ4300" t="inlineStr">
        <is>
          <t>15</t>
        </is>
      </c>
      <c r="BK4300" t="inlineStr">
        <is>
          <t>60347134-60402883</t>
        </is>
      </c>
      <c r="BL4300" t="inlineStr">
        <is>
          <t>Cancer-related genes, FDA approved drug targets, Plasma proteins, Predicted intracellular proteins, Predicted secreted proteins, Transporters</t>
        </is>
      </c>
      <c r="BM4300" t="inlineStr">
        <is>
          <t>Host-virus interaction</t>
        </is>
      </c>
      <c r="BN4300" t="inlineStr">
        <is>
          <t>RNA-binding</t>
        </is>
      </c>
      <c r="BO4300" t="inlineStr">
        <is>
          <t>Cancer-related genes, FDA approved drug targets</t>
        </is>
      </c>
      <c r="BP4300" t="n">
        <v>7502151.737329691</v>
      </c>
      <c r="BQ4300" t="n">
        <v>447787.9329435803</v>
      </c>
      <c r="BR4300" t="n">
        <v>0.05968793335856541</v>
      </c>
      <c r="BS4300" t="n">
        <v>8942201.32617967</v>
      </c>
      <c r="BT4300" t="n">
        <v>4111287.455343038</v>
      </c>
      <c r="BU4300" t="n">
        <v>0.4597623454648255</v>
      </c>
      <c r="BV4300" t="n">
        <v>0.8389602809954622</v>
      </c>
      <c r="BW4300" t="n">
        <v>-0.2533255843024689</v>
      </c>
      <c r="BX4300" t="n">
        <v>1.19195154127375</v>
      </c>
      <c r="BY4300" t="n">
        <v>0.2533255843024688</v>
      </c>
      <c r="BZ4300" t="n">
        <v>0.6715563028045644</v>
      </c>
      <c r="CA4300" t="n">
        <v>-0.1729175705272238</v>
      </c>
      <c r="CB4300" t="inlineStr">
        <is>
          <t>significant low</t>
        </is>
      </c>
      <c r="CC4300" t="inlineStr">
        <is>
          <t>significant low</t>
        </is>
      </c>
    </row>
    <row r="4301">
      <c r="A4301" t="b">
        <v>0</v>
      </c>
      <c r="B4301" t="inlineStr">
        <is>
          <t>High</t>
        </is>
      </c>
      <c r="C4301" t="inlineStr">
        <is>
          <t>[R].VLSRPNAQELPSMYQR.[L]</t>
        </is>
      </c>
      <c r="D4301" t="inlineStr">
        <is>
          <t>1xOxidation [M13]</t>
        </is>
      </c>
      <c r="E4301" t="n">
        <v>0.000255563</v>
      </c>
      <c r="F4301" t="n">
        <v>0.000144145</v>
      </c>
      <c r="G4301" t="n">
        <v>1</v>
      </c>
      <c r="H4301" t="n">
        <v>2</v>
      </c>
      <c r="I4301" t="n">
        <v>3</v>
      </c>
      <c r="J4301" t="inlineStr">
        <is>
          <t>Q99623</t>
        </is>
      </c>
      <c r="K4301" t="inlineStr">
        <is>
          <t>Q99623 [108-123]</t>
        </is>
      </c>
      <c r="L4301" t="inlineStr"/>
      <c r="M4301" t="n">
        <v>0</v>
      </c>
      <c r="N4301" t="n">
        <v>1904.96471</v>
      </c>
      <c r="O4301" t="n">
        <v>1629995.08133138</v>
      </c>
      <c r="P4301" t="n">
        <v>25.43</v>
      </c>
      <c r="Q4301" t="n">
        <v>1485853.625</v>
      </c>
      <c r="R4301" t="n">
        <v>2261930.22402775</v>
      </c>
      <c r="S4301" t="n">
        <v>1</v>
      </c>
      <c r="T4301" t="n">
        <v>1629995.08133138</v>
      </c>
      <c r="U4301" t="n">
        <v>1</v>
      </c>
      <c r="V4301" t="n">
        <v>1310539.09100225</v>
      </c>
      <c r="W4301" t="n">
        <v>1485853.625</v>
      </c>
      <c r="X4301" t="n">
        <v>1763996.75</v>
      </c>
      <c r="Y4301" t="inlineStr"/>
      <c r="Z4301" t="n">
        <v>1180422</v>
      </c>
      <c r="AA4301" t="inlineStr"/>
      <c r="AB4301" t="n">
        <v>1133400.125</v>
      </c>
      <c r="AC4301" t="inlineStr"/>
      <c r="AD4301" t="inlineStr">
        <is>
          <t>Peak Found</t>
        </is>
      </c>
      <c r="AE4301" t="inlineStr">
        <is>
          <t>High</t>
        </is>
      </c>
      <c r="AF4301" t="inlineStr">
        <is>
          <t>Not Found</t>
        </is>
      </c>
      <c r="AG4301" t="inlineStr">
        <is>
          <t>High</t>
        </is>
      </c>
      <c r="AH4301" t="inlineStr">
        <is>
          <t>Not Found</t>
        </is>
      </c>
      <c r="AI4301" t="inlineStr">
        <is>
          <t>High</t>
        </is>
      </c>
      <c r="AJ4301" t="inlineStr">
        <is>
          <t>High</t>
        </is>
      </c>
      <c r="AK4301" t="n">
        <v>4.573e-05</v>
      </c>
      <c r="AL4301" t="n">
        <v>3.089e-05</v>
      </c>
      <c r="AM4301" t="n">
        <v>3.12</v>
      </c>
      <c r="AN4301" t="n">
        <v>19.59</v>
      </c>
      <c r="AO4301" t="inlineStr">
        <is>
          <t>VLSRPNAQELPSMYQR</t>
        </is>
      </c>
      <c r="AP4301" t="inlineStr">
        <is>
          <t>Q99623</t>
        </is>
      </c>
      <c r="AQ4301" t="inlineStr">
        <is>
          <t>PHB2_HUMAN</t>
        </is>
      </c>
      <c r="AR4301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AS4301" t="inlineStr">
        <is>
          <t>RecName: Full=Prohibitin-2; AltName: Full=B-cell receptor-associated protein BAP37; AltName: Full=D-prohibitin; AltName: Full=Repressor of estrogen receptor activity;</t>
        </is>
      </c>
      <c r="AT4301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AU4301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AV4301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AW4301" t="n">
        <v>100</v>
      </c>
      <c r="AX4301" t="n">
        <v>299</v>
      </c>
      <c r="AY4301" t="n">
        <v>108</v>
      </c>
      <c r="AZ4301" t="n">
        <v>123</v>
      </c>
      <c r="BA4301" t="n">
        <v>107</v>
      </c>
      <c r="BB4301" t="inlineStr">
        <is>
          <t>ISLR(107).(108)VLSRPNAQELPSMYQR</t>
        </is>
      </c>
      <c r="BC4301" t="inlineStr">
        <is>
          <t>ISLRVLSR</t>
        </is>
      </c>
      <c r="BD4301" t="inlineStr">
        <is>
          <t>Internal</t>
        </is>
      </c>
      <c r="BE4301" t="inlineStr"/>
      <c r="BF4301" t="inlineStr">
        <is>
          <t>S01.151</t>
        </is>
      </c>
      <c r="BG4301" t="inlineStr">
        <is>
          <t>trypsin 1</t>
        </is>
      </c>
      <c r="BH4301" t="inlineStr"/>
      <c r="BI4301" t="inlineStr"/>
      <c r="BJ4301" t="inlineStr">
        <is>
          <t>12</t>
        </is>
      </c>
      <c r="BK4301" t="inlineStr">
        <is>
          <t>6965327-6970780</t>
        </is>
      </c>
      <c r="BL4301" t="inlineStr">
        <is>
          <t>Plasma proteins, Predicted intracellular proteins</t>
        </is>
      </c>
      <c r="BM4301" t="inlineStr">
        <is>
          <t>Host-virus interaction, Transcription, Transcription regulation</t>
        </is>
      </c>
      <c r="BN4301" t="inlineStr">
        <is>
          <t>Receptor, Repressor</t>
        </is>
      </c>
      <c r="BO4301" t="inlineStr"/>
      <c r="BP4301" t="n">
        <v>1249261.616342583</v>
      </c>
      <c r="BQ4301" t="n">
        <v>1149374.955159589</v>
      </c>
      <c r="BR4301" t="n">
        <v>0.9200434401599334</v>
      </c>
      <c r="BS4301" t="n">
        <v>980178.3907778766</v>
      </c>
      <c r="BT4301" t="n">
        <v>863755.6485970936</v>
      </c>
      <c r="BU4301" t="n">
        <v>0.8812229046506637</v>
      </c>
      <c r="BV4301" t="n">
        <v>1.274524747838157</v>
      </c>
      <c r="BW4301" t="n">
        <v>0.3499593868844345</v>
      </c>
      <c r="BX4301" t="n">
        <v>0.7846061849298694</v>
      </c>
      <c r="BY4301" t="n">
        <v>-0.3499593868844344</v>
      </c>
      <c r="BZ4301" t="n">
        <v>0.9832083941678003</v>
      </c>
      <c r="CA4301" t="n">
        <v>-0.007354422305091112</v>
      </c>
      <c r="CB4301" t="inlineStr">
        <is>
          <t>significant low</t>
        </is>
      </c>
      <c r="CC4301" t="inlineStr">
        <is>
          <t>significant low</t>
        </is>
      </c>
    </row>
    <row r="4302">
      <c r="A4302" t="b">
        <v>0</v>
      </c>
      <c r="B4302" t="inlineStr">
        <is>
          <t>High</t>
        </is>
      </c>
      <c r="C4302" t="inlineStr">
        <is>
          <t>[R].AVVPPISLSTTFKQGAPGQHSGFEYSR.[S]</t>
        </is>
      </c>
      <c r="D4302" t="inlineStr">
        <is>
          <t>1xDimethyl [K13]</t>
        </is>
      </c>
      <c r="E4302" t="n">
        <v>9.05852e-08</v>
      </c>
      <c r="F4302" t="n">
        <v>0.000144145</v>
      </c>
      <c r="G4302" t="n">
        <v>1</v>
      </c>
      <c r="H4302" t="n">
        <v>3</v>
      </c>
      <c r="I4302" t="n">
        <v>5</v>
      </c>
      <c r="J4302" t="inlineStr">
        <is>
          <t>P32929</t>
        </is>
      </c>
      <c r="K4302" t="inlineStr">
        <is>
          <t>P32929 [36-62]</t>
        </is>
      </c>
      <c r="L4302" t="inlineStr">
        <is>
          <t>P32929 1xDimethyl [K48]</t>
        </is>
      </c>
      <c r="M4302" t="n">
        <v>0</v>
      </c>
      <c r="N4302" t="n">
        <v>2889.48937</v>
      </c>
      <c r="O4302" t="n">
        <v>3614955.77590603</v>
      </c>
      <c r="P4302" t="n">
        <v>25.43</v>
      </c>
      <c r="Q4302" t="n">
        <v>3951454.5</v>
      </c>
      <c r="R4302" t="n">
        <v>3365339.07027434</v>
      </c>
      <c r="S4302" t="n">
        <v>10198567.005337</v>
      </c>
      <c r="T4302" t="n">
        <v>2449527.70465892</v>
      </c>
      <c r="U4302" t="n">
        <v>3883087.25773986</v>
      </c>
      <c r="V4302" t="n">
        <v>2396757.94588803</v>
      </c>
      <c r="W4302" t="n">
        <v>3951454.5</v>
      </c>
      <c r="X4302" t="n">
        <v>2624505</v>
      </c>
      <c r="Y4302" t="n">
        <v>1360866.125</v>
      </c>
      <c r="Z4302" t="n">
        <v>1773917.25</v>
      </c>
      <c r="AA4302" t="n">
        <v>1179370.875</v>
      </c>
      <c r="AB4302" t="n">
        <v>2072800.25</v>
      </c>
      <c r="AC4302" t="inlineStr"/>
      <c r="AD4302" t="inlineStr">
        <is>
          <t>High</t>
        </is>
      </c>
      <c r="AE4302" t="inlineStr">
        <is>
          <t>High</t>
        </is>
      </c>
      <c r="AF4302" t="inlineStr">
        <is>
          <t>High</t>
        </is>
      </c>
      <c r="AG4302" t="inlineStr">
        <is>
          <t>High</t>
        </is>
      </c>
      <c r="AH4302" t="inlineStr">
        <is>
          <t>High</t>
        </is>
      </c>
      <c r="AI4302" t="inlineStr">
        <is>
          <t>Peak Found</t>
        </is>
      </c>
      <c r="AJ4302" t="inlineStr">
        <is>
          <t>High</t>
        </is>
      </c>
      <c r="AK4302" t="n">
        <v>4.573e-05</v>
      </c>
      <c r="AL4302" t="n">
        <v>2.343e-09</v>
      </c>
      <c r="AM4302" t="n">
        <v>3.06</v>
      </c>
      <c r="AN4302" t="n">
        <v>44.06</v>
      </c>
      <c r="AO4302" t="inlineStr">
        <is>
          <t>AVVPPISLSTTFKQGAPGQHSGFEYSR</t>
        </is>
      </c>
      <c r="AP4302" t="inlineStr">
        <is>
          <t>P32929</t>
        </is>
      </c>
      <c r="AQ4302" t="inlineStr">
        <is>
          <t>CGL_HUMAN</t>
        </is>
      </c>
      <c r="AR430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AS430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AT4302" t="inlineStr">
        <is>
          <t>3D-structure|Alternative splicing|Amino-acid biosynthesis|Calmodulin-binding|Cysteine biosynthesis|Cytoplasm|Disease variant|Lipid metabolism|Lyase|Pyridoxal phosphate|Reference proteome</t>
        </is>
      </c>
      <c r="AU430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AV430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AW4302" t="n">
        <v>100</v>
      </c>
      <c r="AX4302" t="n">
        <v>405</v>
      </c>
      <c r="AY4302" t="n">
        <v>36</v>
      </c>
      <c r="AZ4302" t="n">
        <v>62</v>
      </c>
      <c r="BA4302" t="n">
        <v>35</v>
      </c>
      <c r="BB4302" t="inlineStr">
        <is>
          <t>WTSR(35).(36)AVVPPISLSTTFKQGAPGQHSGFEYSR</t>
        </is>
      </c>
      <c r="BC4302" t="inlineStr">
        <is>
          <t>WTSRAVVP</t>
        </is>
      </c>
      <c r="BD4302" t="inlineStr">
        <is>
          <t>Internal</t>
        </is>
      </c>
      <c r="BE4302" t="inlineStr"/>
      <c r="BF4302" t="inlineStr">
        <is>
          <t>S01.151</t>
        </is>
      </c>
      <c r="BG4302" t="inlineStr">
        <is>
          <t>trypsin 1</t>
        </is>
      </c>
      <c r="BH4302" t="inlineStr">
        <is>
          <t>liver: 122.9;ovary: 34.4</t>
        </is>
      </c>
      <c r="BI4302" t="inlineStr">
        <is>
          <t>Endometrial ciliated cells: 37.6;Hepatocytes: 123.8</t>
        </is>
      </c>
      <c r="BJ4302" t="inlineStr">
        <is>
          <t>1</t>
        </is>
      </c>
      <c r="BK4302" t="inlineStr">
        <is>
          <t>70411218-70439851</t>
        </is>
      </c>
      <c r="BL4302" t="inlineStr">
        <is>
          <t>Disease related genes, Enzymes, Human disease related genes, Metabolic proteins, Potential drug targets, Predicted intracellular proteins</t>
        </is>
      </c>
      <c r="BM4302" t="inlineStr">
        <is>
          <t>Amino-acid biosynthesis, Cysteine biosynthesis, Lipid metabolism</t>
        </is>
      </c>
      <c r="BN4302" t="inlineStr">
        <is>
          <t>Calmodulin-binding, Lyase</t>
        </is>
      </c>
      <c r="BO4302" t="inlineStr">
        <is>
          <t>Disease variant</t>
        </is>
      </c>
      <c r="BP4302" t="n">
        <v>5838453.525203779</v>
      </c>
      <c r="BQ4302" t="n">
        <v>3787324.252552214</v>
      </c>
      <c r="BR4302" t="n">
        <v>0.6486862036672674</v>
      </c>
      <c r="BS4302" t="n">
        <v>2909790.969428936</v>
      </c>
      <c r="BT4302" t="n">
        <v>843312.1666915815</v>
      </c>
      <c r="BU4302" t="n">
        <v>0.2898188136370106</v>
      </c>
      <c r="BV4302" t="n">
        <v>2.00648554708712</v>
      </c>
      <c r="BW4302" t="n">
        <v>1.004670764280961</v>
      </c>
      <c r="BX4302" t="n">
        <v>0.4983838540236348</v>
      </c>
      <c r="BY4302" t="n">
        <v>-1.004670764280961</v>
      </c>
      <c r="BZ4302" t="n">
        <v>0.1928397643587501</v>
      </c>
      <c r="CA4302" t="n">
        <v>-0.7148034078764246</v>
      </c>
      <c r="CB4302" t="inlineStr">
        <is>
          <t>significant low</t>
        </is>
      </c>
      <c r="CC4302" t="inlineStr">
        <is>
          <t>significant low</t>
        </is>
      </c>
    </row>
    <row r="4303">
      <c r="A4303" t="b">
        <v>0</v>
      </c>
      <c r="B4303" t="inlineStr">
        <is>
          <t>High</t>
        </is>
      </c>
      <c r="C4303" t="inlineStr">
        <is>
          <t>[R].LAILYAKR.[A]</t>
        </is>
      </c>
      <c r="D4303" t="inlineStr">
        <is>
          <t>1xDimethyl [K7]</t>
        </is>
      </c>
      <c r="E4303" t="n">
        <v>0.00386192</v>
      </c>
      <c r="F4303" t="n">
        <v>0.000144145</v>
      </c>
      <c r="G4303" t="n">
        <v>1</v>
      </c>
      <c r="H4303" t="n">
        <v>3</v>
      </c>
      <c r="I4303" t="n">
        <v>4</v>
      </c>
      <c r="J4303" t="inlineStr">
        <is>
          <t>P50502</t>
        </is>
      </c>
      <c r="K4303" t="inlineStr">
        <is>
          <t>P50502 [147-154]</t>
        </is>
      </c>
      <c r="L4303" t="inlineStr">
        <is>
          <t>P50502 1xDimethyl [K153]</t>
        </is>
      </c>
      <c r="M4303" t="n">
        <v>0</v>
      </c>
      <c r="N4303" t="n">
        <v>975.63496</v>
      </c>
      <c r="O4303" t="n">
        <v>2017269.76578129</v>
      </c>
      <c r="P4303" t="n">
        <v>25.42</v>
      </c>
      <c r="Q4303" t="n">
        <v>1745193.875</v>
      </c>
      <c r="R4303" t="n">
        <v>1795428.53533742</v>
      </c>
      <c r="S4303" t="n">
        <v>1158676.75848906</v>
      </c>
      <c r="T4303" t="n">
        <v>3534064.57099851</v>
      </c>
      <c r="U4303" t="n">
        <v>862781.174995798</v>
      </c>
      <c r="V4303" t="n">
        <v>2331762.31376316</v>
      </c>
      <c r="W4303" t="n">
        <v>1745193.875</v>
      </c>
      <c r="X4303" t="n">
        <v>1400189.125</v>
      </c>
      <c r="Y4303" t="n">
        <v>154610.34375</v>
      </c>
      <c r="Z4303" t="n">
        <v>2559325.25</v>
      </c>
      <c r="AA4303" t="n">
        <v>262043.8125</v>
      </c>
      <c r="AB4303" t="n">
        <v>2016589.75</v>
      </c>
      <c r="AC4303" t="inlineStr"/>
      <c r="AD4303" t="inlineStr">
        <is>
          <t>High</t>
        </is>
      </c>
      <c r="AE4303" t="inlineStr">
        <is>
          <t>High</t>
        </is>
      </c>
      <c r="AF4303" t="inlineStr">
        <is>
          <t>Peak Found</t>
        </is>
      </c>
      <c r="AG4303" t="inlineStr">
        <is>
          <t>High</t>
        </is>
      </c>
      <c r="AH4303" t="inlineStr">
        <is>
          <t>Peak Found</t>
        </is>
      </c>
      <c r="AI4303" t="inlineStr">
        <is>
          <t>High</t>
        </is>
      </c>
      <c r="AJ4303" t="inlineStr">
        <is>
          <t>High</t>
        </is>
      </c>
      <c r="AK4303" t="n">
        <v>4.573e-05</v>
      </c>
      <c r="AL4303" t="n">
        <v>0.0007897</v>
      </c>
      <c r="AM4303" t="n">
        <v>2.96</v>
      </c>
      <c r="AN4303" t="n">
        <v>15.92</v>
      </c>
      <c r="AO4303" t="inlineStr">
        <is>
          <t>LAILYAKR</t>
        </is>
      </c>
      <c r="AP4303" t="inlineStr">
        <is>
          <t>P50502</t>
        </is>
      </c>
      <c r="AQ4303" t="inlineStr">
        <is>
          <t>F10A1_HUMAN</t>
        </is>
      </c>
      <c r="AR430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430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4303" t="inlineStr">
        <is>
          <t>Acetylation|Chaperone|Cytoplasm|Direct protein sequencing|Phosphoprotein|Reference proteome|Repeat|TPR repeat</t>
        </is>
      </c>
      <c r="AU4303" t="inlineStr">
        <is>
          <t>GO:0005737|GO:0005829|GO:0070062|GO:0030544|GO:0046983|GO:0030674|GO:0051085|GO:0006457|GO:0009617</t>
        </is>
      </c>
      <c r="AV430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4303" t="n">
        <v>100</v>
      </c>
      <c r="AX4303" t="n">
        <v>369</v>
      </c>
      <c r="AY4303" t="n">
        <v>147</v>
      </c>
      <c r="AZ4303" t="n">
        <v>154</v>
      </c>
      <c r="BA4303" t="n">
        <v>146</v>
      </c>
      <c r="BB4303" t="inlineStr">
        <is>
          <t>LNPR(146).(147)LAILYAKR</t>
        </is>
      </c>
      <c r="BC4303" t="inlineStr">
        <is>
          <t>LNPRLAIL</t>
        </is>
      </c>
      <c r="BD4303" t="inlineStr">
        <is>
          <t>Internal</t>
        </is>
      </c>
      <c r="BE4303" t="inlineStr"/>
      <c r="BF4303" t="inlineStr">
        <is>
          <t>S01.151</t>
        </is>
      </c>
      <c r="BG4303" t="inlineStr">
        <is>
          <t>trypsin 1</t>
        </is>
      </c>
      <c r="BH4303" t="inlineStr"/>
      <c r="BI4303" t="inlineStr"/>
      <c r="BJ4303" t="inlineStr">
        <is>
          <t>22</t>
        </is>
      </c>
      <c r="BK4303" t="inlineStr">
        <is>
          <t>40824535-40856639</t>
        </is>
      </c>
      <c r="BL4303" t="inlineStr">
        <is>
          <t>Plasma proteins, Predicted intracellular proteins</t>
        </is>
      </c>
      <c r="BM4303" t="inlineStr"/>
      <c r="BN4303" t="inlineStr">
        <is>
          <t>Chaperone</t>
        </is>
      </c>
      <c r="BO4303" t="inlineStr"/>
      <c r="BP4303" t="n">
        <v>1566433.056275493</v>
      </c>
      <c r="BQ4303" t="n">
        <v>354019.4614186879</v>
      </c>
      <c r="BR4303" t="n">
        <v>0.226003569064381</v>
      </c>
      <c r="BS4303" t="n">
        <v>2242869.353252489</v>
      </c>
      <c r="BT4303" t="n">
        <v>1337858.443282102</v>
      </c>
      <c r="BU4303" t="n">
        <v>0.5964941477050418</v>
      </c>
      <c r="BV4303" t="n">
        <v>0.6984058407164626</v>
      </c>
      <c r="BW4303" t="n">
        <v>-0.5178624707174876</v>
      </c>
      <c r="BX4303" t="n">
        <v>1.431832240941951</v>
      </c>
      <c r="BY4303" t="n">
        <v>0.5178624707174876</v>
      </c>
      <c r="BZ4303" t="n">
        <v>0.6386158256394264</v>
      </c>
      <c r="CA4303" t="n">
        <v>-0.1947603233432158</v>
      </c>
      <c r="CB4303" t="inlineStr">
        <is>
          <t>significant low</t>
        </is>
      </c>
      <c r="CC4303" t="inlineStr">
        <is>
          <t>significant low</t>
        </is>
      </c>
    </row>
    <row r="4304">
      <c r="A4304" t="b">
        <v>0</v>
      </c>
      <c r="B4304" t="inlineStr">
        <is>
          <t>High</t>
        </is>
      </c>
      <c r="C4304" t="inlineStr">
        <is>
          <t>[R].TIAQAVYGAKDIELSPEAQAKIDR.[Y]</t>
        </is>
      </c>
      <c r="D4304" t="inlineStr">
        <is>
          <t>2xDimethyl [K10; K21]</t>
        </is>
      </c>
      <c r="E4304" t="n">
        <v>0.0222556</v>
      </c>
      <c r="F4304" t="n">
        <v>0.00141113</v>
      </c>
      <c r="G4304" t="n">
        <v>1</v>
      </c>
      <c r="H4304" t="n">
        <v>1</v>
      </c>
      <c r="I4304" t="n">
        <v>1</v>
      </c>
      <c r="J4304" t="inlineStr">
        <is>
          <t>Q6UB35</t>
        </is>
      </c>
      <c r="K4304" t="inlineStr">
        <is>
          <t>Q6UB35 [871-894]</t>
        </is>
      </c>
      <c r="L4304" t="inlineStr">
        <is>
          <t>Q6UB35 2xDimethyl [K880; K891]</t>
        </is>
      </c>
      <c r="M4304" t="n">
        <v>0</v>
      </c>
      <c r="N4304" t="n">
        <v>2643.43521</v>
      </c>
      <c r="O4304" t="n">
        <v>767697.713246058</v>
      </c>
      <c r="P4304" t="n">
        <v>25.41</v>
      </c>
      <c r="Q4304" t="n">
        <v>1</v>
      </c>
      <c r="R4304" t="n">
        <v>1</v>
      </c>
      <c r="S4304" t="n">
        <v>1</v>
      </c>
      <c r="T4304" t="n">
        <v>640164.917203889</v>
      </c>
      <c r="U4304" t="n">
        <v>1</v>
      </c>
      <c r="V4304" t="n">
        <v>920637.4218340979</v>
      </c>
      <c r="W4304" t="inlineStr"/>
      <c r="X4304" t="inlineStr"/>
      <c r="Y4304" t="inlineStr"/>
      <c r="Z4304" t="n">
        <v>463599.40625</v>
      </c>
      <c r="AA4304" t="inlineStr"/>
      <c r="AB4304" t="n">
        <v>796199.5</v>
      </c>
      <c r="AC4304" t="inlineStr"/>
      <c r="AD4304" t="inlineStr">
        <is>
          <t>Not Found</t>
        </is>
      </c>
      <c r="AE4304" t="inlineStr">
        <is>
          <t>Not Found</t>
        </is>
      </c>
      <c r="AF4304" t="inlineStr">
        <is>
          <t>Not Found</t>
        </is>
      </c>
      <c r="AG4304" t="inlineStr">
        <is>
          <t>Peak Found</t>
        </is>
      </c>
      <c r="AH4304" t="inlineStr">
        <is>
          <t>Not Found</t>
        </is>
      </c>
      <c r="AI4304" t="inlineStr">
        <is>
          <t>High</t>
        </is>
      </c>
      <c r="AJ4304" t="inlineStr">
        <is>
          <t>High</t>
        </is>
      </c>
      <c r="AK4304" t="n">
        <v>0.0008006000000000001</v>
      </c>
      <c r="AL4304" t="n">
        <v>0.006185</v>
      </c>
      <c r="AM4304" t="n">
        <v>3.25</v>
      </c>
      <c r="AN4304" t="n">
        <v>40.27</v>
      </c>
      <c r="AO4304" t="inlineStr">
        <is>
          <t>TIAQAVYGAKDIELSPEAQAKIDR</t>
        </is>
      </c>
      <c r="AP4304" t="inlineStr">
        <is>
          <t>Q6UB35</t>
        </is>
      </c>
      <c r="AQ4304" t="inlineStr">
        <is>
          <t>C1TM_HUMAN</t>
        </is>
      </c>
      <c r="AR4304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AS4304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AT4304" t="inlineStr">
        <is>
          <t>Acetylation|Alternative splicing|ATP-binding|Direct protein sequencing|Ligase|Mitochondrion|Nucleotide-binding|One-carbon metabolism|Phosphoprotein|Reference proteome|Transit peptide</t>
        </is>
      </c>
      <c r="AU4304" t="inlineStr">
        <is>
          <t>GO:0005829|GO:0016020|GO:0005759|GO:0005739|GO:0005524|GO:0004329|GO:0004488|GO:0042803|GO:0009257|GO:0048702|GO:0048703|GO:0006760|GO:0015942|GO:0001843|GO:0035999</t>
        </is>
      </c>
      <c r="AV4304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AW4304" t="n">
        <v>100</v>
      </c>
      <c r="AX4304" t="n">
        <v>978</v>
      </c>
      <c r="AY4304" t="n">
        <v>871</v>
      </c>
      <c r="AZ4304" t="n">
        <v>894</v>
      </c>
      <c r="BA4304" t="n">
        <v>870</v>
      </c>
      <c r="BB4304" t="inlineStr">
        <is>
          <t>DKIR(870).(871)TIAQAVYGAKDIELSPEAQAKIDR</t>
        </is>
      </c>
      <c r="BC4304" t="inlineStr">
        <is>
          <t>DKIRTIAQ</t>
        </is>
      </c>
      <c r="BD4304" t="inlineStr">
        <is>
          <t>Internal</t>
        </is>
      </c>
      <c r="BE4304" t="inlineStr"/>
      <c r="BF4304" t="inlineStr"/>
      <c r="BG4304" t="inlineStr"/>
      <c r="BH4304" t="inlineStr"/>
      <c r="BI4304" t="inlineStr">
        <is>
          <t>Excitatory neurons: 82.8;Extravillous trophoblasts: 186.1;Granulosa cells: 86.0;Microglial cells: 123.1;Syncytiotrophoblasts: 86.6</t>
        </is>
      </c>
      <c r="BJ4304" t="inlineStr">
        <is>
          <t>6</t>
        </is>
      </c>
      <c r="BK4304" t="inlineStr">
        <is>
          <t>150865679-151101887</t>
        </is>
      </c>
      <c r="BL4304" t="inlineStr">
        <is>
          <t>Enzymes, Metabolic proteins, Predicted intracellular proteins, Predicted membrane proteins</t>
        </is>
      </c>
      <c r="BM4304" t="inlineStr">
        <is>
          <t>One-carbon metabolism</t>
        </is>
      </c>
      <c r="BN4304" t="inlineStr">
        <is>
          <t>Ligase</t>
        </is>
      </c>
      <c r="BO4304" t="inlineStr"/>
      <c r="BP4304" t="n">
        <v>1</v>
      </c>
      <c r="BQ4304" t="n">
        <v>0</v>
      </c>
      <c r="BR4304" t="n">
        <v>0</v>
      </c>
      <c r="BS4304" t="n">
        <v>520267.779679329</v>
      </c>
      <c r="BT4304" t="n">
        <v>471883.8289153489</v>
      </c>
      <c r="BU4304" t="n">
        <v>0.907001831261198</v>
      </c>
      <c r="BV4304" t="n">
        <v>1.922087123320144e-06</v>
      </c>
      <c r="BW4304" t="n">
        <v>-18.98889483803394</v>
      </c>
      <c r="BX4304" t="n">
        <v>520267.779679329</v>
      </c>
      <c r="BY4304" t="n">
        <v>18.98889483803394</v>
      </c>
      <c r="BZ4304" t="n">
        <v>0.1161880049707012</v>
      </c>
      <c r="CA4304" t="n">
        <v>-0.9348387053702019</v>
      </c>
      <c r="CB4304" t="inlineStr">
        <is>
          <t>significant low</t>
        </is>
      </c>
      <c r="CC4304" t="inlineStr"/>
    </row>
    <row r="4305">
      <c r="A4305" t="b">
        <v>0</v>
      </c>
      <c r="B4305" t="inlineStr">
        <is>
          <t>High</t>
        </is>
      </c>
      <c r="C4305" t="inlineStr">
        <is>
          <t>[F].VNHPQVSALLGEEDEEALHYLTR.[V]</t>
        </is>
      </c>
      <c r="D4305" t="inlineStr"/>
      <c r="E4305" t="n">
        <v>3.16938e-11</v>
      </c>
      <c r="F4305" t="n">
        <v>0.000144145</v>
      </c>
      <c r="G4305" t="n">
        <v>2</v>
      </c>
      <c r="H4305" t="n">
        <v>4</v>
      </c>
      <c r="I4305" t="n">
        <v>8</v>
      </c>
      <c r="J4305" t="inlineStr">
        <is>
          <t>Q01105; Q01105-2</t>
        </is>
      </c>
      <c r="K4305" t="inlineStr">
        <is>
          <t>Q01105 [100-122]; Q01105-2 [87-109]</t>
        </is>
      </c>
      <c r="L4305" t="inlineStr"/>
      <c r="M4305" t="n">
        <v>0</v>
      </c>
      <c r="N4305" t="n">
        <v>2620.30017</v>
      </c>
      <c r="O4305" t="n">
        <v>11070680.787004</v>
      </c>
      <c r="P4305" t="n">
        <v>25.41</v>
      </c>
      <c r="Q4305" t="n">
        <v>10126611.5</v>
      </c>
      <c r="R4305" t="n">
        <v>10693818.645093</v>
      </c>
      <c r="S4305" t="n">
        <v>5105078.13822214</v>
      </c>
      <c r="T4305" t="n">
        <v>13506551.1648797</v>
      </c>
      <c r="U4305" t="n">
        <v>18192739.4072537</v>
      </c>
      <c r="V4305" t="n">
        <v>12102762.4183805</v>
      </c>
      <c r="W4305" t="n">
        <v>10126611.5</v>
      </c>
      <c r="X4305" t="n">
        <v>8339718.5</v>
      </c>
      <c r="Y4305" t="n">
        <v>681206.28125</v>
      </c>
      <c r="Z4305" t="n">
        <v>9781275</v>
      </c>
      <c r="AA4305" t="n">
        <v>5525497</v>
      </c>
      <c r="AB4305" t="n">
        <v>10466893</v>
      </c>
      <c r="AC4305" t="inlineStr">
        <is>
          <t>Shared</t>
        </is>
      </c>
      <c r="AD4305" t="inlineStr">
        <is>
          <t>High</t>
        </is>
      </c>
      <c r="AE4305" t="inlineStr">
        <is>
          <t>High</t>
        </is>
      </c>
      <c r="AF4305" t="inlineStr">
        <is>
          <t>Peak Found</t>
        </is>
      </c>
      <c r="AG4305" t="inlineStr">
        <is>
          <t>High</t>
        </is>
      </c>
      <c r="AH4305" t="inlineStr">
        <is>
          <t>Peak Found</t>
        </is>
      </c>
      <c r="AI4305" t="inlineStr">
        <is>
          <t>High</t>
        </is>
      </c>
      <c r="AJ4305" t="inlineStr">
        <is>
          <t>High</t>
        </is>
      </c>
      <c r="AK4305" t="n">
        <v>4.573e-05</v>
      </c>
      <c r="AL4305" t="n">
        <v>1.744e-13</v>
      </c>
      <c r="AM4305" t="n">
        <v>5.3</v>
      </c>
      <c r="AN4305" t="n">
        <v>52.76</v>
      </c>
      <c r="AO4305" t="inlineStr">
        <is>
          <t>VNHPQVSALLGEEDEEALHYLTR</t>
        </is>
      </c>
      <c r="AP4305" t="inlineStr">
        <is>
          <t>Q01105</t>
        </is>
      </c>
      <c r="AQ4305" t="inlineStr">
        <is>
          <t>SET_HUMAN</t>
        </is>
      </c>
      <c r="AR430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430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430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430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430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4305" t="n">
        <v>50</v>
      </c>
      <c r="AX4305" t="n">
        <v>290</v>
      </c>
      <c r="AY4305" t="n">
        <v>100</v>
      </c>
      <c r="AZ4305" t="n">
        <v>122</v>
      </c>
      <c r="BA4305" t="n">
        <v>99</v>
      </c>
      <c r="BB4305" t="inlineStr">
        <is>
          <t>VTTF(99).(100)VNHPQVSALLGEEDEEALHYLTR</t>
        </is>
      </c>
      <c r="BC4305" t="inlineStr">
        <is>
          <t>VTTFVNHP</t>
        </is>
      </c>
      <c r="BD4305" t="inlineStr">
        <is>
          <t>Internal</t>
        </is>
      </c>
      <c r="BE4305" t="inlineStr"/>
      <c r="BF4305" t="inlineStr">
        <is>
          <t>A32.002</t>
        </is>
      </c>
      <c r="BG4305" t="inlineStr">
        <is>
          <t>RC1339 g.p. ({Rickettsia conorii})</t>
        </is>
      </c>
      <c r="BH4305" t="inlineStr"/>
      <c r="BI4305" t="inlineStr"/>
      <c r="BJ4305" t="inlineStr">
        <is>
          <t>9</t>
        </is>
      </c>
      <c r="BK4305" t="inlineStr">
        <is>
          <t>128683424-128696400</t>
        </is>
      </c>
      <c r="BL4305" t="inlineStr">
        <is>
          <t>Cancer-related genes, Disease related genes, Human disease related genes, Plasma proteins, Predicted intracellular proteins</t>
        </is>
      </c>
      <c r="BM4305" t="inlineStr">
        <is>
          <t>Host-virus interaction</t>
        </is>
      </c>
      <c r="BN4305" t="inlineStr">
        <is>
          <t>Chaperone, DNA-binding</t>
        </is>
      </c>
      <c r="BO4305" t="inlineStr">
        <is>
          <t>Cancer-related genes, Disease variant, Intellectual disability, Proto-oncogene</t>
        </is>
      </c>
      <c r="BP4305" t="n">
        <v>8641836.09443838</v>
      </c>
      <c r="BQ4305" t="n">
        <v>3076023.994868261</v>
      </c>
      <c r="BR4305" t="n">
        <v>0.3559456533603889</v>
      </c>
      <c r="BS4305" t="n">
        <v>14600684.3301713</v>
      </c>
      <c r="BT4305" t="n">
        <v>3189012.45980547</v>
      </c>
      <c r="BU4305" t="n">
        <v>0.2184152734002746</v>
      </c>
      <c r="BV4305" t="n">
        <v>0.591878839307595</v>
      </c>
      <c r="BW4305" t="n">
        <v>-0.7566262160261908</v>
      </c>
      <c r="BX4305" t="n">
        <v>1.689534975046316</v>
      </c>
      <c r="BY4305" t="n">
        <v>0.7566262160261908</v>
      </c>
      <c r="BZ4305" t="n">
        <v>0.1038288079531668</v>
      </c>
      <c r="CA4305" t="n">
        <v>-0.9836821320435502</v>
      </c>
      <c r="CB4305" t="inlineStr">
        <is>
          <t>significant low</t>
        </is>
      </c>
      <c r="CC4305" t="inlineStr">
        <is>
          <t>significant low</t>
        </is>
      </c>
    </row>
    <row r="4306">
      <c r="A4306" t="b">
        <v>0</v>
      </c>
      <c r="B4306" t="inlineStr">
        <is>
          <t>High</t>
        </is>
      </c>
      <c r="C4306" t="inlineStr">
        <is>
          <t>[R].EEIKKKILYEGTHLDPER.[K]</t>
        </is>
      </c>
      <c r="D4306" t="inlineStr">
        <is>
          <t>3xDimethyl [K4; K5; K6]</t>
        </is>
      </c>
      <c r="E4306" t="n">
        <v>0.0170845</v>
      </c>
      <c r="F4306" t="n">
        <v>0.00119815</v>
      </c>
      <c r="G4306" t="n">
        <v>1</v>
      </c>
      <c r="H4306" t="n">
        <v>2</v>
      </c>
      <c r="I4306" t="n">
        <v>3</v>
      </c>
      <c r="J4306" t="inlineStr">
        <is>
          <t>Q5RI15</t>
        </is>
      </c>
      <c r="K4306" t="inlineStr">
        <is>
          <t>Q5RI15 [93-110]</t>
        </is>
      </c>
      <c r="L4306" t="inlineStr">
        <is>
          <t>Q5RI15 3xDimethyl [K96; K97; K98]</t>
        </is>
      </c>
      <c r="M4306" t="n">
        <v>0</v>
      </c>
      <c r="N4306" t="n">
        <v>2282.27546</v>
      </c>
      <c r="O4306" t="n">
        <v>936236.484535616</v>
      </c>
      <c r="P4306" t="n">
        <v>25.41</v>
      </c>
      <c r="Q4306" t="n">
        <v>794021.625</v>
      </c>
      <c r="R4306" t="n">
        <v>689000.330452907</v>
      </c>
      <c r="S4306" t="n">
        <v>1</v>
      </c>
      <c r="T4306" t="n">
        <v>1160746.07036994</v>
      </c>
      <c r="U4306" t="n">
        <v>1</v>
      </c>
      <c r="V4306" t="n">
        <v>1103923.02599518</v>
      </c>
      <c r="W4306" t="n">
        <v>794021.625</v>
      </c>
      <c r="X4306" t="n">
        <v>537326.1875</v>
      </c>
      <c r="Y4306" t="inlineStr"/>
      <c r="Z4306" t="n">
        <v>840597.75</v>
      </c>
      <c r="AA4306" t="inlineStr"/>
      <c r="AB4306" t="n">
        <v>954711.3125</v>
      </c>
      <c r="AC4306" t="inlineStr"/>
      <c r="AD4306" t="inlineStr">
        <is>
          <t>Peak Found</t>
        </is>
      </c>
      <c r="AE4306" t="inlineStr">
        <is>
          <t>High</t>
        </is>
      </c>
      <c r="AF4306" t="inlineStr">
        <is>
          <t>Not Found</t>
        </is>
      </c>
      <c r="AG4306" t="inlineStr">
        <is>
          <t>High</t>
        </is>
      </c>
      <c r="AH4306" t="inlineStr">
        <is>
          <t>Not Found</t>
        </is>
      </c>
      <c r="AI4306" t="inlineStr">
        <is>
          <t>High</t>
        </is>
      </c>
      <c r="AJ4306" t="inlineStr">
        <is>
          <t>High</t>
        </is>
      </c>
      <c r="AK4306" t="n">
        <v>0.0006017</v>
      </c>
      <c r="AL4306" t="n">
        <v>0.004556</v>
      </c>
      <c r="AM4306" t="n">
        <v>1.47</v>
      </c>
      <c r="AN4306" t="n">
        <v>22.1</v>
      </c>
      <c r="AO4306" t="inlineStr">
        <is>
          <t>EEIKKKILYEGTHLDPER</t>
        </is>
      </c>
      <c r="AP4306" t="inlineStr">
        <is>
          <t>Q5RI15</t>
        </is>
      </c>
      <c r="AQ4306" t="inlineStr">
        <is>
          <t>COX20_HUMAN</t>
        </is>
      </c>
      <c r="AR4306" t="inlineStr">
        <is>
          <t>MAAPPEPGEPEERKSLKLLGFLDVENTPCARHSILYGSLGSVVAGFGHFLFTSRIRRSCDVGVGGFILVTLGCWFHCRYNYAKQRIQERIAREEIKKKILYEGTHLDPERKHNGSSSN</t>
        </is>
      </c>
      <c r="AS4306" t="inlineStr">
        <is>
          <t>RecName: Full=Cytochrome c oxidase assembly protein COX20, mitochondrial;</t>
        </is>
      </c>
      <c r="AT4306" t="inlineStr">
        <is>
          <t>Acetylation|Alternative splicing|Disease variant|Membrane|Mitochondrion|Mitochondrion inner membrane|Primary mitochondrial disease|Reference proteome|Transmembrane|Transmembrane helix</t>
        </is>
      </c>
      <c r="AU4306" t="inlineStr">
        <is>
          <t>GO:0005743|GO:0005739|GO:0033617</t>
        </is>
      </c>
      <c r="AV4306" t="inlineStr">
        <is>
          <t>C:mitochondrial inner membrane|C:mitochondrion|P:mitochondrial cytochrome c oxidase assembly</t>
        </is>
      </c>
      <c r="AW4306" t="n">
        <v>100</v>
      </c>
      <c r="AX4306" t="n">
        <v>118</v>
      </c>
      <c r="AY4306" t="n">
        <v>93</v>
      </c>
      <c r="AZ4306" t="n">
        <v>110</v>
      </c>
      <c r="BA4306" t="n">
        <v>92</v>
      </c>
      <c r="BB4306" t="inlineStr">
        <is>
          <t>RIAR(92).(93)EEIKKKILYEGTHLDPER</t>
        </is>
      </c>
      <c r="BC4306" t="inlineStr">
        <is>
          <t>RIAREEIK</t>
        </is>
      </c>
      <c r="BD4306" t="inlineStr">
        <is>
          <t>Internal</t>
        </is>
      </c>
      <c r="BE4306" t="inlineStr"/>
      <c r="BF4306" t="inlineStr"/>
      <c r="BG4306" t="inlineStr"/>
      <c r="BH4306" t="inlineStr"/>
      <c r="BI4306" t="inlineStr">
        <is>
          <t>Cardiomyocytes: 491.8;Distal tubular cells: 497.6;Proximal tubular cells: 522.0</t>
        </is>
      </c>
      <c r="BJ4306" t="inlineStr">
        <is>
          <t>1</t>
        </is>
      </c>
      <c r="BK4306" t="inlineStr">
        <is>
          <t>244835616-244845057</t>
        </is>
      </c>
      <c r="BL4306" t="inlineStr">
        <is>
          <t>Disease related genes, Human disease related genes, Predicted membrane proteins</t>
        </is>
      </c>
      <c r="BM4306" t="inlineStr"/>
      <c r="BN4306" t="inlineStr"/>
      <c r="BO4306" t="inlineStr">
        <is>
          <t>Disease variant, Primary mitochondrial disease</t>
        </is>
      </c>
      <c r="BP4306" t="n">
        <v>494340.9851509689</v>
      </c>
      <c r="BQ4306" t="n">
        <v>431319.352413478</v>
      </c>
      <c r="BR4306" t="n">
        <v>0.8725138424072919</v>
      </c>
      <c r="BS4306" t="n">
        <v>754890.0321217068</v>
      </c>
      <c r="BT4306" t="n">
        <v>654370.1572552337</v>
      </c>
      <c r="BU4306" t="n">
        <v>0.8668416980100397</v>
      </c>
      <c r="BV4306" t="n">
        <v>0.6548516527123371</v>
      </c>
      <c r="BW4306" t="n">
        <v>-0.6107599731777101</v>
      </c>
      <c r="BX4306" t="n">
        <v>1.527063413306035</v>
      </c>
      <c r="BY4306" t="n">
        <v>0.61075997317771</v>
      </c>
      <c r="BZ4306" t="n">
        <v>0.9671360037272169</v>
      </c>
      <c r="CA4306" t="n">
        <v>-0.01451244885909538</v>
      </c>
      <c r="CB4306" t="inlineStr">
        <is>
          <t>significant low</t>
        </is>
      </c>
      <c r="CC4306" t="inlineStr">
        <is>
          <t>significant low</t>
        </is>
      </c>
    </row>
    <row r="4307">
      <c r="A4307" t="b">
        <v>0</v>
      </c>
      <c r="B4307" t="inlineStr">
        <is>
          <t>High</t>
        </is>
      </c>
      <c r="C4307" t="inlineStr">
        <is>
          <t>[R].KKKEEVPEFTKIQTLTSSVR.[E]</t>
        </is>
      </c>
      <c r="D4307" t="inlineStr">
        <is>
          <t>4xDimethyl [K1; K2; K3; K11]</t>
        </is>
      </c>
      <c r="E4307" t="n">
        <v>1.30427e-05</v>
      </c>
      <c r="F4307" t="n">
        <v>0.000144145</v>
      </c>
      <c r="G4307" t="n">
        <v>1</v>
      </c>
      <c r="H4307" t="n">
        <v>1</v>
      </c>
      <c r="I4307" t="n">
        <v>3</v>
      </c>
      <c r="J4307" t="inlineStr">
        <is>
          <t>P16435</t>
        </is>
      </c>
      <c r="K4307" t="inlineStr">
        <is>
          <t>P16435 [46-65]</t>
        </is>
      </c>
      <c r="L4307" t="inlineStr">
        <is>
          <t>P16435 4xDimethyl [K46; K47; K48; K56]</t>
        </is>
      </c>
      <c r="M4307" t="n">
        <v>0</v>
      </c>
      <c r="N4307" t="n">
        <v>2460.44359</v>
      </c>
      <c r="O4307" t="n">
        <v>1355573.88912704</v>
      </c>
      <c r="P4307" t="n">
        <v>25.4</v>
      </c>
      <c r="Q4307" t="n">
        <v>1355486.9375</v>
      </c>
      <c r="R4307" t="n">
        <v>1410158.53342221</v>
      </c>
      <c r="S4307" t="n">
        <v>1943921.07065547</v>
      </c>
      <c r="T4307" t="n">
        <v>1590876.8432908</v>
      </c>
      <c r="U4307" t="n">
        <v>789237.518986717</v>
      </c>
      <c r="V4307" t="n">
        <v>1355660.84633185</v>
      </c>
      <c r="W4307" t="n">
        <v>1355486.9375</v>
      </c>
      <c r="X4307" t="n">
        <v>1099731.125</v>
      </c>
      <c r="Y4307" t="n">
        <v>259390.984375</v>
      </c>
      <c r="Z4307" t="n">
        <v>1152093.0625</v>
      </c>
      <c r="AA4307" t="n">
        <v>239707.140625</v>
      </c>
      <c r="AB4307" t="n">
        <v>1172423</v>
      </c>
      <c r="AC4307" t="inlineStr"/>
      <c r="AD4307" t="inlineStr">
        <is>
          <t>High</t>
        </is>
      </c>
      <c r="AE4307" t="inlineStr">
        <is>
          <t>Peak Found</t>
        </is>
      </c>
      <c r="AF4307" t="inlineStr">
        <is>
          <t>Peak Found</t>
        </is>
      </c>
      <c r="AG4307" t="inlineStr">
        <is>
          <t>High</t>
        </is>
      </c>
      <c r="AH4307" t="inlineStr">
        <is>
          <t>Peak Found</t>
        </is>
      </c>
      <c r="AI4307" t="inlineStr">
        <is>
          <t>Peak Found</t>
        </is>
      </c>
      <c r="AJ4307" t="inlineStr">
        <is>
          <t>High</t>
        </is>
      </c>
      <c r="AK4307" t="n">
        <v>4.573e-05</v>
      </c>
      <c r="AL4307" t="n">
        <v>8.827e-07</v>
      </c>
      <c r="AM4307" t="n">
        <v>3.9</v>
      </c>
      <c r="AN4307" t="n">
        <v>27.31</v>
      </c>
      <c r="AO4307" t="inlineStr">
        <is>
          <t>KKKEEVPEFTKIQTLTSSVR</t>
        </is>
      </c>
      <c r="AP4307" t="inlineStr">
        <is>
          <t>P16435</t>
        </is>
      </c>
      <c r="AQ4307" t="inlineStr">
        <is>
          <t>NCPR_HUMAN</t>
        </is>
      </c>
      <c r="AR430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AS430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AT430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AU4307" t="inlineStr">
        <is>
          <t>GO:0005829|GO:0005789|GO:0043231|GO:0016020|GO:0050660|GO:0010181|GO:0050661|GO:0003958|GO:0090346|GO:0022900|GO:0032770|GO:0009725|GO:0006805</t>
        </is>
      </c>
      <c r="AV430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AW4307" t="n">
        <v>100</v>
      </c>
      <c r="AX4307" t="n">
        <v>677</v>
      </c>
      <c r="AY4307" t="n">
        <v>46</v>
      </c>
      <c r="AZ4307" t="n">
        <v>65</v>
      </c>
      <c r="BA4307" t="n">
        <v>45</v>
      </c>
      <c r="BB4307" t="inlineStr">
        <is>
          <t>FLFR(45).(46)KKKEEVPEFTKIQTLTSSVR</t>
        </is>
      </c>
      <c r="BC4307" t="inlineStr">
        <is>
          <t>FLFRKKKE</t>
        </is>
      </c>
      <c r="BD4307" t="inlineStr">
        <is>
          <t>Internal</t>
        </is>
      </c>
      <c r="BE4307" t="inlineStr"/>
      <c r="BF4307" t="inlineStr"/>
      <c r="BG4307" t="inlineStr"/>
      <c r="BH4307" t="inlineStr">
        <is>
          <t>liver: 313.3</t>
        </is>
      </c>
      <c r="BI4307" t="inlineStr">
        <is>
          <t>Hepatocytes: 421.3;Ionocytes: 320.1;Proximal enterocytes: 282.0;Theca cells: 454.8</t>
        </is>
      </c>
      <c r="BJ4307" t="inlineStr">
        <is>
          <t>7</t>
        </is>
      </c>
      <c r="BK4307" t="inlineStr">
        <is>
          <t>75899200-75986855</t>
        </is>
      </c>
      <c r="BL4307" t="inlineStr">
        <is>
          <t>Disease related genes, Enzymes, Human disease related genes, Metabolic proteins, Plasma proteins, Potential drug targets, Predicted intracellular proteins, Predicted membrane proteins</t>
        </is>
      </c>
      <c r="BM4307" t="inlineStr"/>
      <c r="BN4307" t="inlineStr">
        <is>
          <t>Oxidoreductase</t>
        </is>
      </c>
      <c r="BO4307" t="inlineStr">
        <is>
          <t>Congenital adrenal hyperplasia, Craniosynostosis, Disease variant</t>
        </is>
      </c>
      <c r="BP4307" t="n">
        <v>1569855.513859227</v>
      </c>
      <c r="BQ4307" t="n">
        <v>325101.5632631332</v>
      </c>
      <c r="BR4307" t="n">
        <v>0.2070901177802826</v>
      </c>
      <c r="BS4307" t="n">
        <v>1245258.402869789</v>
      </c>
      <c r="BT4307" t="n">
        <v>412065.4392320131</v>
      </c>
      <c r="BU4307" t="n">
        <v>0.3309075757147096</v>
      </c>
      <c r="BV4307" t="n">
        <v>1.260666469097</v>
      </c>
      <c r="BW4307" t="n">
        <v>0.334186636469638</v>
      </c>
      <c r="BX4307" t="n">
        <v>0.7932312189728403</v>
      </c>
      <c r="BY4307" t="n">
        <v>-0.334186636469638</v>
      </c>
      <c r="BZ4307" t="n">
        <v>0.3407454510630765</v>
      </c>
      <c r="CA4307" t="n">
        <v>-0.4675699332669976</v>
      </c>
      <c r="CB4307" t="inlineStr">
        <is>
          <t>significant low</t>
        </is>
      </c>
      <c r="CC4307" t="inlineStr">
        <is>
          <t>significant low</t>
        </is>
      </c>
    </row>
    <row r="4308">
      <c r="A4308" t="b">
        <v>0</v>
      </c>
      <c r="B4308" t="inlineStr">
        <is>
          <t>High</t>
        </is>
      </c>
      <c r="C4308" t="inlineStr">
        <is>
          <t>[R].IGKVTSEELHYFVQNHFTSAR.[M]</t>
        </is>
      </c>
      <c r="D4308" t="inlineStr">
        <is>
          <t>1xDimethyl [K3]</t>
        </is>
      </c>
      <c r="E4308" t="n">
        <v>0.00134395</v>
      </c>
      <c r="F4308" t="n">
        <v>0.000144145</v>
      </c>
      <c r="G4308" t="n">
        <v>1</v>
      </c>
      <c r="H4308" t="n">
        <v>1</v>
      </c>
      <c r="I4308" t="n">
        <v>3</v>
      </c>
      <c r="J4308" t="inlineStr">
        <is>
          <t>P22695</t>
        </is>
      </c>
      <c r="K4308" t="inlineStr">
        <is>
          <t>P22695 [197-217]</t>
        </is>
      </c>
      <c r="L4308" t="inlineStr">
        <is>
          <t>P22695 1xDimethyl [K199]</t>
        </is>
      </c>
      <c r="M4308" t="n">
        <v>0</v>
      </c>
      <c r="N4308" t="n">
        <v>2491.27283</v>
      </c>
      <c r="O4308" t="n">
        <v>1595077.80737776</v>
      </c>
      <c r="P4308" t="n">
        <v>25.4</v>
      </c>
      <c r="Q4308" t="n">
        <v>1515924.1875</v>
      </c>
      <c r="R4308" t="n">
        <v>1415525.49849891</v>
      </c>
      <c r="S4308" t="n">
        <v>1895853.3240027</v>
      </c>
      <c r="T4308" t="n">
        <v>1387583.01178637</v>
      </c>
      <c r="U4308" t="n">
        <v>1797405.42596166</v>
      </c>
      <c r="V4308" t="n">
        <v>648912.986439161</v>
      </c>
      <c r="W4308" t="n">
        <v>1515924.1875</v>
      </c>
      <c r="X4308" t="n">
        <v>1103916.625</v>
      </c>
      <c r="Y4308" t="n">
        <v>252976.96875</v>
      </c>
      <c r="Z4308" t="n">
        <v>1004870.21875</v>
      </c>
      <c r="AA4308" t="n">
        <v>545907.796875</v>
      </c>
      <c r="AB4308" t="n">
        <v>561202.6875</v>
      </c>
      <c r="AC4308" t="inlineStr"/>
      <c r="AD4308" t="inlineStr">
        <is>
          <t>Peak Found</t>
        </is>
      </c>
      <c r="AE4308" t="inlineStr">
        <is>
          <t>High</t>
        </is>
      </c>
      <c r="AF4308" t="inlineStr">
        <is>
          <t>Peak Found</t>
        </is>
      </c>
      <c r="AG4308" t="inlineStr">
        <is>
          <t>High</t>
        </is>
      </c>
      <c r="AH4308" t="inlineStr">
        <is>
          <t>Peak Found</t>
        </is>
      </c>
      <c r="AI4308" t="inlineStr">
        <is>
          <t>High</t>
        </is>
      </c>
      <c r="AJ4308" t="inlineStr">
        <is>
          <t>High</t>
        </is>
      </c>
      <c r="AK4308" t="n">
        <v>4.573e-05</v>
      </c>
      <c r="AL4308" t="n">
        <v>0.0002238</v>
      </c>
      <c r="AM4308" t="n">
        <v>3.01</v>
      </c>
      <c r="AN4308" t="n">
        <v>39.55</v>
      </c>
      <c r="AO4308" t="inlineStr">
        <is>
          <t>IGKVTSEELHYFVQNHFTSAR</t>
        </is>
      </c>
      <c r="AP4308" t="inlineStr">
        <is>
          <t>P22695</t>
        </is>
      </c>
      <c r="AQ4308" t="inlineStr">
        <is>
          <t>QCR2_HUMAN</t>
        </is>
      </c>
      <c r="AR4308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AS4308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AT4308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AU4308" t="inlineStr">
        <is>
          <t>GO:0005743|GO:0005750|GO:0005751|GO:0005739|GO:0005654|GO:0046872|GO:0004222|GO:0009060|GO:0045333|GO:0006122|GO:0006119|GO:0006508</t>
        </is>
      </c>
      <c r="AV4308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AW4308" t="n">
        <v>100</v>
      </c>
      <c r="AX4308" t="n">
        <v>453</v>
      </c>
      <c r="AY4308" t="n">
        <v>197</v>
      </c>
      <c r="AZ4308" t="n">
        <v>217</v>
      </c>
      <c r="BA4308" t="n">
        <v>196</v>
      </c>
      <c r="BB4308" t="inlineStr">
        <is>
          <t>PDYR(196).(197)IGKVTSEELHYFVQNHFTSAR</t>
        </is>
      </c>
      <c r="BC4308" t="inlineStr">
        <is>
          <t>PDYRIGKV</t>
        </is>
      </c>
      <c r="BD4308" t="inlineStr">
        <is>
          <t>Internal</t>
        </is>
      </c>
      <c r="BE4308" t="inlineStr"/>
      <c r="BF4308" t="inlineStr"/>
      <c r="BG4308" t="inlineStr"/>
      <c r="BH4308" t="inlineStr">
        <is>
          <t>skeletal muscle: 722.2;tongue: 933.2</t>
        </is>
      </c>
      <c r="BI4308" t="inlineStr">
        <is>
          <t>Cardiomyocytes: 645.4</t>
        </is>
      </c>
      <c r="BJ4308" t="inlineStr">
        <is>
          <t>16</t>
        </is>
      </c>
      <c r="BK4308" t="inlineStr">
        <is>
          <t>21953288-21983660</t>
        </is>
      </c>
      <c r="BL4308" t="inlineStr">
        <is>
          <t>Disease related genes, Enzymes, Human disease related genes, Metabolic proteins, Potential drug targets, Predicted intracellular proteins</t>
        </is>
      </c>
      <c r="BM4308" t="inlineStr">
        <is>
          <t>Electron transport, Respiratory chain, Transport</t>
        </is>
      </c>
      <c r="BN4308" t="inlineStr"/>
      <c r="BO4308" t="inlineStr">
        <is>
          <t>Disease variant, Primary mitochondrial disease</t>
        </is>
      </c>
      <c r="BP4308" t="n">
        <v>1609101.00333387</v>
      </c>
      <c r="BQ4308" t="n">
        <v>253357.7396587757</v>
      </c>
      <c r="BR4308" t="n">
        <v>0.1574529747566175</v>
      </c>
      <c r="BS4308" t="n">
        <v>1277967.14139573</v>
      </c>
      <c r="BT4308" t="n">
        <v>582039.9042945495</v>
      </c>
      <c r="BU4308" t="n">
        <v>0.4554419949004912</v>
      </c>
      <c r="BV4308" t="n">
        <v>1.259109840317563</v>
      </c>
      <c r="BW4308" t="n">
        <v>0.3324041441921357</v>
      </c>
      <c r="BX4308" t="n">
        <v>0.7942118852377389</v>
      </c>
      <c r="BY4308" t="n">
        <v>-0.3324041441921357</v>
      </c>
      <c r="BZ4308" t="n">
        <v>0.3889454341911863</v>
      </c>
      <c r="CA4308" t="n">
        <v>-0.4101113223038059</v>
      </c>
      <c r="CB4308" t="inlineStr">
        <is>
          <t>significant low</t>
        </is>
      </c>
      <c r="CC4308" t="inlineStr">
        <is>
          <t>significant low</t>
        </is>
      </c>
    </row>
    <row r="4309">
      <c r="A4309" t="b">
        <v>0</v>
      </c>
      <c r="B4309" t="inlineStr">
        <is>
          <t>High</t>
        </is>
      </c>
      <c r="C4309" t="inlineStr">
        <is>
          <t>[R].LMEPIYLVEIQCPEQVVGGIYGVLNR.[K]</t>
        </is>
      </c>
      <c r="D4309" t="inlineStr">
        <is>
          <t>1xCarbamidomethyl [C12]</t>
        </is>
      </c>
      <c r="E4309" t="n">
        <v>3.68756e-06</v>
      </c>
      <c r="F4309" t="n">
        <v>0.000144145</v>
      </c>
      <c r="G4309" t="n">
        <v>1</v>
      </c>
      <c r="H4309" t="n">
        <v>1</v>
      </c>
      <c r="I4309" t="n">
        <v>2</v>
      </c>
      <c r="J4309" t="inlineStr">
        <is>
          <t>P13639</t>
        </is>
      </c>
      <c r="K4309" t="inlineStr">
        <is>
          <t>P13639 [740-765]</t>
        </is>
      </c>
      <c r="L4309" t="inlineStr"/>
      <c r="M4309" t="n">
        <v>0</v>
      </c>
      <c r="N4309" t="n">
        <v>2989.55256</v>
      </c>
      <c r="O4309" t="n">
        <v>1180519.53924544</v>
      </c>
      <c r="P4309" t="n">
        <v>25.39</v>
      </c>
      <c r="Q4309" t="n">
        <v>1426651</v>
      </c>
      <c r="R4309" t="n">
        <v>1180519.53924544</v>
      </c>
      <c r="S4309" t="n">
        <v>844594.654290617</v>
      </c>
      <c r="T4309" t="n">
        <v>1</v>
      </c>
      <c r="U4309" t="n">
        <v>1</v>
      </c>
      <c r="V4309" t="n">
        <v>1</v>
      </c>
      <c r="W4309" t="n">
        <v>1426651</v>
      </c>
      <c r="X4309" t="n">
        <v>920644.0625</v>
      </c>
      <c r="Y4309" t="n">
        <v>112700.171875</v>
      </c>
      <c r="Z4309" t="inlineStr"/>
      <c r="AA4309" t="inlineStr"/>
      <c r="AB4309" t="inlineStr"/>
      <c r="AC4309" t="inlineStr"/>
      <c r="AD4309" t="inlineStr">
        <is>
          <t>High</t>
        </is>
      </c>
      <c r="AE4309" t="inlineStr">
        <is>
          <t>Peak Found</t>
        </is>
      </c>
      <c r="AF4309" t="inlineStr">
        <is>
          <t>Peak Found</t>
        </is>
      </c>
      <c r="AG4309" t="inlineStr">
        <is>
          <t>Not Found</t>
        </is>
      </c>
      <c r="AH4309" t="inlineStr">
        <is>
          <t>High</t>
        </is>
      </c>
      <c r="AI4309" t="inlineStr">
        <is>
          <t>Not Found</t>
        </is>
      </c>
      <c r="AJ4309" t="inlineStr">
        <is>
          <t>High</t>
        </is>
      </c>
      <c r="AK4309" t="n">
        <v>4.573e-05</v>
      </c>
      <c r="AL4309" t="n">
        <v>1.959e-07</v>
      </c>
      <c r="AM4309" t="n">
        <v>4.14</v>
      </c>
      <c r="AN4309" t="n">
        <v>62.22</v>
      </c>
      <c r="AO4309" t="inlineStr">
        <is>
          <t>LMEPIYLVEIQCPEQVVGGIYGVLNR</t>
        </is>
      </c>
      <c r="AP4309" t="inlineStr">
        <is>
          <t>P13639</t>
        </is>
      </c>
      <c r="AQ4309" t="inlineStr">
        <is>
          <t>EF2_HUMAN</t>
        </is>
      </c>
      <c r="AR430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4309" t="inlineStr">
        <is>
          <t>RecName: Full=Elongation factor 2; Short=EF-2; EC=3.6.5.- {ECO:0000305|PubMed:26593721};</t>
        </is>
      </c>
      <c r="AT430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430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430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4309" t="n">
        <v>100</v>
      </c>
      <c r="AX4309" t="n">
        <v>858</v>
      </c>
      <c r="AY4309" t="n">
        <v>740</v>
      </c>
      <c r="AZ4309" t="n">
        <v>765</v>
      </c>
      <c r="BA4309" t="n">
        <v>739</v>
      </c>
      <c r="BB4309" t="inlineStr">
        <is>
          <t>AQPR(739).(740)LMEPIYLVEIQCPEQVVGGIYGVLNR</t>
        </is>
      </c>
      <c r="BC4309" t="inlineStr">
        <is>
          <t>AQPRLMEP</t>
        </is>
      </c>
      <c r="BD4309" t="inlineStr">
        <is>
          <t>Internal</t>
        </is>
      </c>
      <c r="BE4309" t="inlineStr"/>
      <c r="BF4309" t="inlineStr"/>
      <c r="BG4309" t="inlineStr"/>
      <c r="BH4309" t="inlineStr"/>
      <c r="BI4309" t="inlineStr"/>
      <c r="BJ4309" t="inlineStr">
        <is>
          <t>19</t>
        </is>
      </c>
      <c r="BK4309" t="inlineStr">
        <is>
          <t>3976056-3985463</t>
        </is>
      </c>
      <c r="BL4309" t="inlineStr">
        <is>
          <t>Cancer-related genes, Disease related genes, FDA approved drug targets, Human disease related genes, Metabolic proteins, Plasma proteins, Predicted intracellular proteins</t>
        </is>
      </c>
      <c r="BM4309" t="inlineStr">
        <is>
          <t>Protein biosynthesis</t>
        </is>
      </c>
      <c r="BN4309" t="inlineStr">
        <is>
          <t>Elongation factor</t>
        </is>
      </c>
      <c r="BO4309" t="inlineStr">
        <is>
          <t>Cancer-related genes, Disease variant, FDA approved drug targets, Neurodegeneration, Spinocerebellar ataxia</t>
        </is>
      </c>
      <c r="BP4309" t="n">
        <v>1150588.397845352</v>
      </c>
      <c r="BQ4309" t="n">
        <v>292180.2565442679</v>
      </c>
      <c r="BR4309" t="n">
        <v>0.253939859893789</v>
      </c>
      <c r="BS4309" t="n">
        <v>1</v>
      </c>
      <c r="BT4309" t="n">
        <v>0</v>
      </c>
      <c r="BU4309" t="n">
        <v>0</v>
      </c>
      <c r="BV4309" t="n">
        <v>1150588.397845352</v>
      </c>
      <c r="BW4309" t="n">
        <v>20.13394039707043</v>
      </c>
      <c r="BX4309" t="n">
        <v>8.691205316103036e-07</v>
      </c>
      <c r="BY4309" t="n">
        <v>-20.13394039707043</v>
      </c>
      <c r="BZ4309" t="n">
        <v>8.777292367771008e-08</v>
      </c>
      <c r="CA4309" t="n">
        <v>-7.056639435243171</v>
      </c>
      <c r="CB4309" t="inlineStr"/>
      <c r="CC4309" t="inlineStr">
        <is>
          <t>significant low</t>
        </is>
      </c>
    </row>
    <row r="4310">
      <c r="A4310" t="b">
        <v>0</v>
      </c>
      <c r="B4310" t="inlineStr">
        <is>
          <t>High</t>
        </is>
      </c>
      <c r="C4310" t="inlineStr">
        <is>
          <t>[R].VILDLTPNYR.[G]</t>
        </is>
      </c>
      <c r="D4310" t="inlineStr"/>
      <c r="E4310" t="n">
        <v>0.00163906</v>
      </c>
      <c r="F4310" t="n">
        <v>0.000144145</v>
      </c>
      <c r="G4310" t="n">
        <v>1</v>
      </c>
      <c r="H4310" t="n">
        <v>4</v>
      </c>
      <c r="I4310" t="n">
        <v>8</v>
      </c>
      <c r="J4310" t="inlineStr">
        <is>
          <t>P08195</t>
        </is>
      </c>
      <c r="K4310" t="inlineStr">
        <is>
          <t>P08195 [304-313]</t>
        </is>
      </c>
      <c r="L4310" t="inlineStr"/>
      <c r="M4310" t="n">
        <v>0</v>
      </c>
      <c r="N4310" t="n">
        <v>1203.6732</v>
      </c>
      <c r="O4310" t="n">
        <v>7367859.41487988</v>
      </c>
      <c r="P4310" t="n">
        <v>25.38</v>
      </c>
      <c r="Q4310" t="n">
        <v>8308909.5</v>
      </c>
      <c r="R4310" t="n">
        <v>10927538.4016449</v>
      </c>
      <c r="S4310" t="n">
        <v>3976477.37198704</v>
      </c>
      <c r="T4310" t="n">
        <v>13651618.5757415</v>
      </c>
      <c r="U4310" t="n">
        <v>3670598.30023642</v>
      </c>
      <c r="V4310" t="n">
        <v>12625267.844239</v>
      </c>
      <c r="W4310" t="n">
        <v>8308909.5</v>
      </c>
      <c r="X4310" t="n">
        <v>8521988</v>
      </c>
      <c r="Y4310" t="n">
        <v>530609.1875</v>
      </c>
      <c r="Z4310" t="n">
        <v>9886331</v>
      </c>
      <c r="AA4310" t="n">
        <v>1114833.75</v>
      </c>
      <c r="AB4310" t="n">
        <v>10918774</v>
      </c>
      <c r="AC4310" t="inlineStr"/>
      <c r="AD4310" t="inlineStr">
        <is>
          <t>High</t>
        </is>
      </c>
      <c r="AE4310" t="inlineStr">
        <is>
          <t>High</t>
        </is>
      </c>
      <c r="AF4310" t="inlineStr">
        <is>
          <t>High</t>
        </is>
      </c>
      <c r="AG4310" t="inlineStr">
        <is>
          <t>High</t>
        </is>
      </c>
      <c r="AH4310" t="inlineStr">
        <is>
          <t>High</t>
        </is>
      </c>
      <c r="AI4310" t="inlineStr">
        <is>
          <t>High</t>
        </is>
      </c>
      <c r="AJ4310" t="inlineStr">
        <is>
          <t>High</t>
        </is>
      </c>
      <c r="AK4310" t="n">
        <v>4.573e-05</v>
      </c>
      <c r="AL4310" t="n">
        <v>0.0002844</v>
      </c>
      <c r="AM4310" t="n">
        <v>2.4</v>
      </c>
      <c r="AN4310" t="n">
        <v>40.72</v>
      </c>
      <c r="AO4310" t="inlineStr">
        <is>
          <t>VILDLTPNYR</t>
        </is>
      </c>
      <c r="AP4310" t="inlineStr">
        <is>
          <t>P08195</t>
        </is>
      </c>
      <c r="AQ4310" t="inlineStr">
        <is>
          <t>4F2_HUMAN</t>
        </is>
      </c>
      <c r="AR431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AS431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AT431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AU4310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AV431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AW4310" t="n">
        <v>100</v>
      </c>
      <c r="AX4310" t="n">
        <v>630</v>
      </c>
      <c r="AY4310" t="n">
        <v>304</v>
      </c>
      <c r="AZ4310" t="n">
        <v>313</v>
      </c>
      <c r="BA4310" t="n">
        <v>303</v>
      </c>
      <c r="BB4310" t="inlineStr">
        <is>
          <t>KSIR(303).(304)VILDLTPNYR</t>
        </is>
      </c>
      <c r="BC4310" t="inlineStr">
        <is>
          <t>KSIRVILD</t>
        </is>
      </c>
      <c r="BD4310" t="inlineStr">
        <is>
          <t>Internal</t>
        </is>
      </c>
      <c r="BE4310" t="inlineStr"/>
      <c r="BF4310" t="inlineStr">
        <is>
          <t>S01.151</t>
        </is>
      </c>
      <c r="BG4310" t="inlineStr">
        <is>
          <t>trypsin 1</t>
        </is>
      </c>
      <c r="BH4310" t="inlineStr"/>
      <c r="BI4310" t="inlineStr">
        <is>
          <t>Syncytiotrophoblasts: 956.4</t>
        </is>
      </c>
      <c r="BJ4310" t="inlineStr">
        <is>
          <t>11</t>
        </is>
      </c>
      <c r="BK4310" t="inlineStr">
        <is>
          <t>62856004-62888880</t>
        </is>
      </c>
      <c r="BL4310" t="inlineStr">
        <is>
          <t>Cancer-related genes, CD markers, Metabolic proteins, Plasma proteins, Predicted intracellular proteins, Predicted membrane proteins, Transporters</t>
        </is>
      </c>
      <c r="BM4310" t="inlineStr">
        <is>
          <t>Amino-acid transport, Transport</t>
        </is>
      </c>
      <c r="BN4310" t="inlineStr"/>
      <c r="BO4310" t="inlineStr">
        <is>
          <t>Cancer-related genes</t>
        </is>
      </c>
      <c r="BP4310" t="n">
        <v>7737641.757877314</v>
      </c>
      <c r="BQ4310" t="n">
        <v>3510565.835360378</v>
      </c>
      <c r="BR4310" t="n">
        <v>0.4536997117741259</v>
      </c>
      <c r="BS4310" t="n">
        <v>9982494.906738972</v>
      </c>
      <c r="BT4310" t="n">
        <v>5490298.53782085</v>
      </c>
      <c r="BU4310" t="n">
        <v>0.5499926209944235</v>
      </c>
      <c r="BV4310" t="n">
        <v>0.7751210323837776</v>
      </c>
      <c r="BW4310" t="n">
        <v>-0.367506495227495</v>
      </c>
      <c r="BX4310" t="n">
        <v>1.290121101377727</v>
      </c>
      <c r="BY4310" t="n">
        <v>0.3675064952274952</v>
      </c>
      <c r="BZ4310" t="n">
        <v>0.7381318841341331</v>
      </c>
      <c r="CA4310" t="n">
        <v>-0.1318660346071519</v>
      </c>
      <c r="CB4310" t="inlineStr">
        <is>
          <t>significant low</t>
        </is>
      </c>
      <c r="CC4310" t="inlineStr">
        <is>
          <t>significant low</t>
        </is>
      </c>
    </row>
    <row r="4311">
      <c r="A4311" t="b">
        <v>0</v>
      </c>
      <c r="B4311" t="inlineStr">
        <is>
          <t>High</t>
        </is>
      </c>
      <c r="C4311" t="inlineStr">
        <is>
          <t>[R].FFTNFESR.[K]</t>
        </is>
      </c>
      <c r="D4311" t="inlineStr"/>
      <c r="E4311" t="n">
        <v>0.120477</v>
      </c>
      <c r="F4311" t="n">
        <v>0.00686701</v>
      </c>
      <c r="G4311" t="n">
        <v>1</v>
      </c>
      <c r="H4311" t="n">
        <v>3</v>
      </c>
      <c r="I4311" t="n">
        <v>1</v>
      </c>
      <c r="J4311" t="inlineStr">
        <is>
          <t>Q9NVS9</t>
        </is>
      </c>
      <c r="K4311" t="inlineStr">
        <is>
          <t>Q9NVS9 [109-116]</t>
        </is>
      </c>
      <c r="L4311" t="inlineStr"/>
      <c r="M4311" t="n">
        <v>0</v>
      </c>
      <c r="N4311" t="n">
        <v>1047.48942</v>
      </c>
      <c r="O4311" t="n">
        <v>1367394.29785758</v>
      </c>
      <c r="P4311" t="n">
        <v>25.37</v>
      </c>
      <c r="Q4311" t="n">
        <v>1</v>
      </c>
      <c r="R4311" t="n">
        <v>1706679.66736734</v>
      </c>
      <c r="S4311" t="n">
        <v>1</v>
      </c>
      <c r="T4311" t="n">
        <v>1428120.29711072</v>
      </c>
      <c r="U4311" t="n">
        <v>437595.471908773</v>
      </c>
      <c r="V4311" t="n">
        <v>1367394.29785758</v>
      </c>
      <c r="W4311" t="inlineStr"/>
      <c r="X4311" t="n">
        <v>1330977.125</v>
      </c>
      <c r="Y4311" t="inlineStr"/>
      <c r="Z4311" t="n">
        <v>1034226.8125</v>
      </c>
      <c r="AA4311" t="n">
        <v>132906.453125</v>
      </c>
      <c r="AB4311" t="n">
        <v>1182570.5</v>
      </c>
      <c r="AC4311" t="inlineStr"/>
      <c r="AD4311" t="inlineStr">
        <is>
          <t>Not Found</t>
        </is>
      </c>
      <c r="AE4311" t="inlineStr">
        <is>
          <t>Peak Found</t>
        </is>
      </c>
      <c r="AF4311" t="inlineStr">
        <is>
          <t>Not Found</t>
        </is>
      </c>
      <c r="AG4311" t="inlineStr">
        <is>
          <t>High</t>
        </is>
      </c>
      <c r="AH4311" t="inlineStr">
        <is>
          <t>Peak Found</t>
        </is>
      </c>
      <c r="AI4311" t="inlineStr">
        <is>
          <t>Peak Found</t>
        </is>
      </c>
      <c r="AJ4311" t="inlineStr">
        <is>
          <t>High</t>
        </is>
      </c>
      <c r="AK4311" t="n">
        <v>0.003889</v>
      </c>
      <c r="AL4311" t="n">
        <v>0.04695</v>
      </c>
      <c r="AM4311" t="n">
        <v>1.57</v>
      </c>
      <c r="AN4311" t="n">
        <v>31.51</v>
      </c>
      <c r="AO4311" t="inlineStr">
        <is>
          <t>FFTNFESR</t>
        </is>
      </c>
      <c r="AP4311" t="inlineStr">
        <is>
          <t>Q9NVS9</t>
        </is>
      </c>
      <c r="AQ4311" t="inlineStr">
        <is>
          <t>PNPO_HUMAN</t>
        </is>
      </c>
      <c r="AR4311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AS4311" t="inlineStr">
        <is>
          <t>RecName: Full=Pyridoxine-5'-phosphate oxidase; EC=1.4.3.5 {ECO:0000269|PubMed:12824491, ECO:0000269|PubMed:15182361, ECO:0000269|PubMed:15772097}; AltName: Full=Pyridoxamine-phosphate oxidase;</t>
        </is>
      </c>
      <c r="AT4311" t="inlineStr">
        <is>
          <t>3D-structure|Alternative splicing|Direct protein sequencing|Disease variant|Epilepsy|Flavoprotein|FMN|Oxidoreductase|Phosphoprotein|Pyridoxal phosphate|Pyridoxine biosynthesis|Reference proteome</t>
        </is>
      </c>
      <c r="AU4311" t="inlineStr">
        <is>
          <t>GO:0005829|GO:0010181|GO:0042803|GO:0030170|GO:0004733|GO:0042823|GO:0008615</t>
        </is>
      </c>
      <c r="AV4311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AW4311" t="n">
        <v>100</v>
      </c>
      <c r="AX4311" t="n">
        <v>261</v>
      </c>
      <c r="AY4311" t="n">
        <v>109</v>
      </c>
      <c r="AZ4311" t="n">
        <v>116</v>
      </c>
      <c r="BA4311" t="n">
        <v>108</v>
      </c>
      <c r="BB4311" t="inlineStr">
        <is>
          <t>DGFR(108).(109)FFTNFESR</t>
        </is>
      </c>
      <c r="BC4311" t="inlineStr">
        <is>
          <t>DGFRFFTN</t>
        </is>
      </c>
      <c r="BD4311" t="inlineStr">
        <is>
          <t>Internal</t>
        </is>
      </c>
      <c r="BE4311" t="inlineStr"/>
      <c r="BF4311" t="inlineStr"/>
      <c r="BG4311" t="inlineStr"/>
      <c r="BH4311" t="inlineStr">
        <is>
          <t>liver: 88.8</t>
        </is>
      </c>
      <c r="BI4311" t="inlineStr">
        <is>
          <t>Hepatocytes: 137.9;Proximal tubular cells: 68.0</t>
        </is>
      </c>
      <c r="BJ4311" t="inlineStr">
        <is>
          <t>17</t>
        </is>
      </c>
      <c r="BK4311" t="inlineStr">
        <is>
          <t>47941506-47949308</t>
        </is>
      </c>
      <c r="BL4311" t="inlineStr">
        <is>
          <t>Disease related genes, Enzymes, Human disease related genes, Metabolic proteins, Potential drug targets, Predicted intracellular proteins</t>
        </is>
      </c>
      <c r="BM4311" t="inlineStr">
        <is>
          <t>Pyridoxine biosynthesis</t>
        </is>
      </c>
      <c r="BN4311" t="inlineStr">
        <is>
          <t>Oxidoreductase</t>
        </is>
      </c>
      <c r="BO4311" t="inlineStr">
        <is>
          <t>Disease variant, Epilepsy</t>
        </is>
      </c>
      <c r="BP4311" t="n">
        <v>568893.8891224466</v>
      </c>
      <c r="BQ4311" t="n">
        <v>985351.3880247256</v>
      </c>
      <c r="BR4311" t="n">
        <v>1.732047762975078</v>
      </c>
      <c r="BS4311" t="n">
        <v>1077703.355625691</v>
      </c>
      <c r="BT4311" t="n">
        <v>555180.5911986987</v>
      </c>
      <c r="BU4311" t="n">
        <v>0.515151584432409</v>
      </c>
      <c r="BV4311" t="n">
        <v>0.52787614156788</v>
      </c>
      <c r="BW4311" t="n">
        <v>-0.9217286329317516</v>
      </c>
      <c r="BX4311" t="n">
        <v>1.89438377917561</v>
      </c>
      <c r="BY4311" t="n">
        <v>0.9217286329317517</v>
      </c>
      <c r="BZ4311" t="n">
        <v>0.1346484359928538</v>
      </c>
      <c r="CA4311" t="n">
        <v>-0.8707986867650446</v>
      </c>
      <c r="CB4311" t="inlineStr">
        <is>
          <t>significant low</t>
        </is>
      </c>
      <c r="CC4311" t="inlineStr">
        <is>
          <t>significant low</t>
        </is>
      </c>
    </row>
    <row r="4312">
      <c r="A4312" t="b">
        <v>0</v>
      </c>
      <c r="B4312" t="inlineStr">
        <is>
          <t>High</t>
        </is>
      </c>
      <c r="C4312" t="inlineStr">
        <is>
          <t>[R].IGNTEDGAPHKEDEPSVGQVAR.[V]</t>
        </is>
      </c>
      <c r="D4312" t="inlineStr">
        <is>
          <t>1xDimethyl [K11]</t>
        </is>
      </c>
      <c r="E4312" t="n">
        <v>1.85582e-05</v>
      </c>
      <c r="F4312" t="n">
        <v>0.000144145</v>
      </c>
      <c r="G4312" t="n">
        <v>1</v>
      </c>
      <c r="H4312" t="n">
        <v>1</v>
      </c>
      <c r="I4312" t="n">
        <v>4</v>
      </c>
      <c r="J4312" t="inlineStr">
        <is>
          <t>Q9C0C9</t>
        </is>
      </c>
      <c r="K4312" t="inlineStr">
        <is>
          <t>Q9C0C9 [662-683]</t>
        </is>
      </c>
      <c r="L4312" t="inlineStr">
        <is>
          <t>Q9C0C9 1xDimethyl [K672]</t>
        </is>
      </c>
      <c r="M4312" t="n">
        <v>0</v>
      </c>
      <c r="N4312" t="n">
        <v>2334.13204</v>
      </c>
      <c r="O4312" t="n">
        <v>1408073.97767049</v>
      </c>
      <c r="P4312" t="n">
        <v>25.36</v>
      </c>
      <c r="Q4312" t="n">
        <v>1177091</v>
      </c>
      <c r="R4312" t="n">
        <v>1257908.96693155</v>
      </c>
      <c r="S4312" t="n">
        <v>1</v>
      </c>
      <c r="T4312" t="n">
        <v>2004211.89597516</v>
      </c>
      <c r="U4312" t="n">
        <v>1</v>
      </c>
      <c r="V4312" t="n">
        <v>1684383.21811381</v>
      </c>
      <c r="W4312" t="n">
        <v>1177091</v>
      </c>
      <c r="X4312" t="n">
        <v>980997.25</v>
      </c>
      <c r="Y4312" t="inlineStr"/>
      <c r="Z4312" t="n">
        <v>1451425.125</v>
      </c>
      <c r="AA4312" t="inlineStr"/>
      <c r="AB4312" t="n">
        <v>1456713.625</v>
      </c>
      <c r="AC4312" t="inlineStr"/>
      <c r="AD4312" t="inlineStr">
        <is>
          <t>High</t>
        </is>
      </c>
      <c r="AE4312" t="inlineStr">
        <is>
          <t>High</t>
        </is>
      </c>
      <c r="AF4312" t="inlineStr">
        <is>
          <t>Not Found</t>
        </is>
      </c>
      <c r="AG4312" t="inlineStr">
        <is>
          <t>High</t>
        </is>
      </c>
      <c r="AH4312" t="inlineStr">
        <is>
          <t>Not Found</t>
        </is>
      </c>
      <c r="AI4312" t="inlineStr">
        <is>
          <t>High</t>
        </is>
      </c>
      <c r="AJ4312" t="inlineStr">
        <is>
          <t>High</t>
        </is>
      </c>
      <c r="AK4312" t="n">
        <v>4.573e-05</v>
      </c>
      <c r="AL4312" t="n">
        <v>1.352e-06</v>
      </c>
      <c r="AM4312" t="n">
        <v>3.47</v>
      </c>
      <c r="AN4312" t="n">
        <v>11.86</v>
      </c>
      <c r="AO4312" t="inlineStr">
        <is>
          <t>IGNTEDGAPHKEDEPSVGQVAR</t>
        </is>
      </c>
      <c r="AP4312" t="inlineStr">
        <is>
          <t>Q9C0C9</t>
        </is>
      </c>
      <c r="AQ4312" t="inlineStr">
        <is>
          <t>UBE2O_HUMAN</t>
        </is>
      </c>
      <c r="AR4312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AS4312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AT4312" t="inlineStr">
        <is>
          <t>3D-structure|ATP-binding|Coiled coil|Cytoplasm|Nucleotide-binding|Nucleus|Phosphoprotein|Reference proteome|Transferase|Transport|Ubl conjugation|Ubl conjugation pathway</t>
        </is>
      </c>
      <c r="AU4312" t="inlineStr">
        <is>
          <t>GO:0005737|GO:0005829|GO:0016604|GO:0005654|GO:0005634|GO:0005524|GO:0003723|GO:0061631|GO:0061630|GO:0004842|GO:0030513|GO:0070534|GO:0006513|GO:0042147</t>
        </is>
      </c>
      <c r="AV4312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AW4312" t="n">
        <v>100</v>
      </c>
      <c r="AX4312" t="n">
        <v>1292</v>
      </c>
      <c r="AY4312" t="n">
        <v>662</v>
      </c>
      <c r="AZ4312" t="n">
        <v>683</v>
      </c>
      <c r="BA4312" t="n">
        <v>661</v>
      </c>
      <c r="BB4312" t="inlineStr">
        <is>
          <t>IVIR(661).(662)IGNTEDGAPHKEDEPSVGQVAR</t>
        </is>
      </c>
      <c r="BC4312" t="inlineStr">
        <is>
          <t>IVIRIGNT</t>
        </is>
      </c>
      <c r="BD4312" t="inlineStr">
        <is>
          <t>Internal</t>
        </is>
      </c>
      <c r="BE4312" t="inlineStr"/>
      <c r="BF4312" t="inlineStr"/>
      <c r="BG4312" t="inlineStr"/>
      <c r="BH4312" t="inlineStr"/>
      <c r="BI4312" t="inlineStr">
        <is>
          <t>Horizontal cells: 76.9;Inhibitory neurons: 61.6</t>
        </is>
      </c>
      <c r="BJ4312" t="inlineStr">
        <is>
          <t>17</t>
        </is>
      </c>
      <c r="BK4312" t="inlineStr">
        <is>
          <t>76389456-76453152</t>
        </is>
      </c>
      <c r="BL4312" t="inlineStr">
        <is>
          <t>Enzymes, Metabolic proteins, Predicted intracellular proteins</t>
        </is>
      </c>
      <c r="BM4312" t="inlineStr">
        <is>
          <t>Transport, Ubl conjugation pathway</t>
        </is>
      </c>
      <c r="BN4312" t="inlineStr">
        <is>
          <t>Transferase</t>
        </is>
      </c>
      <c r="BO4312" t="inlineStr"/>
      <c r="BP4312" t="n">
        <v>811666.9889771832</v>
      </c>
      <c r="BQ4312" t="n">
        <v>704083.904226953</v>
      </c>
      <c r="BR4312" t="n">
        <v>0.8674541576640928</v>
      </c>
      <c r="BS4312" t="n">
        <v>1229532.038029657</v>
      </c>
      <c r="BT4312" t="n">
        <v>1076746.268117215</v>
      </c>
      <c r="BU4312" t="n">
        <v>0.8757366500532319</v>
      </c>
      <c r="BV4312" t="n">
        <v>0.6601430169138915</v>
      </c>
      <c r="BW4312" t="n">
        <v>-0.5991494833850205</v>
      </c>
      <c r="BX4312" t="n">
        <v>1.51482326462364</v>
      </c>
      <c r="BY4312" t="n">
        <v>0.5991494833850204</v>
      </c>
      <c r="BZ4312" t="n">
        <v>0.96927368014458</v>
      </c>
      <c r="CA4312" t="n">
        <v>-0.01355358002361994</v>
      </c>
      <c r="CB4312" t="inlineStr">
        <is>
          <t>significant low</t>
        </is>
      </c>
      <c r="CC4312" t="inlineStr">
        <is>
          <t>significant low</t>
        </is>
      </c>
    </row>
    <row r="4313">
      <c r="A4313" t="b">
        <v>0</v>
      </c>
      <c r="B4313" t="inlineStr">
        <is>
          <t>High</t>
        </is>
      </c>
      <c r="C4313" t="inlineStr">
        <is>
          <t>[R].GDGPICLVLAPTR.[E]</t>
        </is>
      </c>
      <c r="D4313" t="inlineStr">
        <is>
          <t>1xCarbamidomethyl [C6]</t>
        </is>
      </c>
      <c r="E4313" t="n">
        <v>0.000141684</v>
      </c>
      <c r="F4313" t="n">
        <v>0.000144145</v>
      </c>
      <c r="G4313" t="n">
        <v>2</v>
      </c>
      <c r="H4313" t="n">
        <v>6</v>
      </c>
      <c r="I4313" t="n">
        <v>5</v>
      </c>
      <c r="J4313" t="inlineStr">
        <is>
          <t>Q92841-1; P17844</t>
        </is>
      </c>
      <c r="K4313" t="inlineStr">
        <is>
          <t>Q92841-1 [163-175]; P17844 [165-177]</t>
        </is>
      </c>
      <c r="L4313" t="inlineStr"/>
      <c r="M4313" t="n">
        <v>0</v>
      </c>
      <c r="N4313" t="n">
        <v>1368.7304</v>
      </c>
      <c r="O4313" t="n">
        <v>7540996.24622934</v>
      </c>
      <c r="P4313" t="n">
        <v>25.33</v>
      </c>
      <c r="Q4313" t="n">
        <v>5891927.5</v>
      </c>
      <c r="R4313" t="n">
        <v>6416667.40675558</v>
      </c>
      <c r="S4313" t="n">
        <v>10183845.6380452</v>
      </c>
      <c r="T4313" t="n">
        <v>1</v>
      </c>
      <c r="U4313" t="n">
        <v>8862330.050919401</v>
      </c>
      <c r="V4313" t="n">
        <v>6554071.2954285</v>
      </c>
      <c r="W4313" t="n">
        <v>5891927.5</v>
      </c>
      <c r="X4313" t="n">
        <v>5004124.5</v>
      </c>
      <c r="Y4313" t="n">
        <v>1358901.75</v>
      </c>
      <c r="Z4313" t="inlineStr"/>
      <c r="AA4313" t="n">
        <v>2691666</v>
      </c>
      <c r="AB4313" t="n">
        <v>5668190.5</v>
      </c>
      <c r="AC4313" t="inlineStr">
        <is>
          <t>Shared</t>
        </is>
      </c>
      <c r="AD4313" t="inlineStr">
        <is>
          <t>High</t>
        </is>
      </c>
      <c r="AE4313" t="inlineStr">
        <is>
          <t>High</t>
        </is>
      </c>
      <c r="AF4313" t="inlineStr">
        <is>
          <t>High</t>
        </is>
      </c>
      <c r="AG4313" t="inlineStr">
        <is>
          <t>Not Found</t>
        </is>
      </c>
      <c r="AH4313" t="inlineStr">
        <is>
          <t>High</t>
        </is>
      </c>
      <c r="AI4313" t="inlineStr">
        <is>
          <t>High</t>
        </is>
      </c>
      <c r="AJ4313" t="inlineStr">
        <is>
          <t>High</t>
        </is>
      </c>
      <c r="AK4313" t="n">
        <v>4.573e-05</v>
      </c>
      <c r="AL4313" t="n">
        <v>1.528e-05</v>
      </c>
      <c r="AM4313" t="n">
        <v>2.8</v>
      </c>
      <c r="AN4313" t="n">
        <v>48.08</v>
      </c>
      <c r="AO4313" t="inlineStr">
        <is>
          <t>GDGPICLVLAPTR</t>
        </is>
      </c>
      <c r="AP4313" t="inlineStr">
        <is>
          <t>Q92841-1</t>
        </is>
      </c>
      <c r="AQ4313" t="inlineStr">
        <is>
          <t>DDX17_HUMAN</t>
        </is>
      </c>
      <c r="AR4313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AS4313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AT4313" t="inlineStr"/>
      <c r="AU4313" t="inlineStr"/>
      <c r="AV4313" t="inlineStr"/>
      <c r="AW4313" t="n">
        <v>50</v>
      </c>
      <c r="AX4313" t="n">
        <v>650</v>
      </c>
      <c r="AY4313" t="n">
        <v>163</v>
      </c>
      <c r="AZ4313" t="n">
        <v>175</v>
      </c>
      <c r="BA4313" t="n">
        <v>162</v>
      </c>
      <c r="BB4313" t="inlineStr">
        <is>
          <t>YLER(162).(163)GDGPICLVLAPTR</t>
        </is>
      </c>
      <c r="BC4313" t="inlineStr">
        <is>
          <t>YLERGDGP</t>
        </is>
      </c>
      <c r="BD4313" t="inlineStr">
        <is>
          <t>Internal</t>
        </is>
      </c>
      <c r="BE4313" t="inlineStr"/>
      <c r="BF4313" t="inlineStr"/>
      <c r="BG4313" t="inlineStr"/>
      <c r="BH4313" t="inlineStr"/>
      <c r="BI4313" t="inlineStr"/>
      <c r="BJ4313" t="inlineStr"/>
      <c r="BK4313" t="inlineStr"/>
      <c r="BL4313" t="inlineStr"/>
      <c r="BM4313" t="inlineStr"/>
      <c r="BN4313" t="inlineStr"/>
      <c r="BO4313" t="inlineStr"/>
      <c r="BP4313" t="n">
        <v>7497480.181600261</v>
      </c>
      <c r="BQ4313" t="n">
        <v>2341208.55897567</v>
      </c>
      <c r="BR4313" t="n">
        <v>0.3122660550302333</v>
      </c>
      <c r="BS4313" t="n">
        <v>5138800.782115967</v>
      </c>
      <c r="BT4313" t="n">
        <v>4597549.567006475</v>
      </c>
      <c r="BU4313" t="n">
        <v>0.8946736333906634</v>
      </c>
      <c r="BV4313" t="n">
        <v>1.45899413102235</v>
      </c>
      <c r="BW4313" t="n">
        <v>0.5449740798548579</v>
      </c>
      <c r="BX4313" t="n">
        <v>0.6854037166683303</v>
      </c>
      <c r="BY4313" t="n">
        <v>-0.544974079854858</v>
      </c>
      <c r="BZ4313" t="n">
        <v>0.3779791550835929</v>
      </c>
      <c r="CA4313" t="n">
        <v>-0.4225321501146028</v>
      </c>
      <c r="CB4313" t="inlineStr">
        <is>
          <t>significant low</t>
        </is>
      </c>
      <c r="CC4313" t="inlineStr">
        <is>
          <t>significant low</t>
        </is>
      </c>
    </row>
    <row r="4314">
      <c r="A4314" t="b">
        <v>0</v>
      </c>
      <c r="B4314" t="inlineStr">
        <is>
          <t>High</t>
        </is>
      </c>
      <c r="C4314" t="inlineStr">
        <is>
          <t>[KR].AVLNPLCQVDYR.[A]</t>
        </is>
      </c>
      <c r="D4314" t="inlineStr">
        <is>
          <t>1xCarbamidomethyl [C7]</t>
        </is>
      </c>
      <c r="E4314" t="n">
        <v>0.14877</v>
      </c>
      <c r="F4314" t="n">
        <v>0.00827174</v>
      </c>
      <c r="G4314" t="n">
        <v>1</v>
      </c>
      <c r="H4314" t="n">
        <v>2</v>
      </c>
      <c r="I4314" t="n">
        <v>1</v>
      </c>
      <c r="J4314" t="inlineStr">
        <is>
          <t>Q15436</t>
        </is>
      </c>
      <c r="K4314" t="inlineStr">
        <is>
          <t>Q15436 [68-79]</t>
        </is>
      </c>
      <c r="L4314" t="inlineStr"/>
      <c r="M4314" t="n">
        <v>0</v>
      </c>
      <c r="N4314" t="n">
        <v>1447.73621</v>
      </c>
      <c r="O4314" t="n">
        <v>1628387.25408122</v>
      </c>
      <c r="P4314" t="n">
        <v>25.32</v>
      </c>
      <c r="Q4314" t="n">
        <v>1624913.5</v>
      </c>
      <c r="R4314" t="n">
        <v>1761054.89035596</v>
      </c>
      <c r="S4314" t="n">
        <v>3035638.91016287</v>
      </c>
      <c r="T4314" t="n">
        <v>571761.918819912</v>
      </c>
      <c r="U4314" t="n">
        <v>2675540.84880066</v>
      </c>
      <c r="V4314" t="n">
        <v>1631868.43438384</v>
      </c>
      <c r="W4314" t="n">
        <v>1624913.5</v>
      </c>
      <c r="X4314" t="n">
        <v>1373382.375</v>
      </c>
      <c r="Y4314" t="n">
        <v>405066.53125</v>
      </c>
      <c r="Z4314" t="n">
        <v>414062.8125</v>
      </c>
      <c r="AA4314" t="n">
        <v>812615</v>
      </c>
      <c r="AB4314" t="n">
        <v>1411297</v>
      </c>
      <c r="AC4314" t="inlineStr"/>
      <c r="AD4314" t="inlineStr">
        <is>
          <t>High</t>
        </is>
      </c>
      <c r="AE4314" t="inlineStr">
        <is>
          <t>Peak Found</t>
        </is>
      </c>
      <c r="AF4314" t="inlineStr">
        <is>
          <t>Peak Found</t>
        </is>
      </c>
      <c r="AG4314" t="inlineStr">
        <is>
          <t>Peak Found</t>
        </is>
      </c>
      <c r="AH4314" t="inlineStr">
        <is>
          <t>Peak Found</t>
        </is>
      </c>
      <c r="AI4314" t="inlineStr">
        <is>
          <t>Peak Found</t>
        </is>
      </c>
      <c r="AJ4314" t="inlineStr">
        <is>
          <t>High</t>
        </is>
      </c>
      <c r="AK4314" t="n">
        <v>0.004848</v>
      </c>
      <c r="AL4314" t="n">
        <v>0.06106</v>
      </c>
      <c r="AM4314" t="n">
        <v>1.48</v>
      </c>
      <c r="AN4314" t="n">
        <v>41.94</v>
      </c>
      <c r="AO4314" t="inlineStr">
        <is>
          <t>AVLNPLCQVDYR</t>
        </is>
      </c>
      <c r="AP4314" t="inlineStr">
        <is>
          <t>Q15436</t>
        </is>
      </c>
      <c r="AQ4314" t="inlineStr">
        <is>
          <t>SC23A_HUMAN</t>
        </is>
      </c>
      <c r="AR4314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AS4314" t="inlineStr">
        <is>
          <t>RecName: Full=Protein transport protein Sec23A {ECO:0000305}; Short=hSec23A {ECO:0000303|PubMed:8898360}; AltName: Full=SEC23-related protein A;</t>
        </is>
      </c>
      <c r="AT4314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AU4314" t="inlineStr">
        <is>
          <t>GO:0030127|GO:0005829|GO:0070971|GO:0005789|GO:0012507|GO:0000139|GO:0048471|GO:0005096|GO:0008270|GO:0090110|GO:0006886|GO:0072659</t>
        </is>
      </c>
      <c r="AV4314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AW4314" t="n">
        <v>100</v>
      </c>
      <c r="AX4314" t="n">
        <v>765</v>
      </c>
      <c r="AY4314" t="n">
        <v>68</v>
      </c>
      <c r="AZ4314" t="n">
        <v>79</v>
      </c>
      <c r="BA4314" t="n">
        <v>67</v>
      </c>
      <c r="BB4314" t="inlineStr">
        <is>
          <t>TTCR(67).(68)AVLNPLCQVDYR</t>
        </is>
      </c>
      <c r="BC4314" t="inlineStr">
        <is>
          <t>TTCRAVLN</t>
        </is>
      </c>
      <c r="BD4314" t="inlineStr">
        <is>
          <t>Internal</t>
        </is>
      </c>
      <c r="BE4314" t="inlineStr"/>
      <c r="BF4314" t="inlineStr">
        <is>
          <t>S01.151</t>
        </is>
      </c>
      <c r="BG4314" t="inlineStr">
        <is>
          <t>trypsin 1</t>
        </is>
      </c>
      <c r="BH4314" t="inlineStr"/>
      <c r="BI4314" t="inlineStr"/>
      <c r="BJ4314" t="inlineStr">
        <is>
          <t>14</t>
        </is>
      </c>
      <c r="BK4314" t="inlineStr">
        <is>
          <t>39031919-39109646</t>
        </is>
      </c>
      <c r="BL4314" t="inlineStr">
        <is>
          <t>Disease related genes, Human disease related genes, Plasma proteins, Predicted intracellular proteins</t>
        </is>
      </c>
      <c r="BM4314" t="inlineStr">
        <is>
          <t>ER-Golgi transport, Protein transport, Transport</t>
        </is>
      </c>
      <c r="BN4314" t="inlineStr"/>
      <c r="BO4314" t="inlineStr">
        <is>
          <t>Disease variant</t>
        </is>
      </c>
      <c r="BP4314" t="n">
        <v>2140535.76683961</v>
      </c>
      <c r="BQ4314" t="n">
        <v>778165.0515362398</v>
      </c>
      <c r="BR4314" t="n">
        <v>0.3635375141080497</v>
      </c>
      <c r="BS4314" t="n">
        <v>1626390.400668137</v>
      </c>
      <c r="BT4314" t="n">
        <v>1051900.163132309</v>
      </c>
      <c r="BU4314" t="n">
        <v>0.6467697809210986</v>
      </c>
      <c r="BV4314" t="n">
        <v>1.316126660585464</v>
      </c>
      <c r="BW4314" t="n">
        <v>0.3962983369495897</v>
      </c>
      <c r="BX4314" t="n">
        <v>0.7598052907424288</v>
      </c>
      <c r="BY4314" t="n">
        <v>-0.3962983369495897</v>
      </c>
      <c r="BZ4314" t="n">
        <v>0.448758313883166</v>
      </c>
      <c r="CA4314" t="n">
        <v>-0.3479874924188934</v>
      </c>
      <c r="CB4314" t="inlineStr">
        <is>
          <t>significant low</t>
        </is>
      </c>
      <c r="CC4314" t="inlineStr">
        <is>
          <t>significant low</t>
        </is>
      </c>
    </row>
    <row r="4315">
      <c r="A4315" t="b">
        <v>0</v>
      </c>
      <c r="B4315" t="inlineStr">
        <is>
          <t>High</t>
        </is>
      </c>
      <c r="C4315" t="inlineStr">
        <is>
          <t>[R].EAPWPSAQSEIR.[T]</t>
        </is>
      </c>
      <c r="D4315" t="inlineStr"/>
      <c r="E4315" t="n">
        <v>0.0395272</v>
      </c>
      <c r="F4315" t="n">
        <v>0.00208052</v>
      </c>
      <c r="G4315" t="n">
        <v>1</v>
      </c>
      <c r="H4315" t="n">
        <v>6</v>
      </c>
      <c r="I4315" t="n">
        <v>3</v>
      </c>
      <c r="J4315" t="inlineStr">
        <is>
          <t>Q14C86</t>
        </is>
      </c>
      <c r="K4315" t="inlineStr">
        <is>
          <t>Q14C86 [1371-1382]</t>
        </is>
      </c>
      <c r="L4315" t="inlineStr"/>
      <c r="M4315" t="n">
        <v>0</v>
      </c>
      <c r="N4315" t="n">
        <v>1370.6699</v>
      </c>
      <c r="O4315" t="n">
        <v>988074.347125599</v>
      </c>
      <c r="P4315" t="n">
        <v>25.32</v>
      </c>
      <c r="Q4315" t="n">
        <v>1019793.0625</v>
      </c>
      <c r="R4315" t="n">
        <v>1123304.39607915</v>
      </c>
      <c r="S4315" t="n">
        <v>2299078.74042893</v>
      </c>
      <c r="T4315" t="n">
        <v>876568.6149776611</v>
      </c>
      <c r="U4315" t="n">
        <v>717323.808445211</v>
      </c>
      <c r="V4315" t="n">
        <v>957342.181809242</v>
      </c>
      <c r="W4315" t="n">
        <v>1019793.0625</v>
      </c>
      <c r="X4315" t="n">
        <v>876024.0625</v>
      </c>
      <c r="Y4315" t="n">
        <v>306782.15625</v>
      </c>
      <c r="Z4315" t="n">
        <v>634800</v>
      </c>
      <c r="AA4315" t="n">
        <v>217865.515625</v>
      </c>
      <c r="AB4315" t="n">
        <v>827943.0625</v>
      </c>
      <c r="AC4315" t="inlineStr"/>
      <c r="AD4315" t="inlineStr">
        <is>
          <t>Peak Found</t>
        </is>
      </c>
      <c r="AE4315" t="inlineStr">
        <is>
          <t>High</t>
        </is>
      </c>
      <c r="AF4315" t="inlineStr">
        <is>
          <t>Peak Found</t>
        </is>
      </c>
      <c r="AG4315" t="inlineStr">
        <is>
          <t>High</t>
        </is>
      </c>
      <c r="AH4315" t="inlineStr">
        <is>
          <t>Peak Found</t>
        </is>
      </c>
      <c r="AI4315" t="inlineStr">
        <is>
          <t>High</t>
        </is>
      </c>
      <c r="AJ4315" t="inlineStr">
        <is>
          <t>High</t>
        </is>
      </c>
      <c r="AK4315" t="n">
        <v>0.001217</v>
      </c>
      <c r="AL4315" t="n">
        <v>0.01214</v>
      </c>
      <c r="AM4315" t="n">
        <v>1.45</v>
      </c>
      <c r="AN4315" t="n">
        <v>29.59</v>
      </c>
      <c r="AO4315" t="inlineStr">
        <is>
          <t>EAPWPSAQSEIR</t>
        </is>
      </c>
      <c r="AP4315" t="inlineStr">
        <is>
          <t>Q14C86</t>
        </is>
      </c>
      <c r="AQ4315" t="inlineStr">
        <is>
          <t>GAPD1_HUMAN</t>
        </is>
      </c>
      <c r="AR431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AS4315" t="inlineStr">
        <is>
          <t>RecName: Full=GTPase-activating protein and VPS9 domain-containing protein 1; AltName: Full=GAPex-5; AltName: Full=Rab5-activating protein 6;</t>
        </is>
      </c>
      <c r="AT4315" t="inlineStr">
        <is>
          <t>Alternative splicing|Endocytosis|Endosome|GTPase activation|Guanine-nucleotide releasing factor|Membrane|Phosphoprotein|Reference proteome</t>
        </is>
      </c>
      <c r="AU4315" t="inlineStr">
        <is>
          <t>GO:0005829|GO:0030139|GO:0005768|GO:0005886|GO:0045296|GO:0032794|GO:0005096|GO:0005085|GO:0031267|GO:0006897|GO:0043087|GO:0051223</t>
        </is>
      </c>
      <c r="AV431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AW4315" t="n">
        <v>100</v>
      </c>
      <c r="AX4315" t="n">
        <v>1478</v>
      </c>
      <c r="AY4315" t="n">
        <v>1371</v>
      </c>
      <c r="AZ4315" t="n">
        <v>1382</v>
      </c>
      <c r="BA4315" t="n">
        <v>1370</v>
      </c>
      <c r="BB4315" t="inlineStr">
        <is>
          <t>VYLR(1370).(1371)EAPWPSAQSEIR</t>
        </is>
      </c>
      <c r="BC4315" t="inlineStr">
        <is>
          <t>VYLREAPW</t>
        </is>
      </c>
      <c r="BD4315" t="inlineStr">
        <is>
          <t>Internal</t>
        </is>
      </c>
      <c r="BE4315" t="inlineStr"/>
      <c r="BF4315" t="inlineStr"/>
      <c r="BG4315" t="inlineStr"/>
      <c r="BH4315" t="inlineStr"/>
      <c r="BI4315" t="inlineStr"/>
      <c r="BJ4315" t="inlineStr">
        <is>
          <t>9</t>
        </is>
      </c>
      <c r="BK4315" t="inlineStr">
        <is>
          <t>125261794-125367207</t>
        </is>
      </c>
      <c r="BL4315" t="inlineStr">
        <is>
          <t>Predicted intracellular proteins</t>
        </is>
      </c>
      <c r="BM4315" t="inlineStr">
        <is>
          <t>Endocytosis</t>
        </is>
      </c>
      <c r="BN4315" t="inlineStr">
        <is>
          <t>GTPase activation, Guanine-nucleotide releasing factor</t>
        </is>
      </c>
      <c r="BO4315" t="inlineStr"/>
      <c r="BP4315" t="n">
        <v>1480725.39966936</v>
      </c>
      <c r="BQ4315" t="n">
        <v>710602.0628974386</v>
      </c>
      <c r="BR4315" t="n">
        <v>0.479901312597267</v>
      </c>
      <c r="BS4315" t="n">
        <v>850411.5350773713</v>
      </c>
      <c r="BT4315" t="n">
        <v>122128.4140147634</v>
      </c>
      <c r="BU4315" t="n">
        <v>0.1436109565513502</v>
      </c>
      <c r="BV4315" t="n">
        <v>1.741186870818541</v>
      </c>
      <c r="BW4315" t="n">
        <v>0.800071046834825</v>
      </c>
      <c r="BX4315" t="n">
        <v>0.574320893845182</v>
      </c>
      <c r="BY4315" t="n">
        <v>-0.8000710468348249</v>
      </c>
      <c r="BZ4315" t="n">
        <v>0.142776328540476</v>
      </c>
      <c r="CA4315" t="n">
        <v>-0.8453437900137367</v>
      </c>
      <c r="CB4315" t="inlineStr">
        <is>
          <t>significant low</t>
        </is>
      </c>
      <c r="CC4315" t="inlineStr">
        <is>
          <t>significant low</t>
        </is>
      </c>
    </row>
    <row r="4316">
      <c r="A4316" t="b">
        <v>0</v>
      </c>
      <c r="B4316" t="inlineStr">
        <is>
          <t>High</t>
        </is>
      </c>
      <c r="C4316" t="inlineStr">
        <is>
          <t>[R].HDKVEDALNLKEEFDR.[L]</t>
        </is>
      </c>
      <c r="D4316" t="inlineStr">
        <is>
          <t>2xDimethyl [K3; K11]</t>
        </is>
      </c>
      <c r="E4316" t="n">
        <v>9.59669e-08</v>
      </c>
      <c r="F4316" t="n">
        <v>0.000144145</v>
      </c>
      <c r="G4316" t="n">
        <v>1</v>
      </c>
      <c r="H4316" t="n">
        <v>1</v>
      </c>
      <c r="I4316" t="n">
        <v>4</v>
      </c>
      <c r="J4316" t="inlineStr">
        <is>
          <t>P42704</t>
        </is>
      </c>
      <c r="K4316" t="inlineStr">
        <is>
          <t>P42704 [724-739]</t>
        </is>
      </c>
      <c r="L4316" t="inlineStr">
        <is>
          <t>P42704 2xDimethyl [K726; K734]</t>
        </is>
      </c>
      <c r="M4316" t="n">
        <v>0</v>
      </c>
      <c r="N4316" t="n">
        <v>2014.02399</v>
      </c>
      <c r="O4316" t="n">
        <v>2556488.64071781</v>
      </c>
      <c r="P4316" t="n">
        <v>25.29</v>
      </c>
      <c r="Q4316" t="n">
        <v>1837266.125</v>
      </c>
      <c r="R4316" t="n">
        <v>1689849.63809906</v>
      </c>
      <c r="S4316" t="n">
        <v>1</v>
      </c>
      <c r="T4316" t="n">
        <v>3185239.48982267</v>
      </c>
      <c r="U4316" t="n">
        <v>2130607.42558664</v>
      </c>
      <c r="V4316" t="n">
        <v>3557260.47587102</v>
      </c>
      <c r="W4316" t="n">
        <v>1837266.125</v>
      </c>
      <c r="X4316" t="n">
        <v>1317852</v>
      </c>
      <c r="Y4316" t="inlineStr"/>
      <c r="Z4316" t="n">
        <v>2306710.5</v>
      </c>
      <c r="AA4316" t="n">
        <v>647107.875</v>
      </c>
      <c r="AB4316" t="n">
        <v>3076443.5</v>
      </c>
      <c r="AC4316" t="inlineStr"/>
      <c r="AD4316" t="inlineStr">
        <is>
          <t>High</t>
        </is>
      </c>
      <c r="AE4316" t="inlineStr">
        <is>
          <t>High</t>
        </is>
      </c>
      <c r="AF4316" t="inlineStr">
        <is>
          <t>Not Found</t>
        </is>
      </c>
      <c r="AG4316" t="inlineStr">
        <is>
          <t>High</t>
        </is>
      </c>
      <c r="AH4316" t="inlineStr">
        <is>
          <t>Peak Found</t>
        </is>
      </c>
      <c r="AI4316" t="inlineStr">
        <is>
          <t>High</t>
        </is>
      </c>
      <c r="AJ4316" t="inlineStr">
        <is>
          <t>High</t>
        </is>
      </c>
      <c r="AK4316" t="n">
        <v>4.573e-05</v>
      </c>
      <c r="AL4316" t="n">
        <v>2.502e-09</v>
      </c>
      <c r="AM4316" t="n">
        <v>3.73</v>
      </c>
      <c r="AN4316" t="n">
        <v>32.66</v>
      </c>
      <c r="AO4316" t="inlineStr">
        <is>
          <t>HDKVEDALNLKEEFDR</t>
        </is>
      </c>
      <c r="AP4316" t="inlineStr">
        <is>
          <t>P42704</t>
        </is>
      </c>
      <c r="AQ4316" t="inlineStr">
        <is>
          <t>LPPRC_HUMAN</t>
        </is>
      </c>
      <c r="AR431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4316" t="inlineStr">
        <is>
          <t>RecName: Full=Leucine-rich PPR motif-containing protein, mitochondrial; AltName: Full=130 kDa leucine-rich protein; Short=LRP 130; AltName: Full=GP130; Flags: Precursor;</t>
        </is>
      </c>
      <c r="AT431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431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431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4316" t="n">
        <v>100</v>
      </c>
      <c r="AX4316" t="n">
        <v>1394</v>
      </c>
      <c r="AY4316" t="n">
        <v>724</v>
      </c>
      <c r="AZ4316" t="n">
        <v>739</v>
      </c>
      <c r="BA4316" t="n">
        <v>723</v>
      </c>
      <c r="BB4316" t="inlineStr">
        <is>
          <t>LCCR(723).(724)HDKVEDALNLKEEFDR</t>
        </is>
      </c>
      <c r="BC4316" t="inlineStr">
        <is>
          <t>LCCRHDKV</t>
        </is>
      </c>
      <c r="BD4316" t="inlineStr">
        <is>
          <t>Internal</t>
        </is>
      </c>
      <c r="BE4316" t="inlineStr"/>
      <c r="BF4316" t="inlineStr">
        <is>
          <t>S01.151</t>
        </is>
      </c>
      <c r="BG4316" t="inlineStr">
        <is>
          <t>trypsin 1</t>
        </is>
      </c>
      <c r="BH4316" t="inlineStr"/>
      <c r="BI4316" t="inlineStr"/>
      <c r="BJ4316" t="inlineStr">
        <is>
          <t>2</t>
        </is>
      </c>
      <c r="BK4316" t="inlineStr">
        <is>
          <t>43886224-43995989</t>
        </is>
      </c>
      <c r="BL4316" t="inlineStr">
        <is>
          <t>Disease related genes, Human disease related genes, Predicted intracellular proteins</t>
        </is>
      </c>
      <c r="BM4316" t="inlineStr">
        <is>
          <t>mRNA transport, Transcription, Transcription regulation, Transport</t>
        </is>
      </c>
      <c r="BN4316" t="inlineStr">
        <is>
          <t>DNA-binding, RNA-binding</t>
        </is>
      </c>
      <c r="BO4316" t="inlineStr">
        <is>
          <t>Disease variant, Leigh syndrome, Primary mitochondrial disease</t>
        </is>
      </c>
      <c r="BP4316" t="n">
        <v>1175705.587699687</v>
      </c>
      <c r="BQ4316" t="n">
        <v>1020854.477046617</v>
      </c>
      <c r="BR4316" t="n">
        <v>0.8682909120504887</v>
      </c>
      <c r="BS4316" t="n">
        <v>2957702.46376011</v>
      </c>
      <c r="BT4316" t="n">
        <v>740043.6170547497</v>
      </c>
      <c r="BU4316" t="n">
        <v>0.2502089463434184</v>
      </c>
      <c r="BV4316" t="n">
        <v>0.3975063760149217</v>
      </c>
      <c r="BW4316" t="n">
        <v>-1.330950093430408</v>
      </c>
      <c r="BX4316" t="n">
        <v>2.515682918158932</v>
      </c>
      <c r="BY4316" t="n">
        <v>1.330950093430408</v>
      </c>
      <c r="BZ4316" t="n">
        <v>0.332067414975915</v>
      </c>
      <c r="CA4316" t="n">
        <v>-0.4787737386456896</v>
      </c>
      <c r="CB4316" t="inlineStr">
        <is>
          <t>significant low</t>
        </is>
      </c>
      <c r="CC4316" t="inlineStr">
        <is>
          <t>significant low</t>
        </is>
      </c>
    </row>
    <row r="4317">
      <c r="A4317" t="b">
        <v>0</v>
      </c>
      <c r="B4317" t="inlineStr">
        <is>
          <t>High</t>
        </is>
      </c>
      <c r="C4317" t="inlineStr">
        <is>
          <t>[R].SQSPAASDCSSSSSSASLPSSGR.[S]</t>
        </is>
      </c>
      <c r="D4317" t="inlineStr">
        <is>
          <t>1xCarbamidomethyl [C9]</t>
        </is>
      </c>
      <c r="E4317" t="n">
        <v>0.0319971</v>
      </c>
      <c r="F4317" t="n">
        <v>0.00161169</v>
      </c>
      <c r="G4317" t="n">
        <v>1</v>
      </c>
      <c r="H4317" t="n">
        <v>1</v>
      </c>
      <c r="I4317" t="n">
        <v>1</v>
      </c>
      <c r="J4317" t="inlineStr">
        <is>
          <t>O95817</t>
        </is>
      </c>
      <c r="K4317" t="inlineStr">
        <is>
          <t>O95817 [171-193]</t>
        </is>
      </c>
      <c r="L4317" t="inlineStr"/>
      <c r="M4317" t="n">
        <v>0</v>
      </c>
      <c r="N4317" t="n">
        <v>2199.94186</v>
      </c>
      <c r="O4317" t="n">
        <v>880455.356372284</v>
      </c>
      <c r="P4317" t="n">
        <v>25.26</v>
      </c>
      <c r="Q4317" t="n">
        <v>735002.8125</v>
      </c>
      <c r="R4317" t="n">
        <v>1054692.06563702</v>
      </c>
      <c r="S4317" t="n">
        <v>1</v>
      </c>
      <c r="T4317" t="n">
        <v>1</v>
      </c>
      <c r="U4317" t="n">
        <v>1</v>
      </c>
      <c r="V4317" t="n">
        <v>1</v>
      </c>
      <c r="W4317" t="n">
        <v>735002.8125</v>
      </c>
      <c r="X4317" t="n">
        <v>822515.8125</v>
      </c>
      <c r="Y4317" t="inlineStr"/>
      <c r="Z4317" t="inlineStr"/>
      <c r="AA4317" t="inlineStr"/>
      <c r="AB4317" t="inlineStr"/>
      <c r="AC4317" t="inlineStr"/>
      <c r="AD4317" t="inlineStr">
        <is>
          <t>Peak Found</t>
        </is>
      </c>
      <c r="AE4317" t="inlineStr">
        <is>
          <t>High</t>
        </is>
      </c>
      <c r="AF4317" t="inlineStr">
        <is>
          <t>Not Found</t>
        </is>
      </c>
      <c r="AG4317" t="inlineStr">
        <is>
          <t>Not Found</t>
        </is>
      </c>
      <c r="AH4317" t="inlineStr">
        <is>
          <t>Not Found</t>
        </is>
      </c>
      <c r="AI4317" t="inlineStr">
        <is>
          <t>Not Found</t>
        </is>
      </c>
      <c r="AJ4317" t="inlineStr">
        <is>
          <t>High</t>
        </is>
      </c>
      <c r="AK4317" t="n">
        <v>0.001027</v>
      </c>
      <c r="AL4317" t="n">
        <v>0.009452</v>
      </c>
      <c r="AM4317" t="n">
        <v>1.41</v>
      </c>
      <c r="AN4317" t="n">
        <v>11.48</v>
      </c>
      <c r="AO4317" t="inlineStr">
        <is>
          <t>SQSPAASDCSSSSSSASLPSSGR</t>
        </is>
      </c>
      <c r="AP4317" t="inlineStr">
        <is>
          <t>O95817</t>
        </is>
      </c>
      <c r="AQ4317" t="inlineStr">
        <is>
          <t>BAG3_HUMAN</t>
        </is>
      </c>
      <c r="AR431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AS431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AT4317" t="inlineStr">
        <is>
          <t>Acetylation|Apoptosis|Cardiomyopathy|Chaperone|Cytoplasm|Disease variant|Isopeptide bond|Methylation|Myofibrillar myopathy|Nucleus|Phosphoprotein|Reference proteome|Repeat|Ubl conjugation</t>
        </is>
      </c>
      <c r="AU431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AV431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AW4317" t="n">
        <v>100</v>
      </c>
      <c r="AX4317" t="n">
        <v>575</v>
      </c>
      <c r="AY4317" t="n">
        <v>171</v>
      </c>
      <c r="AZ4317" t="n">
        <v>193</v>
      </c>
      <c r="BA4317" t="n">
        <v>170</v>
      </c>
      <c r="BB4317" t="inlineStr">
        <is>
          <t>GPER(170).(171)SQSPAASDCSSSSSSASLPSSGR</t>
        </is>
      </c>
      <c r="BC4317" t="inlineStr">
        <is>
          <t>GPERSQSP</t>
        </is>
      </c>
      <c r="BD4317" t="inlineStr">
        <is>
          <t>Internal</t>
        </is>
      </c>
      <c r="BE4317" t="inlineStr"/>
      <c r="BF4317" t="inlineStr">
        <is>
          <t>S01.151</t>
        </is>
      </c>
      <c r="BG4317" t="inlineStr">
        <is>
          <t>trypsin 1</t>
        </is>
      </c>
      <c r="BH4317" t="inlineStr">
        <is>
          <t>brain: 349.1;skeletal muscle: 514.4</t>
        </is>
      </c>
      <c r="BI4317" t="inlineStr">
        <is>
          <t>Basal squamous epithelial cells: 383.7;Cardiomyocytes: 225.9;Skeletal myocytes: 391.9;Squamous epithelial cells: 341.6</t>
        </is>
      </c>
      <c r="BJ4317" t="inlineStr">
        <is>
          <t>10</t>
        </is>
      </c>
      <c r="BK4317" t="inlineStr">
        <is>
          <t>119651380-119677819</t>
        </is>
      </c>
      <c r="BL4317" t="inlineStr">
        <is>
          <t>Disease related genes, Human disease related genes, Plasma proteins, Predicted intracellular proteins</t>
        </is>
      </c>
      <c r="BM4317" t="inlineStr">
        <is>
          <t>Apoptosis</t>
        </is>
      </c>
      <c r="BN4317" t="inlineStr">
        <is>
          <t>Chaperone</t>
        </is>
      </c>
      <c r="BO4317" t="inlineStr">
        <is>
          <t>Cardiomyopathy, Disease variant, Myofibrillar myopathy</t>
        </is>
      </c>
      <c r="BP4317" t="n">
        <v>596565.29271234</v>
      </c>
      <c r="BQ4317" t="n">
        <v>540802.2015001023</v>
      </c>
      <c r="BR4317" t="n">
        <v>0.9065264240252637</v>
      </c>
      <c r="BS4317" t="n">
        <v>1</v>
      </c>
      <c r="BT4317" t="n">
        <v>0</v>
      </c>
      <c r="BU4317" t="n">
        <v>0</v>
      </c>
      <c r="BV4317" t="n">
        <v>596565.29271234</v>
      </c>
      <c r="BW4317" t="n">
        <v>19.18632052068466</v>
      </c>
      <c r="BX4317" t="n">
        <v>1.676262451429929e-06</v>
      </c>
      <c r="BY4317" t="n">
        <v>-19.18632052068466</v>
      </c>
      <c r="BZ4317" t="n">
        <v>0.1161857310711679</v>
      </c>
      <c r="CA4317" t="n">
        <v>-0.9348472049712028</v>
      </c>
      <c r="CB4317" t="inlineStr"/>
      <c r="CC4317" t="inlineStr">
        <is>
          <t>significant low</t>
        </is>
      </c>
    </row>
    <row r="4318">
      <c r="A4318" t="b">
        <v>0</v>
      </c>
      <c r="B4318" t="inlineStr">
        <is>
          <t>High</t>
        </is>
      </c>
      <c r="C4318" t="inlineStr">
        <is>
          <t>[R].ELKVGIPVTDENGNR.[L]</t>
        </is>
      </c>
      <c r="D4318" t="inlineStr">
        <is>
          <t>1xDimethyl [K3]</t>
        </is>
      </c>
      <c r="E4318" t="n">
        <v>0.000400307</v>
      </c>
      <c r="F4318" t="n">
        <v>0.000144145</v>
      </c>
      <c r="G4318" t="n">
        <v>1</v>
      </c>
      <c r="H4318" t="n">
        <v>1</v>
      </c>
      <c r="I4318" t="n">
        <v>4</v>
      </c>
      <c r="J4318" t="inlineStr">
        <is>
          <t>Q9H9B4</t>
        </is>
      </c>
      <c r="K4318" t="inlineStr">
        <is>
          <t>Q9H9B4 [200-214]</t>
        </is>
      </c>
      <c r="L4318" t="inlineStr">
        <is>
          <t>Q9H9B4 1xDimethyl [K202]</t>
        </is>
      </c>
      <c r="M4318" t="n">
        <v>0</v>
      </c>
      <c r="N4318" t="n">
        <v>1668.89152</v>
      </c>
      <c r="O4318" t="n">
        <v>1938617.00957334</v>
      </c>
      <c r="P4318" t="n">
        <v>25.26</v>
      </c>
      <c r="Q4318" t="n">
        <v>2574536.5</v>
      </c>
      <c r="R4318" t="n">
        <v>2462030.15344425</v>
      </c>
      <c r="S4318" t="n">
        <v>1081713.58611936</v>
      </c>
      <c r="T4318" t="n">
        <v>3089564.3315306</v>
      </c>
      <c r="U4318" t="n">
        <v>1526478.42454305</v>
      </c>
      <c r="V4318" t="n">
        <v>3138303.98828511</v>
      </c>
      <c r="W4318" t="n">
        <v>2574536.5</v>
      </c>
      <c r="X4318" t="n">
        <v>1920047.375</v>
      </c>
      <c r="Y4318" t="n">
        <v>144340.609375</v>
      </c>
      <c r="Z4318" t="n">
        <v>2237423.75</v>
      </c>
      <c r="AA4318" t="n">
        <v>463621.875</v>
      </c>
      <c r="AB4318" t="n">
        <v>2714115.25</v>
      </c>
      <c r="AC4318" t="inlineStr"/>
      <c r="AD4318" t="inlineStr">
        <is>
          <t>High</t>
        </is>
      </c>
      <c r="AE4318" t="inlineStr">
        <is>
          <t>High</t>
        </is>
      </c>
      <c r="AF4318" t="inlineStr">
        <is>
          <t>Peak Found</t>
        </is>
      </c>
      <c r="AG4318" t="inlineStr">
        <is>
          <t>High</t>
        </is>
      </c>
      <c r="AH4318" t="inlineStr">
        <is>
          <t>Peak Found</t>
        </is>
      </c>
      <c r="AI4318" t="inlineStr">
        <is>
          <t>High</t>
        </is>
      </c>
      <c r="AJ4318" t="inlineStr">
        <is>
          <t>High</t>
        </is>
      </c>
      <c r="AK4318" t="n">
        <v>4.573e-05</v>
      </c>
      <c r="AL4318" t="n">
        <v>5.262e-05</v>
      </c>
      <c r="AM4318" t="n">
        <v>3.84</v>
      </c>
      <c r="AN4318" t="n">
        <v>24.56</v>
      </c>
      <c r="AO4318" t="inlineStr">
        <is>
          <t>ELKVGIPVTDENGNR</t>
        </is>
      </c>
      <c r="AP4318" t="inlineStr">
        <is>
          <t>Q9H9B4</t>
        </is>
      </c>
      <c r="AQ4318" t="inlineStr">
        <is>
          <t>SFXN1_HUMAN</t>
        </is>
      </c>
      <c r="AR431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AS4318" t="inlineStr">
        <is>
          <t>RecName: Full=Sideroflexin-1 {ECO:0000250|UniProtKB:Q99JR1};</t>
        </is>
      </c>
      <c r="AT431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AU4318" t="inlineStr">
        <is>
          <t>GO:0005743|GO:0005739|GO:0015180|GO:0015194|GO:0015075|GO:0022889|GO:0030218|GO:0006826|GO:0015808|GO:0015825|GO:1990542|GO:0006730|GO:0140300</t>
        </is>
      </c>
      <c r="AV431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AW4318" t="n">
        <v>100</v>
      </c>
      <c r="AX4318" t="n">
        <v>322</v>
      </c>
      <c r="AY4318" t="n">
        <v>200</v>
      </c>
      <c r="AZ4318" t="n">
        <v>214</v>
      </c>
      <c r="BA4318" t="n">
        <v>199</v>
      </c>
      <c r="BB4318" t="inlineStr">
        <is>
          <t>MRQR(199).(200)ELKVGIPVTDENGNR</t>
        </is>
      </c>
      <c r="BC4318" t="inlineStr">
        <is>
          <t>MRQRELKV</t>
        </is>
      </c>
      <c r="BD4318" t="inlineStr">
        <is>
          <t>Internal</t>
        </is>
      </c>
      <c r="BE4318" t="inlineStr"/>
      <c r="BF4318" t="inlineStr"/>
      <c r="BG4318" t="inlineStr"/>
      <c r="BH4318" t="inlineStr">
        <is>
          <t>liver: 99.7</t>
        </is>
      </c>
      <c r="BI4318" t="inlineStr"/>
      <c r="BJ4318" t="inlineStr">
        <is>
          <t>5</t>
        </is>
      </c>
      <c r="BK4318" t="inlineStr">
        <is>
          <t>175477062-175529742</t>
        </is>
      </c>
      <c r="BL4318" t="inlineStr">
        <is>
          <t>Metabolic proteins, Predicted intracellular proteins, Predicted membrane proteins, Transporters</t>
        </is>
      </c>
      <c r="BM4318" t="inlineStr">
        <is>
          <t>Amino-acid transport, One-carbon metabolism, Transport</t>
        </is>
      </c>
      <c r="BN4318" t="inlineStr"/>
      <c r="BO4318" t="inlineStr"/>
      <c r="BP4318" t="n">
        <v>2039426.746521204</v>
      </c>
      <c r="BQ4318" t="n">
        <v>831309.384470665</v>
      </c>
      <c r="BR4318" t="n">
        <v>0.4076191439033979</v>
      </c>
      <c r="BS4318" t="n">
        <v>2584782.248119587</v>
      </c>
      <c r="BT4318" t="n">
        <v>916841.9306416318</v>
      </c>
      <c r="BU4318" t="n">
        <v>0.3547076088551091</v>
      </c>
      <c r="BV4318" t="n">
        <v>0.7890129808825769</v>
      </c>
      <c r="BW4318" t="n">
        <v>-0.3418790591595707</v>
      </c>
      <c r="BX4318" t="n">
        <v>1.267406271163519</v>
      </c>
      <c r="BY4318" t="n">
        <v>0.3418790591595707</v>
      </c>
      <c r="BZ4318" t="n">
        <v>0.5249557925720703</v>
      </c>
      <c r="CA4318" t="n">
        <v>-0.2798772677376212</v>
      </c>
      <c r="CB4318" t="inlineStr">
        <is>
          <t>significant low</t>
        </is>
      </c>
      <c r="CC4318" t="inlineStr">
        <is>
          <t>significant low</t>
        </is>
      </c>
    </row>
    <row r="4319">
      <c r="A4319" t="b">
        <v>0</v>
      </c>
      <c r="B4319" t="inlineStr">
        <is>
          <t>High</t>
        </is>
      </c>
      <c r="C4319" t="inlineStr">
        <is>
          <t>[R].GCGPEKDHVYLQLHHLPPEQLATR.[L]</t>
        </is>
      </c>
      <c r="D4319" t="inlineStr">
        <is>
          <t>1xCarbamidomethyl [C2]; 1xDimethyl [K6]</t>
        </is>
      </c>
      <c r="E4319" t="n">
        <v>1.02879e-05</v>
      </c>
      <c r="F4319" t="n">
        <v>0.000144145</v>
      </c>
      <c r="G4319" t="n">
        <v>1</v>
      </c>
      <c r="H4319" t="n">
        <v>3</v>
      </c>
      <c r="I4319" t="n">
        <v>7</v>
      </c>
      <c r="J4319" t="inlineStr">
        <is>
          <t>P31040</t>
        </is>
      </c>
      <c r="K4319" t="inlineStr">
        <is>
          <t>P31040 [356-379]</t>
        </is>
      </c>
      <c r="L4319" t="inlineStr">
        <is>
          <t>P31040 1xDimethyl [K361]</t>
        </is>
      </c>
      <c r="M4319" t="n">
        <v>0</v>
      </c>
      <c r="N4319" t="n">
        <v>2823.43589</v>
      </c>
      <c r="O4319" t="n">
        <v>1018438.13058469</v>
      </c>
      <c r="P4319" t="n">
        <v>25.25</v>
      </c>
      <c r="Q4319" t="n">
        <v>606695.5625</v>
      </c>
      <c r="R4319" t="n">
        <v>742344.924321853</v>
      </c>
      <c r="S4319" t="n">
        <v>1432201.33186351</v>
      </c>
      <c r="T4319" t="n">
        <v>1</v>
      </c>
      <c r="U4319" t="n">
        <v>1397216.02700573</v>
      </c>
      <c r="V4319" t="n">
        <v>1319002.55475614</v>
      </c>
      <c r="W4319" t="n">
        <v>606695.5625</v>
      </c>
      <c r="X4319" t="n">
        <v>578927.6875</v>
      </c>
      <c r="Y4319" t="n">
        <v>191108.640625</v>
      </c>
      <c r="Z4319" t="inlineStr"/>
      <c r="AA4319" t="n">
        <v>424362.3125</v>
      </c>
      <c r="AB4319" t="n">
        <v>1140719.625</v>
      </c>
      <c r="AC4319" t="inlineStr"/>
      <c r="AD4319" t="inlineStr">
        <is>
          <t>High</t>
        </is>
      </c>
      <c r="AE4319" t="inlineStr">
        <is>
          <t>High</t>
        </is>
      </c>
      <c r="AF4319" t="inlineStr">
        <is>
          <t>Peak Found</t>
        </is>
      </c>
      <c r="AG4319" t="inlineStr">
        <is>
          <t>Not Found</t>
        </is>
      </c>
      <c r="AH4319" t="inlineStr">
        <is>
          <t>Peak Found</t>
        </is>
      </c>
      <c r="AI4319" t="inlineStr">
        <is>
          <t>High</t>
        </is>
      </c>
      <c r="AJ4319" t="inlineStr">
        <is>
          <t>High</t>
        </is>
      </c>
      <c r="AK4319" t="n">
        <v>4.573e-05</v>
      </c>
      <c r="AL4319" t="n">
        <v>6.677e-07</v>
      </c>
      <c r="AM4319" t="n">
        <v>3.77</v>
      </c>
      <c r="AN4319" t="n">
        <v>25.03</v>
      </c>
      <c r="AO4319" t="inlineStr">
        <is>
          <t>GCGPEKDHVYLQLHHLPPEQLATR</t>
        </is>
      </c>
      <c r="AP4319" t="inlineStr">
        <is>
          <t>P31040</t>
        </is>
      </c>
      <c r="AQ4319" t="inlineStr">
        <is>
          <t>SDHA_HUMAN</t>
        </is>
      </c>
      <c r="AR431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431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431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4319" t="inlineStr">
        <is>
          <t>GO:0005743|GO:0005749|GO:0005739|GO:0005730|GO:0009055|GO:0050660|GO:0102040|GO:0008177|GO:0006121|GO:0007399|GO:0042776|GO:0022904|GO:0006105|GO:0006099</t>
        </is>
      </c>
      <c r="AV431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4319" t="n">
        <v>100</v>
      </c>
      <c r="AX4319" t="n">
        <v>664</v>
      </c>
      <c r="AY4319" t="n">
        <v>356</v>
      </c>
      <c r="AZ4319" t="n">
        <v>379</v>
      </c>
      <c r="BA4319" t="n">
        <v>355</v>
      </c>
      <c r="BB4319" t="inlineStr">
        <is>
          <t>REGR(355).(356)GCGPEKDHVYLQLHHLPPEQLATR</t>
        </is>
      </c>
      <c r="BC4319" t="inlineStr">
        <is>
          <t>REGRGCGP</t>
        </is>
      </c>
      <c r="BD4319" t="inlineStr">
        <is>
          <t>Internal</t>
        </is>
      </c>
      <c r="BE4319" t="inlineStr"/>
      <c r="BF4319" t="inlineStr">
        <is>
          <t>S01.151</t>
        </is>
      </c>
      <c r="BG4319" t="inlineStr">
        <is>
          <t>trypsin 1</t>
        </is>
      </c>
      <c r="BH4319" t="inlineStr">
        <is>
          <t>heart muscle: 601.0;skeletal muscle: 479.0</t>
        </is>
      </c>
      <c r="BI4319" t="inlineStr">
        <is>
          <t>Cardiomyocytes: 459.4;Proximal enterocytes: 261.4</t>
        </is>
      </c>
      <c r="BJ4319" t="inlineStr">
        <is>
          <t>5</t>
        </is>
      </c>
      <c r="BK4319" t="inlineStr">
        <is>
          <t>218241-257082</t>
        </is>
      </c>
      <c r="BL4319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4319" t="inlineStr">
        <is>
          <t>Electron transport, Transport, Tricarboxylic acid cycle</t>
        </is>
      </c>
      <c r="BN4319" t="inlineStr">
        <is>
          <t>Oxidoreductase</t>
        </is>
      </c>
      <c r="BO4319" t="inlineStr">
        <is>
          <t>Cancer-related genes, Cardiomyopathy, Disease variant, FDA approved drug targets, Leigh syndrome, Neurodegeneration, Primary mitochondrial disease, Tumor suppressor</t>
        </is>
      </c>
      <c r="BP4319" t="n">
        <v>927080.6062284544</v>
      </c>
      <c r="BQ4319" t="n">
        <v>442674.1441966459</v>
      </c>
      <c r="BR4319" t="n">
        <v>0.4774926163082314</v>
      </c>
      <c r="BS4319" t="n">
        <v>905406.5272539567</v>
      </c>
      <c r="BT4319" t="n">
        <v>785078.794387446</v>
      </c>
      <c r="BU4319" t="n">
        <v>0.8671008776229421</v>
      </c>
      <c r="BV4319" t="n">
        <v>1.023938505325595</v>
      </c>
      <c r="BW4319" t="n">
        <v>0.0341290740041028</v>
      </c>
      <c r="BX4319" t="n">
        <v>0.9766211494136716</v>
      </c>
      <c r="BY4319" t="n">
        <v>-0.03412907400410298</v>
      </c>
      <c r="BZ4319" t="n">
        <v>0.4177603956665569</v>
      </c>
      <c r="CA4319" t="n">
        <v>-0.3790727341947209</v>
      </c>
      <c r="CB4319" t="inlineStr">
        <is>
          <t>significant low</t>
        </is>
      </c>
      <c r="CC4319" t="inlineStr">
        <is>
          <t>significant low</t>
        </is>
      </c>
    </row>
    <row r="4320">
      <c r="A4320" t="b">
        <v>0</v>
      </c>
      <c r="B4320" t="inlineStr">
        <is>
          <t>High</t>
        </is>
      </c>
      <c r="C4320" t="inlineStr">
        <is>
          <t>[R].DENQSINHQMAQEDAQR.[L]</t>
        </is>
      </c>
      <c r="D4320" t="inlineStr"/>
      <c r="E4320" t="n">
        <v>3.45852e-06</v>
      </c>
      <c r="F4320" t="n">
        <v>0.000144145</v>
      </c>
      <c r="G4320" t="n">
        <v>1</v>
      </c>
      <c r="H4320" t="n">
        <v>2</v>
      </c>
      <c r="I4320" t="n">
        <v>3</v>
      </c>
      <c r="J4320" t="inlineStr">
        <is>
          <t>P20073</t>
        </is>
      </c>
      <c r="K4320" t="inlineStr">
        <is>
          <t>P20073 [332-348]</t>
        </is>
      </c>
      <c r="L4320" t="inlineStr"/>
      <c r="M4320" t="n">
        <v>0</v>
      </c>
      <c r="N4320" t="n">
        <v>2013.8679</v>
      </c>
      <c r="O4320" t="n">
        <v>1788085.64298677</v>
      </c>
      <c r="P4320" t="n">
        <v>25.24</v>
      </c>
      <c r="Q4320" t="n">
        <v>830140.875</v>
      </c>
      <c r="R4320" t="n">
        <v>1384095.15717602</v>
      </c>
      <c r="S4320" t="n">
        <v>1</v>
      </c>
      <c r="T4320" t="n">
        <v>1923182.97994181</v>
      </c>
      <c r="U4320" t="n">
        <v>2309993.10277105</v>
      </c>
      <c r="V4320" t="n">
        <v>1610002.2701307</v>
      </c>
      <c r="W4320" t="n">
        <v>830140.875</v>
      </c>
      <c r="X4320" t="n">
        <v>1079405.25</v>
      </c>
      <c r="Y4320" t="inlineStr"/>
      <c r="Z4320" t="n">
        <v>1392745</v>
      </c>
      <c r="AA4320" t="n">
        <v>701590.875</v>
      </c>
      <c r="AB4320" t="n">
        <v>1392386.375</v>
      </c>
      <c r="AC4320" t="inlineStr"/>
      <c r="AD4320" t="inlineStr">
        <is>
          <t>Peak Found</t>
        </is>
      </c>
      <c r="AE4320" t="inlineStr">
        <is>
          <t>High</t>
        </is>
      </c>
      <c r="AF4320" t="inlineStr">
        <is>
          <t>Not Found</t>
        </is>
      </c>
      <c r="AG4320" t="inlineStr">
        <is>
          <t>High</t>
        </is>
      </c>
      <c r="AH4320" t="inlineStr">
        <is>
          <t>Peak Found</t>
        </is>
      </c>
      <c r="AI4320" t="inlineStr">
        <is>
          <t>High</t>
        </is>
      </c>
      <c r="AJ4320" t="inlineStr">
        <is>
          <t>High</t>
        </is>
      </c>
      <c r="AK4320" t="n">
        <v>4.573e-05</v>
      </c>
      <c r="AL4320" t="n">
        <v>1.811e-07</v>
      </c>
      <c r="AM4320" t="n">
        <v>4.06</v>
      </c>
      <c r="AN4320" t="n">
        <v>11.47</v>
      </c>
      <c r="AO4320" t="inlineStr">
        <is>
          <t>DENQSINHQMAQEDAQR</t>
        </is>
      </c>
      <c r="AP4320" t="inlineStr">
        <is>
          <t>P20073</t>
        </is>
      </c>
      <c r="AQ4320" t="inlineStr">
        <is>
          <t>ANXA7_HUMAN</t>
        </is>
      </c>
      <c r="AR432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AS4320" t="inlineStr">
        <is>
          <t>RecName: Full=Annexin A7; AltName: Full=Annexin VII; AltName: Full=Annexin-7; AltName: Full=Synexin;</t>
        </is>
      </c>
      <c r="AT4320" t="inlineStr">
        <is>
          <t>Acetylation|Alternative splicing|Annexin|Calcium|Calcium/phospholipid-binding|Direct protein sequencing|Reference proteome|Repeat</t>
        </is>
      </c>
      <c r="AU4320" t="inlineStr">
        <is>
          <t>GO:0062023|GO:0005737|GO:0005789|GO:0070062|GO:0016020|GO:0005634|GO:0005509|GO:0005544|GO:0048306|GO:0005178|GO:0003723|GO:0006914|GO:0030855|GO:0010629</t>
        </is>
      </c>
      <c r="AV432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AW4320" t="n">
        <v>100</v>
      </c>
      <c r="AX4320" t="n">
        <v>488</v>
      </c>
      <c r="AY4320" t="n">
        <v>332</v>
      </c>
      <c r="AZ4320" t="n">
        <v>348</v>
      </c>
      <c r="BA4320" t="n">
        <v>331</v>
      </c>
      <c r="BB4320" t="inlineStr">
        <is>
          <t>QGNR(331).(332)DENQSINHQMAQEDAQR</t>
        </is>
      </c>
      <c r="BC4320" t="inlineStr">
        <is>
          <t>QGNRDENQ</t>
        </is>
      </c>
      <c r="BD4320" t="inlineStr">
        <is>
          <t>Internal</t>
        </is>
      </c>
      <c r="BE4320" t="inlineStr"/>
      <c r="BF4320" t="inlineStr">
        <is>
          <t>S01.151</t>
        </is>
      </c>
      <c r="BG4320" t="inlineStr">
        <is>
          <t>trypsin 1</t>
        </is>
      </c>
      <c r="BH4320" t="inlineStr"/>
      <c r="BI4320" t="inlineStr"/>
      <c r="BJ4320" t="inlineStr">
        <is>
          <t>10</t>
        </is>
      </c>
      <c r="BK4320" t="inlineStr">
        <is>
          <t>73375101-73414076</t>
        </is>
      </c>
      <c r="BL4320" t="inlineStr">
        <is>
          <t>Cancer-related genes, Predicted intracellular proteins</t>
        </is>
      </c>
      <c r="BM4320" t="inlineStr"/>
      <c r="BN4320" t="inlineStr"/>
      <c r="BO4320" t="inlineStr">
        <is>
          <t>Cancer-related genes</t>
        </is>
      </c>
      <c r="BP4320" t="n">
        <v>738079.01072534</v>
      </c>
      <c r="BQ4320" t="n">
        <v>696624.503676474</v>
      </c>
      <c r="BR4320" t="n">
        <v>0.9438345943368217</v>
      </c>
      <c r="BS4320" t="n">
        <v>1947726.11761452</v>
      </c>
      <c r="BT4320" t="n">
        <v>350640.2225219588</v>
      </c>
      <c r="BU4320" t="n">
        <v>0.1800254252129688</v>
      </c>
      <c r="BV4320" t="n">
        <v>0.3789439408602803</v>
      </c>
      <c r="BW4320" t="n">
        <v>-1.399943656055101</v>
      </c>
      <c r="BX4320" t="n">
        <v>2.638912757728215</v>
      </c>
      <c r="BY4320" t="n">
        <v>1.399943656055101</v>
      </c>
      <c r="BZ4320" t="n">
        <v>0.3232115694244325</v>
      </c>
      <c r="CA4320" t="n">
        <v>-0.4905131019591421</v>
      </c>
      <c r="CB4320" t="inlineStr">
        <is>
          <t>significant low</t>
        </is>
      </c>
      <c r="CC4320" t="inlineStr">
        <is>
          <t>significant low</t>
        </is>
      </c>
    </row>
    <row r="4321">
      <c r="A4321" t="b">
        <v>0</v>
      </c>
      <c r="B4321" t="inlineStr">
        <is>
          <t>High</t>
        </is>
      </c>
      <c r="C4321" t="inlineStr">
        <is>
          <t>[R].LLAAGKVPQR.[A]</t>
        </is>
      </c>
      <c r="D4321" t="inlineStr">
        <is>
          <t>1xDimethyl [K6]</t>
        </is>
      </c>
      <c r="E4321" t="n">
        <v>0.0266948</v>
      </c>
      <c r="F4321" t="n">
        <v>0.00141113</v>
      </c>
      <c r="G4321" t="n">
        <v>1</v>
      </c>
      <c r="H4321" t="n">
        <v>9</v>
      </c>
      <c r="I4321" t="n">
        <v>1</v>
      </c>
      <c r="J4321" t="inlineStr">
        <is>
          <t>Q15149</t>
        </is>
      </c>
      <c r="K4321" t="inlineStr">
        <is>
          <t>Q15149 [562-571]</t>
        </is>
      </c>
      <c r="L4321" t="inlineStr">
        <is>
          <t>Q15149 1xDimethyl [K567]</t>
        </is>
      </c>
      <c r="M4321" t="n">
        <v>0</v>
      </c>
      <c r="N4321" t="n">
        <v>1080.68879</v>
      </c>
      <c r="O4321" t="n">
        <v>2004231.2279862</v>
      </c>
      <c r="P4321" t="n">
        <v>25.22</v>
      </c>
      <c r="Q4321" t="n">
        <v>2443569.25</v>
      </c>
      <c r="R4321" t="n">
        <v>2005825.61973608</v>
      </c>
      <c r="S4321" t="n">
        <v>1</v>
      </c>
      <c r="T4321" t="n">
        <v>2004231.2279862</v>
      </c>
      <c r="U4321" t="n">
        <v>1030822.00369993</v>
      </c>
      <c r="V4321" t="n">
        <v>2396016.76407694</v>
      </c>
      <c r="W4321" t="n">
        <v>2443569.25</v>
      </c>
      <c r="X4321" t="n">
        <v>1564270.125</v>
      </c>
      <c r="Y4321" t="inlineStr"/>
      <c r="Z4321" t="n">
        <v>1451439.125</v>
      </c>
      <c r="AA4321" t="n">
        <v>313081.15625</v>
      </c>
      <c r="AB4321" t="n">
        <v>2072159.25</v>
      </c>
      <c r="AC4321" t="inlineStr"/>
      <c r="AD4321" t="inlineStr">
        <is>
          <t>Peak Found</t>
        </is>
      </c>
      <c r="AE4321" t="inlineStr">
        <is>
          <t>Peak Found</t>
        </is>
      </c>
      <c r="AF4321" t="inlineStr">
        <is>
          <t>Not Found</t>
        </is>
      </c>
      <c r="AG4321" t="inlineStr">
        <is>
          <t>Peak Found</t>
        </is>
      </c>
      <c r="AH4321" t="inlineStr">
        <is>
          <t>Peak Found</t>
        </is>
      </c>
      <c r="AI4321" t="inlineStr">
        <is>
          <t>High</t>
        </is>
      </c>
      <c r="AJ4321" t="inlineStr">
        <is>
          <t>High</t>
        </is>
      </c>
      <c r="AK4321" t="n">
        <v>0.0008893</v>
      </c>
      <c r="AL4321" t="n">
        <v>0.00768</v>
      </c>
      <c r="AM4321" t="n">
        <v>2.35</v>
      </c>
      <c r="AN4321" t="n">
        <v>9.93</v>
      </c>
      <c r="AO4321" t="inlineStr">
        <is>
          <t>LLAAGKVPQR</t>
        </is>
      </c>
      <c r="AP4321" t="inlineStr">
        <is>
          <t>Q15149</t>
        </is>
      </c>
      <c r="AQ4321" t="inlineStr">
        <is>
          <t>PLEC_HUMAN</t>
        </is>
      </c>
      <c r="AR43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4321" t="inlineStr">
        <is>
          <t>RecName: Full=Plectin; Short=PCN; Short=PLTN; AltName: Full=Hemidesmosomal protein 1; Short=HD1; AltName: Full=Plectin-1;</t>
        </is>
      </c>
      <c r="AT43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43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43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4321" t="n">
        <v>100</v>
      </c>
      <c r="AX4321" t="n">
        <v>4684</v>
      </c>
      <c r="AY4321" t="n">
        <v>562</v>
      </c>
      <c r="AZ4321" t="n">
        <v>571</v>
      </c>
      <c r="BA4321" t="n">
        <v>561</v>
      </c>
      <c r="BB4321" t="inlineStr">
        <is>
          <t>SDVR(561).(562)LLAAGKVPQR</t>
        </is>
      </c>
      <c r="BC4321" t="inlineStr">
        <is>
          <t>SDVRLLAA</t>
        </is>
      </c>
      <c r="BD4321" t="inlineStr">
        <is>
          <t>Internal</t>
        </is>
      </c>
      <c r="BE4321" t="inlineStr"/>
      <c r="BF4321" t="inlineStr"/>
      <c r="BG4321" t="inlineStr"/>
      <c r="BH4321" t="inlineStr">
        <is>
          <t>skeletal muscle: 256.5</t>
        </is>
      </c>
      <c r="BI4321" t="inlineStr"/>
      <c r="BJ4321" t="inlineStr">
        <is>
          <t>8</t>
        </is>
      </c>
      <c r="BK4321" t="inlineStr">
        <is>
          <t>143915153-143976734</t>
        </is>
      </c>
      <c r="BL4321" t="inlineStr">
        <is>
          <t>Cancer-related genes, Disease related genes, Human disease related genes, Plasma proteins, Predicted intracellular proteins</t>
        </is>
      </c>
      <c r="BM4321" t="inlineStr"/>
      <c r="BN4321" t="inlineStr">
        <is>
          <t>Actin-binding</t>
        </is>
      </c>
      <c r="BO4321" t="inlineStr">
        <is>
          <t>Cancer-related genes, Disease variant, Epidermolysis bullosa, Limb-girdle muscular dystrophy</t>
        </is>
      </c>
      <c r="BP4321" t="n">
        <v>1483131.956578693</v>
      </c>
      <c r="BQ4321" t="n">
        <v>1302943.953986771</v>
      </c>
      <c r="BR4321" t="n">
        <v>0.8785084484272174</v>
      </c>
      <c r="BS4321" t="n">
        <v>1810356.665254357</v>
      </c>
      <c r="BT4321" t="n">
        <v>702943.5916174625</v>
      </c>
      <c r="BU4321" t="n">
        <v>0.3882901116165959</v>
      </c>
      <c r="BV4321" t="n">
        <v>0.8192484856956693</v>
      </c>
      <c r="BW4321" t="n">
        <v>-0.287626993803938</v>
      </c>
      <c r="BX4321" t="n">
        <v>1.220630879959265</v>
      </c>
      <c r="BY4321" t="n">
        <v>0.2876269938039381</v>
      </c>
      <c r="BZ4321" t="n">
        <v>0.3982104869005534</v>
      </c>
      <c r="CA4321" t="n">
        <v>-0.3998873069829643</v>
      </c>
      <c r="CB4321" t="inlineStr">
        <is>
          <t>significant low</t>
        </is>
      </c>
      <c r="CC4321" t="inlineStr">
        <is>
          <t>significant low</t>
        </is>
      </c>
    </row>
    <row r="4322">
      <c r="A4322" t="b">
        <v>0</v>
      </c>
      <c r="B4322" t="inlineStr">
        <is>
          <t>High</t>
        </is>
      </c>
      <c r="C4322" t="inlineStr">
        <is>
          <t>[R].KAQPAQPADEPAEKADEPMEH.[-]</t>
        </is>
      </c>
      <c r="D4322" t="inlineStr">
        <is>
          <t>1xOxidation [M19]; 2xDimethyl [K1; K14]</t>
        </is>
      </c>
      <c r="E4322" t="n">
        <v>2.06042e-09</v>
      </c>
      <c r="F4322" t="n">
        <v>0.000144145</v>
      </c>
      <c r="G4322" t="n">
        <v>1</v>
      </c>
      <c r="H4322" t="n">
        <v>2</v>
      </c>
      <c r="I4322" t="n">
        <v>8</v>
      </c>
      <c r="J4322" t="inlineStr">
        <is>
          <t>P25786</t>
        </is>
      </c>
      <c r="K4322" t="inlineStr">
        <is>
          <t>P25786 [243-263]</t>
        </is>
      </c>
      <c r="L4322" t="inlineStr">
        <is>
          <t>P25786 2xDimethyl [K243; K256]</t>
        </is>
      </c>
      <c r="M4322" t="n">
        <v>0</v>
      </c>
      <c r="N4322" t="n">
        <v>2361.10272</v>
      </c>
      <c r="O4322" t="n">
        <v>12400266.7131658</v>
      </c>
      <c r="P4322" t="n">
        <v>25.22</v>
      </c>
      <c r="Q4322" t="n">
        <v>17814223</v>
      </c>
      <c r="R4322" t="n">
        <v>10886688.3025096</v>
      </c>
      <c r="S4322" t="n">
        <v>7882468.2940533</v>
      </c>
      <c r="T4322" t="n">
        <v>19507419.3541193</v>
      </c>
      <c r="U4322" t="n">
        <v>10464310.401655</v>
      </c>
      <c r="V4322" t="n">
        <v>16622609.9346742</v>
      </c>
      <c r="W4322" t="n">
        <v>17814223</v>
      </c>
      <c r="X4322" t="n">
        <v>8490130.5</v>
      </c>
      <c r="Y4322" t="n">
        <v>1051812.875</v>
      </c>
      <c r="Z4322" t="n">
        <v>14127028.5</v>
      </c>
      <c r="AA4322" t="n">
        <v>3178219.3125</v>
      </c>
      <c r="AB4322" t="n">
        <v>14375815.5</v>
      </c>
      <c r="AC4322" t="inlineStr"/>
      <c r="AD4322" t="inlineStr">
        <is>
          <t>High</t>
        </is>
      </c>
      <c r="AE4322" t="inlineStr">
        <is>
          <t>High</t>
        </is>
      </c>
      <c r="AF4322" t="inlineStr">
        <is>
          <t>Peak Found</t>
        </is>
      </c>
      <c r="AG4322" t="inlineStr">
        <is>
          <t>High</t>
        </is>
      </c>
      <c r="AH4322" t="inlineStr">
        <is>
          <t>Peak Found</t>
        </is>
      </c>
      <c r="AI4322" t="inlineStr">
        <is>
          <t>High</t>
        </is>
      </c>
      <c r="AJ4322" t="inlineStr">
        <is>
          <t>High</t>
        </is>
      </c>
      <c r="AK4322" t="n">
        <v>4.573e-05</v>
      </c>
      <c r="AL4322" t="n">
        <v>2.539e-11</v>
      </c>
      <c r="AM4322" t="n">
        <v>5.65</v>
      </c>
      <c r="AN4322" t="n">
        <v>7.36</v>
      </c>
      <c r="AO4322" t="inlineStr">
        <is>
          <t>KAQPAQPADEPAEKADEPMEH</t>
        </is>
      </c>
      <c r="AP4322" t="inlineStr">
        <is>
          <t>P25786</t>
        </is>
      </c>
      <c r="AQ4322" t="inlineStr">
        <is>
          <t>PSA1_HUMAN</t>
        </is>
      </c>
      <c r="AR432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AS432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AT4322" t="inlineStr">
        <is>
          <t>3D-structure|Acetylation|Alternative splicing|Cytoplasm|Direct protein sequencing|Glycoprotein|Immunity|Isopeptide bond|Nucleus|Phosphoprotein|Proteasome|Reference proteome|Ubl conjugation</t>
        </is>
      </c>
      <c r="AU4322" t="inlineStr">
        <is>
          <t>GO:0005813|GO:0005737|GO:0005829|GO:0070062|GO:0005654|GO:0005634|GO:0005844|GO:0000502|GO:0005839|GO:0019773|GO:0001530|GO:0003723|GO:0002376|GO:0002862|GO:0010498|GO:0043161</t>
        </is>
      </c>
      <c r="AV432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AW4322" t="n">
        <v>100</v>
      </c>
      <c r="AX4322" t="n">
        <v>263</v>
      </c>
      <c r="AY4322" t="n">
        <v>243</v>
      </c>
      <c r="AZ4322" t="n">
        <v>263</v>
      </c>
      <c r="BA4322" t="n">
        <v>242</v>
      </c>
      <c r="BB4322" t="inlineStr">
        <is>
          <t>RPQR(242).(243)KAQPAQPADEPAEKADEPMEH</t>
        </is>
      </c>
      <c r="BC4322" t="inlineStr">
        <is>
          <t>RPQRKAQP</t>
        </is>
      </c>
      <c r="BD4322" t="inlineStr">
        <is>
          <t>Internal</t>
        </is>
      </c>
      <c r="BE4322" t="inlineStr"/>
      <c r="BF4322" t="inlineStr">
        <is>
          <t>C01.009|S01.308</t>
        </is>
      </c>
      <c r="BG4322" t="inlineStr">
        <is>
          <t>cathepsin V|matriptase-2</t>
        </is>
      </c>
      <c r="BH4322" t="inlineStr"/>
      <c r="BI4322" t="inlineStr">
        <is>
          <t>Syncytiotrophoblasts: 660.0</t>
        </is>
      </c>
      <c r="BJ4322" t="inlineStr">
        <is>
          <t>11</t>
        </is>
      </c>
      <c r="BK4322" t="inlineStr">
        <is>
          <t>14504874-14643635</t>
        </is>
      </c>
      <c r="BL4322" t="inlineStr">
        <is>
          <t>Enzymes, Predicted intracellular proteins</t>
        </is>
      </c>
      <c r="BM4322" t="inlineStr">
        <is>
          <t>Immunity</t>
        </is>
      </c>
      <c r="BN4322" t="inlineStr"/>
      <c r="BO4322" t="inlineStr"/>
      <c r="BP4322" t="n">
        <v>12194459.86552097</v>
      </c>
      <c r="BQ4322" t="n">
        <v>5093391.57443638</v>
      </c>
      <c r="BR4322" t="n">
        <v>0.4176807854226992</v>
      </c>
      <c r="BS4322" t="n">
        <v>15531446.56348283</v>
      </c>
      <c r="BT4322" t="n">
        <v>4619245.935053391</v>
      </c>
      <c r="BU4322" t="n">
        <v>0.2974124732150868</v>
      </c>
      <c r="BV4322" t="n">
        <v>0.7851464327986223</v>
      </c>
      <c r="BW4322" t="n">
        <v>-0.348966347671668</v>
      </c>
      <c r="BX4322" t="n">
        <v>1.273647765851194</v>
      </c>
      <c r="BY4322" t="n">
        <v>0.3489663476716681</v>
      </c>
      <c r="BZ4322" t="n">
        <v>0.4282075386904902</v>
      </c>
      <c r="CA4322" t="n">
        <v>-0.3683456911217751</v>
      </c>
      <c r="CB4322" t="inlineStr">
        <is>
          <t>significant low</t>
        </is>
      </c>
      <c r="CC4322" t="inlineStr">
        <is>
          <t>significant low</t>
        </is>
      </c>
    </row>
    <row r="4323">
      <c r="A4323" t="b">
        <v>0</v>
      </c>
      <c r="B4323" t="inlineStr">
        <is>
          <t>High</t>
        </is>
      </c>
      <c r="C4323" t="inlineStr">
        <is>
          <t>[R].RPIMSNHTATHILNF.[A]</t>
        </is>
      </c>
      <c r="D4323" t="inlineStr"/>
      <c r="E4323" t="n">
        <v>0.0306301</v>
      </c>
      <c r="F4323" t="n">
        <v>0.00161169</v>
      </c>
      <c r="G4323" t="n">
        <v>1</v>
      </c>
      <c r="H4323" t="n">
        <v>2</v>
      </c>
      <c r="I4323" t="n">
        <v>4</v>
      </c>
      <c r="J4323" t="inlineStr">
        <is>
          <t>P49588</t>
        </is>
      </c>
      <c r="K4323" t="inlineStr">
        <is>
          <t>P49588 [599-613]</t>
        </is>
      </c>
      <c r="L4323" t="inlineStr"/>
      <c r="M4323" t="n">
        <v>0</v>
      </c>
      <c r="N4323" t="n">
        <v>1751.90098</v>
      </c>
      <c r="O4323" t="n">
        <v>1079957.59444263</v>
      </c>
      <c r="P4323" t="n">
        <v>25.22</v>
      </c>
      <c r="Q4323" t="n">
        <v>787025.5</v>
      </c>
      <c r="R4323" t="n">
        <v>937497.8339639039</v>
      </c>
      <c r="S4323" t="n">
        <v>1</v>
      </c>
      <c r="T4323" t="n">
        <v>1506761.10565499</v>
      </c>
      <c r="U4323" t="n">
        <v>1</v>
      </c>
      <c r="V4323" t="n">
        <v>1481919.46232276</v>
      </c>
      <c r="W4323" t="n">
        <v>787025.5</v>
      </c>
      <c r="X4323" t="n">
        <v>731120.3125</v>
      </c>
      <c r="Y4323" t="inlineStr"/>
      <c r="Z4323" t="n">
        <v>1091177.5</v>
      </c>
      <c r="AA4323" t="inlineStr"/>
      <c r="AB4323" t="n">
        <v>1281615.875</v>
      </c>
      <c r="AC4323" t="inlineStr"/>
      <c r="AD4323" t="inlineStr">
        <is>
          <t>High</t>
        </is>
      </c>
      <c r="AE4323" t="inlineStr">
        <is>
          <t>High</t>
        </is>
      </c>
      <c r="AF4323" t="inlineStr">
        <is>
          <t>Not Found</t>
        </is>
      </c>
      <c r="AG4323" t="inlineStr">
        <is>
          <t>High</t>
        </is>
      </c>
      <c r="AH4323" t="inlineStr">
        <is>
          <t>Not Found</t>
        </is>
      </c>
      <c r="AI4323" t="inlineStr">
        <is>
          <t>High</t>
        </is>
      </c>
      <c r="AJ4323" t="inlineStr">
        <is>
          <t>High</t>
        </is>
      </c>
      <c r="AK4323" t="n">
        <v>0.001015</v>
      </c>
      <c r="AL4323" t="n">
        <v>0.008977000000000001</v>
      </c>
      <c r="AM4323" t="n">
        <v>2.63</v>
      </c>
      <c r="AN4323" t="n">
        <v>27.12</v>
      </c>
      <c r="AO4323" t="inlineStr">
        <is>
          <t>RPIMSNHTATHILNF</t>
        </is>
      </c>
      <c r="AP4323" t="inlineStr">
        <is>
          <t>P49588</t>
        </is>
      </c>
      <c r="AQ4323" t="inlineStr">
        <is>
          <t>SYAC_HUMAN</t>
        </is>
      </c>
      <c r="AR432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432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432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432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432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4323" t="n">
        <v>100</v>
      </c>
      <c r="AX4323" t="n">
        <v>968</v>
      </c>
      <c r="AY4323" t="n">
        <v>599</v>
      </c>
      <c r="AZ4323" t="n">
        <v>613</v>
      </c>
      <c r="BA4323" t="n">
        <v>598</v>
      </c>
      <c r="BB4323" t="inlineStr">
        <is>
          <t>EPRR(598).(599)RPIMSNHTATHILNF</t>
        </is>
      </c>
      <c r="BC4323" t="inlineStr">
        <is>
          <t>EPRRRPIM</t>
        </is>
      </c>
      <c r="BD4323" t="inlineStr">
        <is>
          <t>Internal</t>
        </is>
      </c>
      <c r="BE4323" t="inlineStr"/>
      <c r="BF4323" t="inlineStr"/>
      <c r="BG4323" t="inlineStr"/>
      <c r="BH4323" t="inlineStr"/>
      <c r="BI4323" t="inlineStr"/>
      <c r="BJ4323" t="inlineStr">
        <is>
          <t>16</t>
        </is>
      </c>
      <c r="BK4323" t="inlineStr">
        <is>
          <t>70251983-70289707</t>
        </is>
      </c>
      <c r="BL4323" t="inlineStr">
        <is>
          <t>Disease related genes, Enzymes, Human disease related genes, Metabolic proteins, Plasma proteins, Potential drug targets, Predicted intracellular proteins</t>
        </is>
      </c>
      <c r="BM4323" t="inlineStr">
        <is>
          <t>Protein biosynthesis</t>
        </is>
      </c>
      <c r="BN4323" t="inlineStr">
        <is>
          <t>Aminoacyl-tRNA synthetase, Ligase, RNA-binding, tRNA-binding</t>
        </is>
      </c>
      <c r="BO4323" t="inlineStr">
        <is>
          <t>Charcot-Marie-Tooth disease, Disease variant, Epilepsy, Neurodegeneration, Neuropathy</t>
        </is>
      </c>
      <c r="BP4323" t="n">
        <v>574841.4446546347</v>
      </c>
      <c r="BQ4323" t="n">
        <v>503479.5263267313</v>
      </c>
      <c r="BR4323" t="n">
        <v>0.8758580840134487</v>
      </c>
      <c r="BS4323" t="n">
        <v>996227.1893259166</v>
      </c>
      <c r="BT4323" t="n">
        <v>862846.5924108347</v>
      </c>
      <c r="BU4323" t="n">
        <v>0.8661142776023489</v>
      </c>
      <c r="BV4323" t="n">
        <v>0.5770184259311305</v>
      </c>
      <c r="BW4323" t="n">
        <v>-0.7933107056959395</v>
      </c>
      <c r="BX4323" t="n">
        <v>1.733046909873471</v>
      </c>
      <c r="BY4323" t="n">
        <v>0.7933107056959396</v>
      </c>
      <c r="BZ4323" t="n">
        <v>0.9579109609555286</v>
      </c>
      <c r="CA4323" t="n">
        <v>-0.01867485727094022</v>
      </c>
      <c r="CB4323" t="inlineStr">
        <is>
          <t>significant low</t>
        </is>
      </c>
      <c r="CC4323" t="inlineStr">
        <is>
          <t>significant low</t>
        </is>
      </c>
    </row>
    <row r="4324">
      <c r="A4324" t="b">
        <v>0</v>
      </c>
      <c r="B4324" t="inlineStr">
        <is>
          <t>High</t>
        </is>
      </c>
      <c r="C4324" t="inlineStr">
        <is>
          <t>[R].GDVVPKDVNAAIAAIKTKR.[S]</t>
        </is>
      </c>
      <c r="D4324" t="inlineStr">
        <is>
          <t>3xDimethyl [K6; K16; K18]</t>
        </is>
      </c>
      <c r="E4324" t="n">
        <v>4.13662e-05</v>
      </c>
      <c r="F4324" t="n">
        <v>0.000144145</v>
      </c>
      <c r="G4324" t="n">
        <v>1</v>
      </c>
      <c r="H4324" t="n">
        <v>2</v>
      </c>
      <c r="I4324" t="n">
        <v>10</v>
      </c>
      <c r="J4324" t="inlineStr">
        <is>
          <t>P68366</t>
        </is>
      </c>
      <c r="K4324" t="inlineStr">
        <is>
          <t>P68366 [321-339]</t>
        </is>
      </c>
      <c r="L4324" t="inlineStr">
        <is>
          <t>P68366 3xDimethyl [K326; K336; K338]</t>
        </is>
      </c>
      <c r="M4324" t="n">
        <v>0</v>
      </c>
      <c r="N4324" t="n">
        <v>2050.23828</v>
      </c>
      <c r="O4324" t="n">
        <v>4430596.06715674</v>
      </c>
      <c r="P4324" t="n">
        <v>25.21</v>
      </c>
      <c r="Q4324" t="n">
        <v>3516257.75</v>
      </c>
      <c r="R4324" t="n">
        <v>3259793.57231169</v>
      </c>
      <c r="S4324" t="n">
        <v>7992079.71667328</v>
      </c>
      <c r="T4324" t="n">
        <v>4373898.69709182</v>
      </c>
      <c r="U4324" t="n">
        <v>6021909.38623883</v>
      </c>
      <c r="V4324" t="n">
        <v>3684348.07943554</v>
      </c>
      <c r="W4324" t="n">
        <v>3516257.75</v>
      </c>
      <c r="X4324" t="n">
        <v>2542193.921875</v>
      </c>
      <c r="Y4324" t="n">
        <v>1066439.09375</v>
      </c>
      <c r="Z4324" t="n">
        <v>3167522.59375</v>
      </c>
      <c r="AA4324" t="n">
        <v>1828973.71875</v>
      </c>
      <c r="AB4324" t="n">
        <v>3186353.3125</v>
      </c>
      <c r="AC4324" t="inlineStr"/>
      <c r="AD4324" t="inlineStr">
        <is>
          <t>High</t>
        </is>
      </c>
      <c r="AE4324" t="inlineStr">
        <is>
          <t>High</t>
        </is>
      </c>
      <c r="AF4324" t="inlineStr">
        <is>
          <t>High</t>
        </is>
      </c>
      <c r="AG4324" t="inlineStr">
        <is>
          <t>High</t>
        </is>
      </c>
      <c r="AH4324" t="inlineStr">
        <is>
          <t>High</t>
        </is>
      </c>
      <c r="AI4324" t="inlineStr">
        <is>
          <t>High</t>
        </is>
      </c>
      <c r="AJ4324" t="inlineStr">
        <is>
          <t>High</t>
        </is>
      </c>
      <c r="AK4324" t="n">
        <v>4.573e-05</v>
      </c>
      <c r="AL4324" t="n">
        <v>3.5e-06</v>
      </c>
      <c r="AM4324" t="n">
        <v>3.45</v>
      </c>
      <c r="AN4324" t="n">
        <v>37.15</v>
      </c>
      <c r="AO4324" t="inlineStr">
        <is>
          <t>GDVVPKDVNAAIAAIKTKR</t>
        </is>
      </c>
      <c r="AP4324" t="inlineStr">
        <is>
          <t>P68366</t>
        </is>
      </c>
      <c r="AQ4324" t="inlineStr">
        <is>
          <t>TBA4A_HUMAN</t>
        </is>
      </c>
      <c r="AR432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AS432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AT432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AU4324" t="inlineStr">
        <is>
          <t>GO:0005737|GO:0005856|GO:0005829|GO:0070062|GO:0005576|GO:0005874|GO:0015630|GO:0005525|GO:0016787|GO:0046872|GO:0019901|GO:0005200|GO:0000226|GO:0000278</t>
        </is>
      </c>
      <c r="AV432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AW4324" t="n">
        <v>100</v>
      </c>
      <c r="AX4324" t="n">
        <v>448</v>
      </c>
      <c r="AY4324" t="n">
        <v>321</v>
      </c>
      <c r="AZ4324" t="n">
        <v>339</v>
      </c>
      <c r="BA4324" t="n">
        <v>320</v>
      </c>
      <c r="BB4324" t="inlineStr">
        <is>
          <t>LLYR(320).(321)GDVVPKDVNAAIAAIKTKR</t>
        </is>
      </c>
      <c r="BC4324" t="inlineStr">
        <is>
          <t>LLYRGDVV</t>
        </is>
      </c>
      <c r="BD4324" t="inlineStr">
        <is>
          <t>Internal</t>
        </is>
      </c>
      <c r="BE4324" t="inlineStr"/>
      <c r="BF4324" t="inlineStr">
        <is>
          <t>S01.151</t>
        </is>
      </c>
      <c r="BG4324" t="inlineStr">
        <is>
          <t>trypsin 1</t>
        </is>
      </c>
      <c r="BH4324" t="inlineStr">
        <is>
          <t>skeletal muscle: 360.2;tongue: 210.3</t>
        </is>
      </c>
      <c r="BI4324" t="inlineStr">
        <is>
          <t>Late spermatids: 912.8;Suprabasal keratinocytes: 651.1</t>
        </is>
      </c>
      <c r="BJ4324" t="inlineStr">
        <is>
          <t>2</t>
        </is>
      </c>
      <c r="BK4324" t="inlineStr">
        <is>
          <t>219249710-219278170</t>
        </is>
      </c>
      <c r="BL4324" t="inlineStr">
        <is>
          <t>Disease related genes, FDA approved drug targets, Human disease related genes, Plasma proteins, Predicted intracellular proteins</t>
        </is>
      </c>
      <c r="BM4324" t="inlineStr"/>
      <c r="BN4324" t="inlineStr"/>
      <c r="BO4324" t="inlineStr">
        <is>
          <t>Amyotrophic lateral sclerosis, FDA approved drug targets, Neurodegeneration</t>
        </is>
      </c>
      <c r="BP4324" t="n">
        <v>4922710.346328323</v>
      </c>
      <c r="BQ4324" t="n">
        <v>2661243.077458011</v>
      </c>
      <c r="BR4324" t="n">
        <v>0.540605254063534</v>
      </c>
      <c r="BS4324" t="n">
        <v>4693385.38758873</v>
      </c>
      <c r="BT4324" t="n">
        <v>1201083.687683534</v>
      </c>
      <c r="BU4324" t="n">
        <v>0.255909879222725</v>
      </c>
      <c r="BV4324" t="n">
        <v>1.048861310078227</v>
      </c>
      <c r="BW4324" t="n">
        <v>0.0688239243494484</v>
      </c>
      <c r="BX4324" t="n">
        <v>0.9534148989873763</v>
      </c>
      <c r="BY4324" t="n">
        <v>-0.06882392434944824</v>
      </c>
      <c r="BZ4324" t="n">
        <v>0.9551711768925548</v>
      </c>
      <c r="CA4324" t="n">
        <v>-0.01991879122452528</v>
      </c>
      <c r="CB4324" t="inlineStr">
        <is>
          <t>significant low</t>
        </is>
      </c>
      <c r="CC4324" t="inlineStr">
        <is>
          <t>significant low</t>
        </is>
      </c>
    </row>
    <row r="4325">
      <c r="A4325" t="b">
        <v>0</v>
      </c>
      <c r="B4325" t="inlineStr">
        <is>
          <t>High</t>
        </is>
      </c>
      <c r="C4325" t="inlineStr">
        <is>
          <t>[R].NQHLVSQQKDPDTEEYR.[K]</t>
        </is>
      </c>
      <c r="D4325" t="inlineStr">
        <is>
          <t>1xDimethyl [K9]</t>
        </is>
      </c>
      <c r="E4325" t="n">
        <v>0.00569949</v>
      </c>
      <c r="F4325" t="n">
        <v>0.000427923</v>
      </c>
      <c r="G4325" t="n">
        <v>1</v>
      </c>
      <c r="H4325" t="n">
        <v>1</v>
      </c>
      <c r="I4325" t="n">
        <v>1</v>
      </c>
      <c r="J4325" t="inlineStr">
        <is>
          <t>P12270</t>
        </is>
      </c>
      <c r="K4325" t="inlineStr">
        <is>
          <t>P12270 [1339-1355]</t>
        </is>
      </c>
      <c r="L4325" t="inlineStr">
        <is>
          <t>P12270 1xDimethyl [K1347]</t>
        </is>
      </c>
      <c r="M4325" t="n">
        <v>0</v>
      </c>
      <c r="N4325" t="n">
        <v>2115.01014</v>
      </c>
      <c r="O4325" t="n">
        <v>866536.694949506</v>
      </c>
      <c r="P4325" t="n">
        <v>25.2</v>
      </c>
      <c r="Q4325" t="n">
        <v>849398.5625</v>
      </c>
      <c r="R4325" t="n">
        <v>866536.694949506</v>
      </c>
      <c r="S4325" t="n">
        <v>1</v>
      </c>
      <c r="T4325" t="n">
        <v>1217842.12934009</v>
      </c>
      <c r="U4325" t="n">
        <v>1</v>
      </c>
      <c r="V4325" t="n">
        <v>682537.679254742</v>
      </c>
      <c r="W4325" t="n">
        <v>849398.5625</v>
      </c>
      <c r="X4325" t="n">
        <v>675780.3125</v>
      </c>
      <c r="Y4325" t="inlineStr"/>
      <c r="Z4325" t="n">
        <v>881946</v>
      </c>
      <c r="AA4325" t="inlineStr"/>
      <c r="AB4325" t="n">
        <v>590282.5</v>
      </c>
      <c r="AC4325" t="inlineStr"/>
      <c r="AD4325" t="inlineStr">
        <is>
          <t>Peak Found</t>
        </is>
      </c>
      <c r="AE4325" t="inlineStr">
        <is>
          <t>Peak Found</t>
        </is>
      </c>
      <c r="AF4325" t="inlineStr">
        <is>
          <t>Not Found</t>
        </is>
      </c>
      <c r="AG4325" t="inlineStr">
        <is>
          <t>Peak Found</t>
        </is>
      </c>
      <c r="AH4325" t="inlineStr">
        <is>
          <t>Not Found</t>
        </is>
      </c>
      <c r="AI4325" t="inlineStr">
        <is>
          <t>High</t>
        </is>
      </c>
      <c r="AJ4325" t="inlineStr">
        <is>
          <t>High</t>
        </is>
      </c>
      <c r="AK4325" t="n">
        <v>0.0001281</v>
      </c>
      <c r="AL4325" t="n">
        <v>0.001246</v>
      </c>
      <c r="AM4325" t="n">
        <v>2.58</v>
      </c>
      <c r="AN4325" t="n">
        <v>9.24</v>
      </c>
      <c r="AO4325" t="inlineStr">
        <is>
          <t>NQHLVSQQKDPDTEEYR</t>
        </is>
      </c>
      <c r="AP4325" t="inlineStr">
        <is>
          <t>P12270</t>
        </is>
      </c>
      <c r="AQ4325" t="inlineStr">
        <is>
          <t>TPR_HUMAN</t>
        </is>
      </c>
      <c r="AR432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4325" t="inlineStr">
        <is>
          <t>RecName: Full=Nucleoprotein TPR; AltName: Full=Megator; AltName: Full=NPC-associated intranuclear protein; AltName: Full=Translocated promoter region protein;</t>
        </is>
      </c>
      <c r="AT432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432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432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4325" t="n">
        <v>100</v>
      </c>
      <c r="AX4325" t="n">
        <v>2363</v>
      </c>
      <c r="AY4325" t="n">
        <v>1339</v>
      </c>
      <c r="AZ4325" t="n">
        <v>1355</v>
      </c>
      <c r="BA4325" t="n">
        <v>1338</v>
      </c>
      <c r="BB4325" t="inlineStr">
        <is>
          <t>WKAR(1338).(1339)NQHLVSQQKDPDTEEYR</t>
        </is>
      </c>
      <c r="BC4325" t="inlineStr">
        <is>
          <t>WKARNQHL</t>
        </is>
      </c>
      <c r="BD4325" t="inlineStr">
        <is>
          <t>Internal</t>
        </is>
      </c>
      <c r="BE4325" t="inlineStr"/>
      <c r="BF4325" t="inlineStr">
        <is>
          <t>S01.151</t>
        </is>
      </c>
      <c r="BG4325" t="inlineStr">
        <is>
          <t>trypsin 1</t>
        </is>
      </c>
      <c r="BH4325" t="inlineStr"/>
      <c r="BI4325" t="inlineStr">
        <is>
          <t>Spermatocytes: 757.6</t>
        </is>
      </c>
      <c r="BJ4325" t="inlineStr">
        <is>
          <t>1</t>
        </is>
      </c>
      <c r="BK4325" t="inlineStr">
        <is>
          <t>186311652-186375693</t>
        </is>
      </c>
      <c r="BL4325" t="inlineStr">
        <is>
          <t>Cancer-related genes, Disease related genes, Human disease related genes, Metabolic proteins, Plasma proteins, Potential drug targets, Predicted intracellular proteins, Transporters</t>
        </is>
      </c>
      <c r="BM4325" t="inlineStr">
        <is>
          <t>Cell cycle, Cell division, Mitosis, mRNA transport, Protein transport, Translocation, Transport</t>
        </is>
      </c>
      <c r="BN4325" t="inlineStr"/>
      <c r="BO4325" t="inlineStr">
        <is>
          <t>Cancer-related genes, Proto-oncogene</t>
        </is>
      </c>
      <c r="BP4325" t="n">
        <v>571978.7524831686</v>
      </c>
      <c r="BQ4325" t="n">
        <v>495421.3771101696</v>
      </c>
      <c r="BR4325" t="n">
        <v>0.8661534627979878</v>
      </c>
      <c r="BS4325" t="n">
        <v>633460.2695316108</v>
      </c>
      <c r="BT4325" t="n">
        <v>610402.079114198</v>
      </c>
      <c r="BU4325" t="n">
        <v>0.9635996264857111</v>
      </c>
      <c r="BV4325" t="n">
        <v>0.9029433730802052</v>
      </c>
      <c r="BW4325" t="n">
        <v>-0.1472925810882331</v>
      </c>
      <c r="BX4325" t="n">
        <v>1.107489162458445</v>
      </c>
      <c r="BY4325" t="n">
        <v>0.1472925810882331</v>
      </c>
      <c r="BZ4325" t="n">
        <v>0.9952911528900101</v>
      </c>
      <c r="CA4325" t="n">
        <v>-0.002049856342659879</v>
      </c>
      <c r="CB4325" t="inlineStr">
        <is>
          <t>significant low</t>
        </is>
      </c>
      <c r="CC4325" t="inlineStr">
        <is>
          <t>significant low</t>
        </is>
      </c>
    </row>
    <row r="4326">
      <c r="A4326" t="b">
        <v>0</v>
      </c>
      <c r="B4326" t="inlineStr">
        <is>
          <t>High</t>
        </is>
      </c>
      <c r="C4326" t="inlineStr">
        <is>
          <t>[R].LGMLSPEGTCKAFDTAGNGYCR.[S]</t>
        </is>
      </c>
      <c r="D4326" t="inlineStr">
        <is>
          <t>2xCarbamidomethyl [C10; C21]; 1xOxidation [M3]; 1xDimethyl [K11]</t>
        </is>
      </c>
      <c r="E4326" t="n">
        <v>2.8183e-07</v>
      </c>
      <c r="F4326" t="n">
        <v>0.000144145</v>
      </c>
      <c r="G4326" t="n">
        <v>1</v>
      </c>
      <c r="H4326" t="n">
        <v>1</v>
      </c>
      <c r="I4326" t="n">
        <v>3</v>
      </c>
      <c r="J4326" t="inlineStr">
        <is>
          <t>P49327</t>
        </is>
      </c>
      <c r="K4326" t="inlineStr">
        <is>
          <t>P49327 [203-224]</t>
        </is>
      </c>
      <c r="L4326" t="inlineStr">
        <is>
          <t>P49327 1xDimethyl [K213]</t>
        </is>
      </c>
      <c r="M4326" t="n">
        <v>0</v>
      </c>
      <c r="N4326" t="n">
        <v>2449.09448</v>
      </c>
      <c r="O4326" t="n">
        <v>4059502.94728822</v>
      </c>
      <c r="P4326" t="n">
        <v>25.18</v>
      </c>
      <c r="Q4326" t="n">
        <v>3976107.5</v>
      </c>
      <c r="R4326" t="n">
        <v>5138343.64846221</v>
      </c>
      <c r="S4326" t="n">
        <v>2642386.83365852</v>
      </c>
      <c r="T4326" t="n">
        <v>1</v>
      </c>
      <c r="U4326" t="n">
        <v>3207174.39441282</v>
      </c>
      <c r="V4326" t="n">
        <v>4865418.62148052</v>
      </c>
      <c r="W4326" t="n">
        <v>3976107.5</v>
      </c>
      <c r="X4326" t="n">
        <v>4007206.5</v>
      </c>
      <c r="Y4326" t="n">
        <v>352592.15625</v>
      </c>
      <c r="Z4326" t="inlineStr"/>
      <c r="AA4326" t="n">
        <v>974082.6875</v>
      </c>
      <c r="AB4326" t="n">
        <v>4207784.5</v>
      </c>
      <c r="AC4326" t="inlineStr"/>
      <c r="AD4326" t="inlineStr">
        <is>
          <t>High</t>
        </is>
      </c>
      <c r="AE4326" t="inlineStr">
        <is>
          <t>High</t>
        </is>
      </c>
      <c r="AF4326" t="inlineStr">
        <is>
          <t>Peak Found</t>
        </is>
      </c>
      <c r="AG4326" t="inlineStr">
        <is>
          <t>Not Found</t>
        </is>
      </c>
      <c r="AH4326" t="inlineStr">
        <is>
          <t>Peak Found</t>
        </is>
      </c>
      <c r="AI4326" t="inlineStr">
        <is>
          <t>High</t>
        </is>
      </c>
      <c r="AJ4326" t="inlineStr">
        <is>
          <t>High</t>
        </is>
      </c>
      <c r="AK4326" t="n">
        <v>4.573e-05</v>
      </c>
      <c r="AL4326" t="n">
        <v>9.085e-09</v>
      </c>
      <c r="AM4326" t="n">
        <v>4.28</v>
      </c>
      <c r="AN4326" t="n">
        <v>32.49</v>
      </c>
      <c r="AO4326" t="inlineStr">
        <is>
          <t>LGMLSPEGTCKAFDTAGNGYCR</t>
        </is>
      </c>
      <c r="AP4326" t="inlineStr">
        <is>
          <t>P49327</t>
        </is>
      </c>
      <c r="AQ4326" t="inlineStr">
        <is>
          <t>FAS_HUMAN</t>
        </is>
      </c>
      <c r="AR43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3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3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3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3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326" t="n">
        <v>100</v>
      </c>
      <c r="AX4326" t="n">
        <v>2511</v>
      </c>
      <c r="AY4326" t="n">
        <v>203</v>
      </c>
      <c r="AZ4326" t="n">
        <v>224</v>
      </c>
      <c r="BA4326" t="n">
        <v>202</v>
      </c>
      <c r="BB4326" t="inlineStr">
        <is>
          <t>QFLR(202).(203)LGMLSPEGTCKAFDTAGNGYCR</t>
        </is>
      </c>
      <c r="BC4326" t="inlineStr">
        <is>
          <t>QFLRLGML</t>
        </is>
      </c>
      <c r="BD4326" t="inlineStr">
        <is>
          <t>Internal</t>
        </is>
      </c>
      <c r="BE4326" t="inlineStr"/>
      <c r="BF4326" t="inlineStr">
        <is>
          <t>S01.151</t>
        </is>
      </c>
      <c r="BG4326" t="inlineStr">
        <is>
          <t>trypsin 1</t>
        </is>
      </c>
      <c r="BH4326" t="inlineStr">
        <is>
          <t>adipose tissue: 372.8;breast: 271.6</t>
        </is>
      </c>
      <c r="BI4326" t="inlineStr">
        <is>
          <t>Alveolar cells type 2: 591.8;Breast glandular cells: 464.4;Breast myoepithelial cells: 184.2;Hepatocytes: 177.2</t>
        </is>
      </c>
      <c r="BJ4326" t="inlineStr">
        <is>
          <t>17</t>
        </is>
      </c>
      <c r="BK4326" t="inlineStr">
        <is>
          <t>82078338-82098294</t>
        </is>
      </c>
      <c r="BL4326" t="inlineStr">
        <is>
          <t>Cancer-related genes, Enzymes, FDA approved drug targets, Metabolic proteins, Plasma proteins, Predicted intracellular proteins</t>
        </is>
      </c>
      <c r="BM4326" t="inlineStr">
        <is>
          <t>Fatty acid biosynthesis, Fatty acid metabolism, Lipid biosynthesis, Lipid metabolism</t>
        </is>
      </c>
      <c r="BN4326" t="inlineStr">
        <is>
          <t>Hydrolase, Lyase, Multifunctional enzyme, Oxidoreductase, Transferase</t>
        </is>
      </c>
      <c r="BO4326" t="inlineStr">
        <is>
          <t>Cancer-related genes, FDA approved drug targets</t>
        </is>
      </c>
      <c r="BP4326" t="n">
        <v>3918945.994040243</v>
      </c>
      <c r="BQ4326" t="n">
        <v>1248959.840693021</v>
      </c>
      <c r="BR4326" t="n">
        <v>0.3186978954525994</v>
      </c>
      <c r="BS4326" t="n">
        <v>2690864.671964447</v>
      </c>
      <c r="BT4326" t="n">
        <v>2473459.915780793</v>
      </c>
      <c r="BU4326" t="n">
        <v>0.9192063582948826</v>
      </c>
      <c r="BV4326" t="n">
        <v>1.456389106026371</v>
      </c>
      <c r="BW4326" t="n">
        <v>0.5423958543951259</v>
      </c>
      <c r="BX4326" t="n">
        <v>0.6866296897320332</v>
      </c>
      <c r="BY4326" t="n">
        <v>-0.5423958543951259</v>
      </c>
      <c r="BZ4326" t="n">
        <v>0.3780999829256752</v>
      </c>
      <c r="CA4326" t="n">
        <v>-0.4223933422494326</v>
      </c>
      <c r="CB4326" t="inlineStr">
        <is>
          <t>significant low</t>
        </is>
      </c>
      <c r="CC4326" t="inlineStr">
        <is>
          <t>significant low</t>
        </is>
      </c>
    </row>
    <row r="4327">
      <c r="A4327" t="b">
        <v>0</v>
      </c>
      <c r="B4327" t="inlineStr">
        <is>
          <t>High</t>
        </is>
      </c>
      <c r="C4327" t="inlineStr">
        <is>
          <t>[N].SLACQGKYTPSGQAGAAASESLFVSNHAY.[-]</t>
        </is>
      </c>
      <c r="D4327" t="inlineStr">
        <is>
          <t>1xCarbamidomethyl [C4]; 1xDimethyl [K7]</t>
        </is>
      </c>
      <c r="E4327" t="n">
        <v>2.20991e-08</v>
      </c>
      <c r="F4327" t="n">
        <v>0.000144145</v>
      </c>
      <c r="G4327" t="n">
        <v>1</v>
      </c>
      <c r="H4327" t="n">
        <v>2</v>
      </c>
      <c r="I4327" t="n">
        <v>3</v>
      </c>
      <c r="J4327" t="inlineStr">
        <is>
          <t>P04075</t>
        </is>
      </c>
      <c r="K4327" t="inlineStr">
        <is>
          <t>P04075 [336-364]</t>
        </is>
      </c>
      <c r="L4327" t="inlineStr">
        <is>
          <t>P04075 1xDimethyl [K342]</t>
        </is>
      </c>
      <c r="M4327" t="n">
        <v>0</v>
      </c>
      <c r="N4327" t="n">
        <v>3000.41561</v>
      </c>
      <c r="O4327" t="n">
        <v>2527810.54629426</v>
      </c>
      <c r="P4327" t="n">
        <v>25.17</v>
      </c>
      <c r="Q4327" t="n">
        <v>2981101</v>
      </c>
      <c r="R4327" t="n">
        <v>2515519.80475539</v>
      </c>
      <c r="S4327" t="n">
        <v>1676191.95250989</v>
      </c>
      <c r="T4327" t="n">
        <v>1</v>
      </c>
      <c r="U4327" t="n">
        <v>3126818.28349853</v>
      </c>
      <c r="V4327" t="n">
        <v>2143445.04193468</v>
      </c>
      <c r="W4327" t="n">
        <v>2981101</v>
      </c>
      <c r="X4327" t="n">
        <v>1961762</v>
      </c>
      <c r="Y4327" t="n">
        <v>223666.015625</v>
      </c>
      <c r="Z4327" t="inlineStr"/>
      <c r="AA4327" t="n">
        <v>949676.9375</v>
      </c>
      <c r="AB4327" t="n">
        <v>1853726.375</v>
      </c>
      <c r="AC4327" t="inlineStr"/>
      <c r="AD4327" t="inlineStr">
        <is>
          <t>High</t>
        </is>
      </c>
      <c r="AE4327" t="inlineStr">
        <is>
          <t>High</t>
        </is>
      </c>
      <c r="AF4327" t="inlineStr">
        <is>
          <t>Peak Found</t>
        </is>
      </c>
      <c r="AG4327" t="inlineStr">
        <is>
          <t>Not Found</t>
        </is>
      </c>
      <c r="AH4327" t="inlineStr">
        <is>
          <t>Peak Found</t>
        </is>
      </c>
      <c r="AI4327" t="inlineStr">
        <is>
          <t>High</t>
        </is>
      </c>
      <c r="AJ4327" t="inlineStr">
        <is>
          <t>High</t>
        </is>
      </c>
      <c r="AK4327" t="n">
        <v>4.573e-05</v>
      </c>
      <c r="AL4327" t="n">
        <v>4.351e-10</v>
      </c>
      <c r="AM4327" t="n">
        <v>4.66</v>
      </c>
      <c r="AN4327" t="n">
        <v>42.24</v>
      </c>
      <c r="AO4327" t="inlineStr">
        <is>
          <t>SLACQGKYTPSGQAGAAASESLFVSNHAY</t>
        </is>
      </c>
      <c r="AP4327" t="inlineStr">
        <is>
          <t>P04075</t>
        </is>
      </c>
      <c r="AQ4327" t="inlineStr">
        <is>
          <t>ALDOA_HUMAN</t>
        </is>
      </c>
      <c r="AR432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4327" t="inlineStr">
        <is>
          <t>RecName: Full=Fructose-bisphosphate aldolase A {ECO:0000305}; EC=4.1.2.13 {ECO:0000269|PubMed:14766013}; AltName: Full=Lung cancer antigen NY-LU-1; AltName: Full=Muscle-type aldolase;</t>
        </is>
      </c>
      <c r="AT432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432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432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4327" t="n">
        <v>100</v>
      </c>
      <c r="AX4327" t="n">
        <v>364</v>
      </c>
      <c r="AY4327" t="n">
        <v>336</v>
      </c>
      <c r="AZ4327" t="n">
        <v>364</v>
      </c>
      <c r="BA4327" t="n">
        <v>335</v>
      </c>
      <c r="BB4327" t="inlineStr">
        <is>
          <t>ALAN(335).(336)SLACQGKYTPSGQAGAAASESLFVSNHAY</t>
        </is>
      </c>
      <c r="BC4327" t="inlineStr">
        <is>
          <t>ALANSLAC</t>
        </is>
      </c>
      <c r="BD4327" t="inlineStr">
        <is>
          <t>Internal</t>
        </is>
      </c>
      <c r="BE4327" t="inlineStr"/>
      <c r="BF4327" t="inlineStr">
        <is>
          <t>M10.005</t>
        </is>
      </c>
      <c r="BG4327" t="inlineStr">
        <is>
          <t>matrix metallopeptidase-3</t>
        </is>
      </c>
      <c r="BH4327" t="inlineStr">
        <is>
          <t>skeletal muscle: 26754.8;tongue: 9180.4</t>
        </is>
      </c>
      <c r="BI4327" t="inlineStr">
        <is>
          <t>Basal squamous epithelial cells: 788.2;Gastric mucus-secreting cells: 362.5;Squamous epithelial cells: 1043.7;Thymic epithelial cells: 353.0</t>
        </is>
      </c>
      <c r="BJ4327" t="inlineStr">
        <is>
          <t>16</t>
        </is>
      </c>
      <c r="BK4327" t="inlineStr">
        <is>
          <t>30064164-30070457</t>
        </is>
      </c>
      <c r="BL4327" t="inlineStr">
        <is>
          <t>Cancer-related genes, Disease related genes, Enzymes, Human disease related genes, Metabolic proteins, Plasma proteins, Potential drug targets, Predicted intracellular proteins</t>
        </is>
      </c>
      <c r="BM4327" t="inlineStr">
        <is>
          <t>Glycolysis</t>
        </is>
      </c>
      <c r="BN4327" t="inlineStr">
        <is>
          <t>Lyase</t>
        </is>
      </c>
      <c r="BO4327" t="inlineStr">
        <is>
          <t>Cancer-related genes, Disease variant, Glycogen storage disease, Hereditary hemolytic anemia</t>
        </is>
      </c>
      <c r="BP4327" t="n">
        <v>2390937.585755093</v>
      </c>
      <c r="BQ4327" t="n">
        <v>661314.9420084691</v>
      </c>
      <c r="BR4327" t="n">
        <v>0.2765923066952901</v>
      </c>
      <c r="BS4327" t="n">
        <v>1756754.775144403</v>
      </c>
      <c r="BT4327" t="n">
        <v>1598872.603717705</v>
      </c>
      <c r="BU4327" t="n">
        <v>0.9101285087363884</v>
      </c>
      <c r="BV4327" t="n">
        <v>1.360996776319314</v>
      </c>
      <c r="BW4327" t="n">
        <v>0.444663649653335</v>
      </c>
      <c r="BX4327" t="n">
        <v>0.734755597808545</v>
      </c>
      <c r="BY4327" t="n">
        <v>-0.4446636496533349</v>
      </c>
      <c r="BZ4327" t="n">
        <v>0.3837387637298316</v>
      </c>
      <c r="CA4327" t="n">
        <v>-0.4159643279227679</v>
      </c>
      <c r="CB4327" t="inlineStr">
        <is>
          <t>significant low</t>
        </is>
      </c>
      <c r="CC4327" t="inlineStr">
        <is>
          <t>significant low</t>
        </is>
      </c>
    </row>
    <row r="4328">
      <c r="A4328" t="b">
        <v>0</v>
      </c>
      <c r="B4328" t="inlineStr">
        <is>
          <t>High</t>
        </is>
      </c>
      <c r="C4328" t="inlineStr">
        <is>
          <t>[-].MESQEPTESSQNGKQYIISEELISEGKWVKLEKTTY.[M]</t>
        </is>
      </c>
      <c r="D4328" t="inlineStr">
        <is>
          <t>1xAcetyl [N-Term]; 4xDimethyl [K14; K27; K30; K33]</t>
        </is>
      </c>
      <c r="E4328" t="n">
        <v>0.000432316</v>
      </c>
      <c r="F4328" t="n">
        <v>0.000144145</v>
      </c>
      <c r="G4328" t="n">
        <v>1</v>
      </c>
      <c r="H4328" t="n">
        <v>1</v>
      </c>
      <c r="I4328" t="n">
        <v>3</v>
      </c>
      <c r="J4328" t="inlineStr">
        <is>
          <t>Q9UKK9</t>
        </is>
      </c>
      <c r="K4328" t="inlineStr">
        <is>
          <t>Q9UKK9 [1-36]</t>
        </is>
      </c>
      <c r="L4328" t="inlineStr">
        <is>
          <t>Q9UKK9 1xAcetyl [N-Term]; 4xDimethyl [K14; K27; K30; K33]</t>
        </is>
      </c>
      <c r="M4328" t="n">
        <v>0</v>
      </c>
      <c r="N4328" t="n">
        <v>4344.18433</v>
      </c>
      <c r="O4328" t="n">
        <v>1287952.60481603</v>
      </c>
      <c r="P4328" t="n">
        <v>25.16</v>
      </c>
      <c r="Q4328" t="n">
        <v>1075963</v>
      </c>
      <c r="R4328" t="n">
        <v>1</v>
      </c>
      <c r="S4328" t="n">
        <v>1</v>
      </c>
      <c r="T4328" t="n">
        <v>1541709.06643853</v>
      </c>
      <c r="U4328" t="n">
        <v>1</v>
      </c>
      <c r="V4328" t="n">
        <v>1</v>
      </c>
      <c r="W4328" t="n">
        <v>1075963</v>
      </c>
      <c r="X4328" t="inlineStr"/>
      <c r="Y4328" t="inlineStr"/>
      <c r="Z4328" t="n">
        <v>1116486.375</v>
      </c>
      <c r="AA4328" t="inlineStr"/>
      <c r="AB4328" t="inlineStr"/>
      <c r="AC4328" t="inlineStr"/>
      <c r="AD4328" t="inlineStr">
        <is>
          <t>High</t>
        </is>
      </c>
      <c r="AE4328" t="inlineStr">
        <is>
          <t>Not Found</t>
        </is>
      </c>
      <c r="AF4328" t="inlineStr">
        <is>
          <t>Not Found</t>
        </is>
      </c>
      <c r="AG4328" t="inlineStr">
        <is>
          <t>High</t>
        </is>
      </c>
      <c r="AH4328" t="inlineStr">
        <is>
          <t>Not Found</t>
        </is>
      </c>
      <c r="AI4328" t="inlineStr">
        <is>
          <t>Not Found</t>
        </is>
      </c>
      <c r="AJ4328" t="inlineStr">
        <is>
          <t>High</t>
        </is>
      </c>
      <c r="AK4328" t="n">
        <v>4.573e-05</v>
      </c>
      <c r="AL4328" t="n">
        <v>5.78e-05</v>
      </c>
      <c r="AM4328" t="n">
        <v>2.29</v>
      </c>
      <c r="AN4328" t="n">
        <v>54.07</v>
      </c>
      <c r="AO4328" t="inlineStr">
        <is>
          <t>MESQEPTESSQNGKQYIISEELISEGKWVKLEKTTY</t>
        </is>
      </c>
      <c r="AP4328" t="inlineStr">
        <is>
          <t>Q9UKK9</t>
        </is>
      </c>
      <c r="AQ4328" t="inlineStr">
        <is>
          <t>NUDT5_HUMAN</t>
        </is>
      </c>
      <c r="AR4328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AS4328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AT4328" t="inlineStr">
        <is>
          <t>3D-structure|Acetylation|Hydrolase|Isopeptide bond|Magnesium|Metal-binding|Nucleus|Phosphoprotein|Reference proteome|RNA-binding|Transferase|Ubl conjugation</t>
        </is>
      </c>
      <c r="AU4328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AV4328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AW4328" t="n">
        <v>100</v>
      </c>
      <c r="AX4328" t="n">
        <v>219</v>
      </c>
      <c r="AY4328" t="n">
        <v>1</v>
      </c>
      <c r="AZ4328" t="n">
        <v>36</v>
      </c>
      <c r="BA4328" t="n">
        <v>0</v>
      </c>
      <c r="BB4328" t="inlineStr">
        <is>
          <t>(0).(1)MESQEPTESSQNGKQYIISEELISEGKWVKLEKTTY</t>
        </is>
      </c>
      <c r="BC4328" t="inlineStr">
        <is>
          <t>----MESQ</t>
        </is>
      </c>
      <c r="BD4328" t="inlineStr">
        <is>
          <t>Met intact</t>
        </is>
      </c>
      <c r="BE4328" t="inlineStr"/>
      <c r="BF4328" t="inlineStr"/>
      <c r="BG4328" t="inlineStr"/>
      <c r="BH4328" t="inlineStr"/>
      <c r="BI4328" t="inlineStr"/>
      <c r="BJ4328" t="inlineStr">
        <is>
          <t>10</t>
        </is>
      </c>
      <c r="BK4328" t="inlineStr">
        <is>
          <t>12165330-12196144</t>
        </is>
      </c>
      <c r="BL4328" t="inlineStr">
        <is>
          <t>Enzymes, Metabolic proteins, Plasma proteins, Predicted intracellular proteins</t>
        </is>
      </c>
      <c r="BM4328" t="inlineStr"/>
      <c r="BN4328" t="inlineStr">
        <is>
          <t>Hydrolase, RNA-binding, Transferase</t>
        </is>
      </c>
      <c r="BO4328" t="inlineStr"/>
      <c r="BP4328" t="n">
        <v>358655</v>
      </c>
      <c r="BQ4328" t="n">
        <v>621206.9503378081</v>
      </c>
      <c r="BR4328" t="n">
        <v>1.732045978273851</v>
      </c>
      <c r="BS4328" t="n">
        <v>513903.6888128433</v>
      </c>
      <c r="BT4328" t="n">
        <v>890105.5671701028</v>
      </c>
      <c r="BU4328" t="n">
        <v>1.732047437188697</v>
      </c>
      <c r="BV4328" t="n">
        <v>0.6979031437359797</v>
      </c>
      <c r="BW4328" t="n">
        <v>-0.5189012643945625</v>
      </c>
      <c r="BX4328" t="n">
        <v>1.432863584260204</v>
      </c>
      <c r="BY4328" t="n">
        <v>0.5189012643945626</v>
      </c>
      <c r="BZ4328" t="n">
        <v>0.9864436644931552</v>
      </c>
      <c r="CA4328" t="n">
        <v>-0.005927712133405144</v>
      </c>
      <c r="CB4328" t="inlineStr">
        <is>
          <t>significant low</t>
        </is>
      </c>
      <c r="CC4328" t="inlineStr">
        <is>
          <t>significant low</t>
        </is>
      </c>
    </row>
    <row r="4329">
      <c r="A4329" t="b">
        <v>0</v>
      </c>
      <c r="B4329" t="inlineStr">
        <is>
          <t>High</t>
        </is>
      </c>
      <c r="C4329" t="inlineStr">
        <is>
          <t>[R].VLTEDEMGHPEIGDAIAR.[L]</t>
        </is>
      </c>
      <c r="D4329" t="inlineStr">
        <is>
          <t>1xOxidation [M7]</t>
        </is>
      </c>
      <c r="E4329" t="n">
        <v>4.64741e-07</v>
      </c>
      <c r="F4329" t="n">
        <v>0.000144145</v>
      </c>
      <c r="G4329" t="n">
        <v>1</v>
      </c>
      <c r="H4329" t="n">
        <v>2</v>
      </c>
      <c r="I4329" t="n">
        <v>9</v>
      </c>
      <c r="J4329" t="inlineStr">
        <is>
          <t>P14324-2</t>
        </is>
      </c>
      <c r="K4329" t="inlineStr">
        <is>
          <t>P14324-2 [27-44]</t>
        </is>
      </c>
      <c r="L4329" t="inlineStr"/>
      <c r="M4329" t="n">
        <v>0</v>
      </c>
      <c r="N4329" t="n">
        <v>1968.93313</v>
      </c>
      <c r="O4329" t="n">
        <v>6235668.52407341</v>
      </c>
      <c r="P4329" t="n">
        <v>25.16</v>
      </c>
      <c r="Q4329" t="n">
        <v>7733586</v>
      </c>
      <c r="R4329" t="n">
        <v>9239308.277795499</v>
      </c>
      <c r="S4329" t="n">
        <v>2826135.53971363</v>
      </c>
      <c r="T4329" t="n">
        <v>9176630.85107776</v>
      </c>
      <c r="U4329" t="n">
        <v>4208492.7543296</v>
      </c>
      <c r="V4329" t="n">
        <v>9004708.591637449</v>
      </c>
      <c r="W4329" t="n">
        <v>7733586</v>
      </c>
      <c r="X4329" t="n">
        <v>7205399</v>
      </c>
      <c r="Y4329" t="n">
        <v>377111.03125</v>
      </c>
      <c r="Z4329" t="n">
        <v>6645601</v>
      </c>
      <c r="AA4329" t="n">
        <v>1278203</v>
      </c>
      <c r="AB4329" t="n">
        <v>7787587.5</v>
      </c>
      <c r="AC4329" t="inlineStr"/>
      <c r="AD4329" t="inlineStr">
        <is>
          <t>High</t>
        </is>
      </c>
      <c r="AE4329" t="inlineStr">
        <is>
          <t>High</t>
        </is>
      </c>
      <c r="AF4329" t="inlineStr">
        <is>
          <t>Peak Found</t>
        </is>
      </c>
      <c r="AG4329" t="inlineStr">
        <is>
          <t>High</t>
        </is>
      </c>
      <c r="AH4329" t="inlineStr">
        <is>
          <t>High</t>
        </is>
      </c>
      <c r="AI4329" t="inlineStr">
        <is>
          <t>High</t>
        </is>
      </c>
      <c r="AJ4329" t="inlineStr">
        <is>
          <t>High</t>
        </is>
      </c>
      <c r="AK4329" t="n">
        <v>4.573e-05</v>
      </c>
      <c r="AL4329" t="n">
        <v>1.642e-08</v>
      </c>
      <c r="AM4329" t="n">
        <v>3.51</v>
      </c>
      <c r="AN4329" t="n">
        <v>26.39</v>
      </c>
      <c r="AO4329" t="inlineStr">
        <is>
          <t>VLTEDEMGHPEIGDAIAR</t>
        </is>
      </c>
      <c r="AP4329" t="inlineStr">
        <is>
          <t>P14324-2</t>
        </is>
      </c>
      <c r="AQ4329" t="inlineStr">
        <is>
          <t>FPPS_HUMAN</t>
        </is>
      </c>
      <c r="AR4329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AS4329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AT4329" t="inlineStr"/>
      <c r="AU4329" t="inlineStr"/>
      <c r="AV4329" t="inlineStr"/>
      <c r="AW4329" t="n">
        <v>100</v>
      </c>
      <c r="AX4329" t="n">
        <v>353</v>
      </c>
      <c r="AY4329" t="n">
        <v>27</v>
      </c>
      <c r="AZ4329" t="n">
        <v>44</v>
      </c>
      <c r="BA4329" t="n">
        <v>26</v>
      </c>
      <c r="BB4329" t="inlineStr">
        <is>
          <t>QIVR(26).(27)VLTEDEMGHPEIGDAIAR</t>
        </is>
      </c>
      <c r="BC4329" t="inlineStr">
        <is>
          <t>QIVRVLTE</t>
        </is>
      </c>
      <c r="BD4329" t="inlineStr">
        <is>
          <t>Internal</t>
        </is>
      </c>
      <c r="BE4329" t="inlineStr"/>
      <c r="BF4329" t="inlineStr"/>
      <c r="BG4329" t="inlineStr"/>
      <c r="BH4329" t="inlineStr"/>
      <c r="BI4329" t="inlineStr"/>
      <c r="BJ4329" t="inlineStr"/>
      <c r="BK4329" t="inlineStr"/>
      <c r="BL4329" t="inlineStr"/>
      <c r="BM4329" t="inlineStr"/>
      <c r="BN4329" t="inlineStr"/>
      <c r="BO4329" t="inlineStr"/>
      <c r="BP4329" t="n">
        <v>6599676.605836377</v>
      </c>
      <c r="BQ4329" t="n">
        <v>3353581.52245454</v>
      </c>
      <c r="BR4329" t="n">
        <v>0.5081433110660035</v>
      </c>
      <c r="BS4329" t="n">
        <v>7463277.399014938</v>
      </c>
      <c r="BT4329" t="n">
        <v>2820036.635982297</v>
      </c>
      <c r="BU4329" t="n">
        <v>0.3778549938870701</v>
      </c>
      <c r="BV4329" t="n">
        <v>0.884286654909471</v>
      </c>
      <c r="BW4329" t="n">
        <v>-0.1774139780094128</v>
      </c>
      <c r="BX4329" t="n">
        <v>1.130855016807163</v>
      </c>
      <c r="BY4329" t="n">
        <v>0.1774139780094127</v>
      </c>
      <c r="BZ4329" t="n">
        <v>0.7074220525784074</v>
      </c>
      <c r="CA4329" t="n">
        <v>-0.1503214059803639</v>
      </c>
      <c r="CB4329" t="inlineStr">
        <is>
          <t>significant low</t>
        </is>
      </c>
      <c r="CC4329" t="inlineStr">
        <is>
          <t>significant low</t>
        </is>
      </c>
    </row>
    <row r="4330">
      <c r="A4330" t="b">
        <v>0</v>
      </c>
      <c r="B4330" t="inlineStr">
        <is>
          <t>High</t>
        </is>
      </c>
      <c r="C4330" t="inlineStr">
        <is>
          <t>[R].LTEGCSFR.[R]</t>
        </is>
      </c>
      <c r="D4330" t="inlineStr">
        <is>
          <t>1xCarbamidomethyl [C5]</t>
        </is>
      </c>
      <c r="E4330" t="n">
        <v>0.0126136</v>
      </c>
      <c r="F4330" t="n">
        <v>0.0010805</v>
      </c>
      <c r="G4330" t="n">
        <v>1</v>
      </c>
      <c r="H4330" t="n">
        <v>2</v>
      </c>
      <c r="I4330" t="n">
        <v>4</v>
      </c>
      <c r="J4330" t="inlineStr">
        <is>
          <t>P42677</t>
        </is>
      </c>
      <c r="K4330" t="inlineStr">
        <is>
          <t>P42677 [73-80]</t>
        </is>
      </c>
      <c r="L4330" t="inlineStr"/>
      <c r="M4330" t="n">
        <v>0</v>
      </c>
      <c r="N4330" t="n">
        <v>969.44584</v>
      </c>
      <c r="O4330" t="n">
        <v>16781333.7985596</v>
      </c>
      <c r="P4330" t="n">
        <v>25.16</v>
      </c>
      <c r="Q4330" t="n">
        <v>15199207</v>
      </c>
      <c r="R4330" t="n">
        <v>18326816.9075978</v>
      </c>
      <c r="S4330" t="n">
        <v>10409541.1073579</v>
      </c>
      <c r="T4330" t="n">
        <v>1</v>
      </c>
      <c r="U4330" t="n">
        <v>15440611.5453116</v>
      </c>
      <c r="V4330" t="n">
        <v>18528148.4789752</v>
      </c>
      <c r="W4330" t="n">
        <v>15199207</v>
      </c>
      <c r="X4330" t="n">
        <v>14292415</v>
      </c>
      <c r="Y4330" t="n">
        <v>1389017.875</v>
      </c>
      <c r="Z4330" t="inlineStr"/>
      <c r="AA4330" t="n">
        <v>4689621</v>
      </c>
      <c r="AB4330" t="n">
        <v>16023792</v>
      </c>
      <c r="AC4330" t="inlineStr"/>
      <c r="AD4330" t="inlineStr">
        <is>
          <t>High</t>
        </is>
      </c>
      <c r="AE4330" t="inlineStr">
        <is>
          <t>High</t>
        </is>
      </c>
      <c r="AF4330" t="inlineStr">
        <is>
          <t>Peak Found</t>
        </is>
      </c>
      <c r="AG4330" t="inlineStr">
        <is>
          <t>Not Found</t>
        </is>
      </c>
      <c r="AH4330" t="inlineStr">
        <is>
          <t>High</t>
        </is>
      </c>
      <c r="AI4330" t="inlineStr">
        <is>
          <t>High</t>
        </is>
      </c>
      <c r="AJ4330" t="inlineStr">
        <is>
          <t>High</t>
        </is>
      </c>
      <c r="AK4330" t="n">
        <v>0.0005042</v>
      </c>
      <c r="AL4330" t="n">
        <v>0.003181</v>
      </c>
      <c r="AM4330" t="n">
        <v>2.3</v>
      </c>
      <c r="AN4330" t="n">
        <v>11.16</v>
      </c>
      <c r="AO4330" t="inlineStr">
        <is>
          <t>LTEGCSFR</t>
        </is>
      </c>
      <c r="AP4330" t="inlineStr">
        <is>
          <t>P42677</t>
        </is>
      </c>
      <c r="AQ4330" t="inlineStr">
        <is>
          <t>RS27_HUMAN</t>
        </is>
      </c>
      <c r="AR4330" t="inlineStr">
        <is>
          <t>MPLAKDLLHPSPEEEKRKHKKKRLVQSPNSYFMDVKCPGCYKITTVFSHAQTVVLCVGCSTVLCQPTGGKARLTEGCSFRRKQH</t>
        </is>
      </c>
      <c r="AS4330" t="inlineStr">
        <is>
          <t>RecName: Full=Small ribosomal subunit protein eS27 {ECO:0000303|PubMed:24524803}; AltName: Full=40S ribosomal protein S27; AltName: Full=Metallopan-stimulin 1; Short=MPS-1;</t>
        </is>
      </c>
      <c r="AT4330" t="inlineStr">
        <is>
          <t>3D-structure|Cytoplasm|Diamond-Blackfan anemia|Direct protein sequencing|Metal-binding|Nucleus|Phosphoprotein|Reference proteome|Ribonucleoprotein|Ribosomal protein|Zinc|Zinc-finger</t>
        </is>
      </c>
      <c r="AU4330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AV4330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AW4330" t="n">
        <v>100</v>
      </c>
      <c r="AX4330" t="n">
        <v>84</v>
      </c>
      <c r="AY4330" t="n">
        <v>73</v>
      </c>
      <c r="AZ4330" t="n">
        <v>80</v>
      </c>
      <c r="BA4330" t="n">
        <v>72</v>
      </c>
      <c r="BB4330" t="inlineStr">
        <is>
          <t>GKAR(72).(73)LTEGCSFR</t>
        </is>
      </c>
      <c r="BC4330" t="inlineStr">
        <is>
          <t>GKARLTEG</t>
        </is>
      </c>
      <c r="BD4330" t="inlineStr">
        <is>
          <t>Internal</t>
        </is>
      </c>
      <c r="BE4330" t="inlineStr"/>
      <c r="BF4330" t="inlineStr">
        <is>
          <t>S01.151</t>
        </is>
      </c>
      <c r="BG4330" t="inlineStr">
        <is>
          <t>trypsin 1</t>
        </is>
      </c>
      <c r="BH4330" t="inlineStr"/>
      <c r="BI4330" t="inlineStr"/>
      <c r="BJ4330" t="inlineStr">
        <is>
          <t>1</t>
        </is>
      </c>
      <c r="BK4330" t="inlineStr">
        <is>
          <t>153990762-153992155</t>
        </is>
      </c>
      <c r="BL4330" t="inlineStr">
        <is>
          <t>Disease related genes, Human disease related genes, Plasma proteins, Predicted intracellular proteins, Ribosomal proteins</t>
        </is>
      </c>
      <c r="BM4330" t="inlineStr"/>
      <c r="BN4330" t="inlineStr">
        <is>
          <t>Ribonucleoprotein, Ribosomal protein</t>
        </is>
      </c>
      <c r="BO4330" t="inlineStr">
        <is>
          <t>Diamond-Blackfan anemia</t>
        </is>
      </c>
      <c r="BP4330" t="n">
        <v>14645188.33831857</v>
      </c>
      <c r="BQ4330" t="n">
        <v>3987607.870940239</v>
      </c>
      <c r="BR4330" t="n">
        <v>0.2722810918386633</v>
      </c>
      <c r="BS4330" t="n">
        <v>11322920.34142893</v>
      </c>
      <c r="BT4330" t="n">
        <v>9926711.332992578</v>
      </c>
      <c r="BU4330" t="n">
        <v>0.8766917927234877</v>
      </c>
      <c r="BV4330" t="n">
        <v>1.293410877822211</v>
      </c>
      <c r="BW4330" t="n">
        <v>0.3711806488787947</v>
      </c>
      <c r="BX4330" t="n">
        <v>0.7731495205017578</v>
      </c>
      <c r="BY4330" t="n">
        <v>-0.3711806488787948</v>
      </c>
      <c r="BZ4330" t="n">
        <v>0.3875269490818013</v>
      </c>
      <c r="CA4330" t="n">
        <v>-0.411698090756226</v>
      </c>
      <c r="CB4330" t="inlineStr">
        <is>
          <t>significant low</t>
        </is>
      </c>
      <c r="CC4330" t="inlineStr">
        <is>
          <t>significant low</t>
        </is>
      </c>
    </row>
    <row r="4331">
      <c r="A4331" t="b">
        <v>0</v>
      </c>
      <c r="B4331" t="inlineStr">
        <is>
          <t>High</t>
        </is>
      </c>
      <c r="C4331" t="inlineStr">
        <is>
          <t>[R].LAKLSDGVAVL.[K]</t>
        </is>
      </c>
      <c r="D4331" t="inlineStr">
        <is>
          <t>1xDimethyl [K3]</t>
        </is>
      </c>
      <c r="E4331" t="n">
        <v>0.09313589999999999</v>
      </c>
      <c r="F4331" t="n">
        <v>0.00430224</v>
      </c>
      <c r="G4331" t="n">
        <v>1</v>
      </c>
      <c r="H4331" t="n">
        <v>1</v>
      </c>
      <c r="I4331" t="n">
        <v>1</v>
      </c>
      <c r="J4331" t="inlineStr">
        <is>
          <t>P10809</t>
        </is>
      </c>
      <c r="K4331" t="inlineStr">
        <is>
          <t>P10809 [394-404]</t>
        </is>
      </c>
      <c r="L4331" t="inlineStr">
        <is>
          <t>P10809 1xDimethyl [K396]</t>
        </is>
      </c>
      <c r="M4331" t="n">
        <v>0</v>
      </c>
      <c r="N4331" t="n">
        <v>1113.68779</v>
      </c>
      <c r="O4331" t="n">
        <v>3250414.98426973</v>
      </c>
      <c r="P4331" t="n">
        <v>25.15</v>
      </c>
      <c r="Q4331" t="n">
        <v>3535362.75</v>
      </c>
      <c r="R4331" t="n">
        <v>3322164.84637454</v>
      </c>
      <c r="S4331" t="n">
        <v>1504347.50704673</v>
      </c>
      <c r="T4331" t="n">
        <v>2879489.23617953</v>
      </c>
      <c r="U4331" t="n">
        <v>3180214.72700096</v>
      </c>
      <c r="V4331" t="n">
        <v>3344382.30623131</v>
      </c>
      <c r="W4331" t="n">
        <v>3535362.75</v>
      </c>
      <c r="X4331" t="n">
        <v>2590835</v>
      </c>
      <c r="Y4331" t="n">
        <v>200735.609375</v>
      </c>
      <c r="Z4331" t="n">
        <v>2085290</v>
      </c>
      <c r="AA4331" t="n">
        <v>965894.5</v>
      </c>
      <c r="AB4331" t="n">
        <v>2892339</v>
      </c>
      <c r="AC4331" t="inlineStr"/>
      <c r="AD4331" t="inlineStr">
        <is>
          <t>Peak Found</t>
        </is>
      </c>
      <c r="AE4331" t="inlineStr">
        <is>
          <t>High</t>
        </is>
      </c>
      <c r="AF4331" t="inlineStr">
        <is>
          <t>Peak Found</t>
        </is>
      </c>
      <c r="AG4331" t="inlineStr">
        <is>
          <t>Peak Found</t>
        </is>
      </c>
      <c r="AH4331" t="inlineStr">
        <is>
          <t>Peak Found</t>
        </is>
      </c>
      <c r="AI4331" t="inlineStr">
        <is>
          <t>Peak Found</t>
        </is>
      </c>
      <c r="AJ4331" t="inlineStr">
        <is>
          <t>High</t>
        </is>
      </c>
      <c r="AK4331" t="n">
        <v>0.002735</v>
      </c>
      <c r="AL4331" t="n">
        <v>0.03412</v>
      </c>
      <c r="AM4331" t="n">
        <v>2.36</v>
      </c>
      <c r="AN4331" t="n">
        <v>38.82</v>
      </c>
      <c r="AO4331" t="inlineStr">
        <is>
          <t>LAKLSDGVAVL</t>
        </is>
      </c>
      <c r="AP4331" t="inlineStr">
        <is>
          <t>P10809</t>
        </is>
      </c>
      <c r="AQ4331" t="inlineStr">
        <is>
          <t>CH60_HUMAN</t>
        </is>
      </c>
      <c r="AR433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433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433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433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433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4331" t="n">
        <v>100</v>
      </c>
      <c r="AX4331" t="n">
        <v>573</v>
      </c>
      <c r="AY4331" t="n">
        <v>394</v>
      </c>
      <c r="AZ4331" t="n">
        <v>404</v>
      </c>
      <c r="BA4331" t="n">
        <v>393</v>
      </c>
      <c r="BB4331" t="inlineStr">
        <is>
          <t>LNER(393).(394)LAKLSDGVAVL</t>
        </is>
      </c>
      <c r="BC4331" t="inlineStr">
        <is>
          <t>LNERLAKL</t>
        </is>
      </c>
      <c r="BD4331" t="inlineStr">
        <is>
          <t>Internal</t>
        </is>
      </c>
      <c r="BE4331" t="inlineStr"/>
      <c r="BF4331" t="inlineStr"/>
      <c r="BG4331" t="inlineStr"/>
      <c r="BH4331" t="inlineStr">
        <is>
          <t>adrenal gland: 790.6</t>
        </is>
      </c>
      <c r="BI4331" t="inlineStr"/>
      <c r="BJ4331" t="inlineStr">
        <is>
          <t>2</t>
        </is>
      </c>
      <c r="BK4331" t="inlineStr">
        <is>
          <t>197486584-197516737</t>
        </is>
      </c>
      <c r="BL4331" t="inlineStr">
        <is>
          <t>Cancer-related genes, Disease related genes, Enzymes, Human disease related genes, Plasma proteins, Potential drug targets, Predicted intracellular proteins</t>
        </is>
      </c>
      <c r="BM4331" t="inlineStr">
        <is>
          <t>Host-virus interaction</t>
        </is>
      </c>
      <c r="BN4331" t="inlineStr">
        <is>
          <t>Chaperone, Isomerase</t>
        </is>
      </c>
      <c r="BO4331" t="inlineStr">
        <is>
          <t>Cancer-related genes, Disease variant, Hereditary spastic paraplegia, Leukodystrophy, Neurodegeneration</t>
        </is>
      </c>
      <c r="BP4331" t="n">
        <v>2787291.701140423</v>
      </c>
      <c r="BQ4331" t="n">
        <v>1116164.27572137</v>
      </c>
      <c r="BR4331" t="n">
        <v>0.4004476012556167</v>
      </c>
      <c r="BS4331" t="n">
        <v>3134695.423137267</v>
      </c>
      <c r="BT4331" t="n">
        <v>235765.5549772246</v>
      </c>
      <c r="BU4331" t="n">
        <v>0.07521163084522761</v>
      </c>
      <c r="BV4331" t="n">
        <v>0.8891746485375748</v>
      </c>
      <c r="BW4331" t="n">
        <v>-0.1694612789454308</v>
      </c>
      <c r="BX4331" t="n">
        <v>1.124638451675045</v>
      </c>
      <c r="BY4331" t="n">
        <v>0.1694612789454307</v>
      </c>
      <c r="BZ4331" t="n">
        <v>0.5463209486073101</v>
      </c>
      <c r="CA4331" t="n">
        <v>-0.2625521461994431</v>
      </c>
      <c r="CB4331" t="inlineStr">
        <is>
          <t>significant low</t>
        </is>
      </c>
      <c r="CC4331" t="inlineStr">
        <is>
          <t>significant low</t>
        </is>
      </c>
    </row>
    <row r="4332">
      <c r="A4332" t="b">
        <v>0</v>
      </c>
      <c r="B4332" t="inlineStr">
        <is>
          <t>High</t>
        </is>
      </c>
      <c r="C4332" t="inlineStr">
        <is>
          <t>[R].MLFDYLADKHGFR.[Q]</t>
        </is>
      </c>
      <c r="D4332" t="inlineStr">
        <is>
          <t>1xDimethyl [K9]</t>
        </is>
      </c>
      <c r="E4332" t="n">
        <v>0.000178471</v>
      </c>
      <c r="F4332" t="n">
        <v>0.000144145</v>
      </c>
      <c r="G4332" t="n">
        <v>1</v>
      </c>
      <c r="H4332" t="n">
        <v>1</v>
      </c>
      <c r="I4332" t="n">
        <v>4</v>
      </c>
      <c r="J4332" t="inlineStr">
        <is>
          <t>P60228</t>
        </is>
      </c>
      <c r="K4332" t="inlineStr">
        <is>
          <t>P60228 [112-124]</t>
        </is>
      </c>
      <c r="L4332" t="inlineStr">
        <is>
          <t>P60228 1xDimethyl [K120]</t>
        </is>
      </c>
      <c r="M4332" t="n">
        <v>0</v>
      </c>
      <c r="N4332" t="n">
        <v>1640.82536</v>
      </c>
      <c r="O4332" t="n">
        <v>694976.118676894</v>
      </c>
      <c r="P4332" t="n">
        <v>25.15</v>
      </c>
      <c r="Q4332" t="n">
        <v>681483.5625</v>
      </c>
      <c r="R4332" t="n">
        <v>480308.231995665</v>
      </c>
      <c r="S4332" t="n">
        <v>1</v>
      </c>
      <c r="T4332" t="n">
        <v>807517.692161093</v>
      </c>
      <c r="U4332" t="n">
        <v>1</v>
      </c>
      <c r="V4332" t="n">
        <v>708735.811263534</v>
      </c>
      <c r="W4332" t="n">
        <v>681483.5625</v>
      </c>
      <c r="X4332" t="n">
        <v>374574.84375</v>
      </c>
      <c r="Y4332" t="inlineStr"/>
      <c r="Z4332" t="n">
        <v>584794.1875</v>
      </c>
      <c r="AA4332" t="inlineStr"/>
      <c r="AB4332" t="n">
        <v>612939.5625</v>
      </c>
      <c r="AC4332" t="inlineStr"/>
      <c r="AD4332" t="inlineStr">
        <is>
          <t>High</t>
        </is>
      </c>
      <c r="AE4332" t="inlineStr">
        <is>
          <t>High</t>
        </is>
      </c>
      <c r="AF4332" t="inlineStr">
        <is>
          <t>Not Found</t>
        </is>
      </c>
      <c r="AG4332" t="inlineStr">
        <is>
          <t>High</t>
        </is>
      </c>
      <c r="AH4332" t="inlineStr">
        <is>
          <t>Not Found</t>
        </is>
      </c>
      <c r="AI4332" t="inlineStr">
        <is>
          <t>High</t>
        </is>
      </c>
      <c r="AJ4332" t="inlineStr">
        <is>
          <t>High</t>
        </is>
      </c>
      <c r="AK4332" t="n">
        <v>4.573e-05</v>
      </c>
      <c r="AL4332" t="n">
        <v>2.013e-05</v>
      </c>
      <c r="AM4332" t="n">
        <v>2.7</v>
      </c>
      <c r="AN4332" t="n">
        <v>44.37</v>
      </c>
      <c r="AO4332" t="inlineStr">
        <is>
          <t>MLFDYLADKHGFR</t>
        </is>
      </c>
      <c r="AP4332" t="inlineStr">
        <is>
          <t>P60228</t>
        </is>
      </c>
      <c r="AQ4332" t="inlineStr">
        <is>
          <t>EIF3E_HUMAN</t>
        </is>
      </c>
      <c r="AR4332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AS4332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AT4332" t="inlineStr">
        <is>
          <t>3D-structure|Acetylation|Cytoplasm|Direct protein sequencing|Initiation factor|Nucleus|Phosphoprotein|Protein biosynthesis|Reference proteome</t>
        </is>
      </c>
      <c r="AU4332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AV4332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AW4332" t="n">
        <v>100</v>
      </c>
      <c r="AX4332" t="n">
        <v>445</v>
      </c>
      <c r="AY4332" t="n">
        <v>112</v>
      </c>
      <c r="AZ4332" t="n">
        <v>124</v>
      </c>
      <c r="BA4332" t="n">
        <v>111</v>
      </c>
      <c r="BB4332" t="inlineStr">
        <is>
          <t>RDGR(111).(112)MLFDYLADKHGFR</t>
        </is>
      </c>
      <c r="BC4332" t="inlineStr">
        <is>
          <t>RDGRMLFD</t>
        </is>
      </c>
      <c r="BD4332" t="inlineStr">
        <is>
          <t>Internal</t>
        </is>
      </c>
      <c r="BE4332" t="inlineStr"/>
      <c r="BF4332" t="inlineStr"/>
      <c r="BG4332" t="inlineStr"/>
      <c r="BH4332" t="inlineStr"/>
      <c r="BI4332" t="inlineStr"/>
      <c r="BJ4332" t="inlineStr">
        <is>
          <t>8</t>
        </is>
      </c>
      <c r="BK4332" t="inlineStr">
        <is>
          <t>108162787-108443496</t>
        </is>
      </c>
      <c r="BL4332" t="inlineStr">
        <is>
          <t>Cancer-related genes, Predicted intracellular proteins, Predicted membrane proteins</t>
        </is>
      </c>
      <c r="BM4332" t="inlineStr">
        <is>
          <t>Protein biosynthesis</t>
        </is>
      </c>
      <c r="BN4332" t="inlineStr">
        <is>
          <t>Initiation factor</t>
        </is>
      </c>
      <c r="BO4332" t="inlineStr">
        <is>
          <t>Cancer-related genes</t>
        </is>
      </c>
      <c r="BP4332" t="n">
        <v>387264.2648318883</v>
      </c>
      <c r="BQ4332" t="n">
        <v>350139.2660314922</v>
      </c>
      <c r="BR4332" t="n">
        <v>0.9041352322644278</v>
      </c>
      <c r="BS4332" t="n">
        <v>505418.167808209</v>
      </c>
      <c r="BT4332" t="n">
        <v>440481.9521102633</v>
      </c>
      <c r="BU4332" t="n">
        <v>0.8715198229229721</v>
      </c>
      <c r="BV4332" t="n">
        <v>0.7662254534918963</v>
      </c>
      <c r="BW4332" t="n">
        <v>-0.384159142974967</v>
      </c>
      <c r="BX4332" t="n">
        <v>1.305098904562267</v>
      </c>
      <c r="BY4332" t="n">
        <v>0.3841591429749669</v>
      </c>
      <c r="BZ4332" t="n">
        <v>0.9778896493085609</v>
      </c>
      <c r="CA4332" t="n">
        <v>-0.009710150734191665</v>
      </c>
      <c r="CB4332" t="inlineStr">
        <is>
          <t>significant low</t>
        </is>
      </c>
      <c r="CC4332" t="inlineStr">
        <is>
          <t>significant low</t>
        </is>
      </c>
    </row>
    <row r="4333">
      <c r="A4333" t="b">
        <v>0</v>
      </c>
      <c r="B4333" t="inlineStr">
        <is>
          <t>High</t>
        </is>
      </c>
      <c r="C4333" t="inlineStr">
        <is>
          <t>[R].KGVITVKDGKTLNDELEIIEGMKFDR.[G]</t>
        </is>
      </c>
      <c r="D4333" t="inlineStr">
        <is>
          <t>4xDimethyl [K1; K7; K10; K23]</t>
        </is>
      </c>
      <c r="E4333" t="n">
        <v>2.35976e-11</v>
      </c>
      <c r="F4333" t="n">
        <v>0.000144145</v>
      </c>
      <c r="G4333" t="n">
        <v>1</v>
      </c>
      <c r="H4333" t="n">
        <v>1</v>
      </c>
      <c r="I4333" t="n">
        <v>16</v>
      </c>
      <c r="J4333" t="inlineStr">
        <is>
          <t>P10809</t>
        </is>
      </c>
      <c r="K4333" t="inlineStr">
        <is>
          <t>P10809 [196-221]</t>
        </is>
      </c>
      <c r="L4333" t="inlineStr">
        <is>
          <t>P10809 4xDimethyl [K196; K202; K205; K218]</t>
        </is>
      </c>
      <c r="M4333" t="n">
        <v>0</v>
      </c>
      <c r="N4333" t="n">
        <v>3060.70133</v>
      </c>
      <c r="O4333" t="n">
        <v>49191118.9539882</v>
      </c>
      <c r="P4333" t="n">
        <v>25.15</v>
      </c>
      <c r="Q4333" t="n">
        <v>74029137.25</v>
      </c>
      <c r="R4333" t="n">
        <v>49123778.8539028</v>
      </c>
      <c r="S4333" t="n">
        <v>26168088.9124591</v>
      </c>
      <c r="T4333" t="n">
        <v>64646156.2055146</v>
      </c>
      <c r="U4333" t="n">
        <v>49258551.3655607</v>
      </c>
      <c r="V4333" t="n">
        <v>60441895.6312559</v>
      </c>
      <c r="W4333" t="n">
        <v>74029137.25</v>
      </c>
      <c r="X4333" t="n">
        <v>38309840.5625</v>
      </c>
      <c r="Y4333" t="n">
        <v>3491791.125</v>
      </c>
      <c r="Z4333" t="n">
        <v>46815935.75</v>
      </c>
      <c r="AA4333" t="n">
        <v>14960802.3125</v>
      </c>
      <c r="AB4333" t="n">
        <v>52272269.125</v>
      </c>
      <c r="AC4333" t="inlineStr"/>
      <c r="AD4333" t="inlineStr">
        <is>
          <t>High</t>
        </is>
      </c>
      <c r="AE4333" t="inlineStr">
        <is>
          <t>High</t>
        </is>
      </c>
      <c r="AF4333" t="inlineStr">
        <is>
          <t>High</t>
        </is>
      </c>
      <c r="AG4333" t="inlineStr">
        <is>
          <t>High</t>
        </is>
      </c>
      <c r="AH4333" t="inlineStr">
        <is>
          <t>High</t>
        </is>
      </c>
      <c r="AI4333" t="inlineStr">
        <is>
          <t>High</t>
        </is>
      </c>
      <c r="AJ4333" t="inlineStr">
        <is>
          <t>High</t>
        </is>
      </c>
      <c r="AK4333" t="n">
        <v>4.573e-05</v>
      </c>
      <c r="AL4333" t="n">
        <v>1.224e-13</v>
      </c>
      <c r="AM4333" t="n">
        <v>5.76</v>
      </c>
      <c r="AN4333" t="n">
        <v>51.86</v>
      </c>
      <c r="AO4333" t="inlineStr">
        <is>
          <t>KGVITVKDGKTLNDELEIIEGMKFDR</t>
        </is>
      </c>
      <c r="AP4333" t="inlineStr">
        <is>
          <t>P10809</t>
        </is>
      </c>
      <c r="AQ4333" t="inlineStr">
        <is>
          <t>CH60_HUMAN</t>
        </is>
      </c>
      <c r="AR43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43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43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43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43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4333" t="n">
        <v>100</v>
      </c>
      <c r="AX4333" t="n">
        <v>573</v>
      </c>
      <c r="AY4333" t="n">
        <v>196</v>
      </c>
      <c r="AZ4333" t="n">
        <v>221</v>
      </c>
      <c r="BA4333" t="n">
        <v>195</v>
      </c>
      <c r="BB4333" t="inlineStr">
        <is>
          <t>KVGR(195).(196)KGVITVKDGKTLNDELEIIEGMKFDR</t>
        </is>
      </c>
      <c r="BC4333" t="inlineStr">
        <is>
          <t>KVGRKGVI</t>
        </is>
      </c>
      <c r="BD4333" t="inlineStr">
        <is>
          <t>Internal</t>
        </is>
      </c>
      <c r="BE4333" t="inlineStr"/>
      <c r="BF4333" t="inlineStr">
        <is>
          <t>S01.072</t>
        </is>
      </c>
      <c r="BG4333" t="inlineStr">
        <is>
          <t>matriptase-3</t>
        </is>
      </c>
      <c r="BH4333" t="inlineStr">
        <is>
          <t>adrenal gland: 790.6</t>
        </is>
      </c>
      <c r="BI4333" t="inlineStr"/>
      <c r="BJ4333" t="inlineStr">
        <is>
          <t>2</t>
        </is>
      </c>
      <c r="BK4333" t="inlineStr">
        <is>
          <t>197486584-197516737</t>
        </is>
      </c>
      <c r="BL4333" t="inlineStr">
        <is>
          <t>Cancer-related genes, Disease related genes, Enzymes, Human disease related genes, Plasma proteins, Potential drug targets, Predicted intracellular proteins</t>
        </is>
      </c>
      <c r="BM4333" t="inlineStr">
        <is>
          <t>Host-virus interaction</t>
        </is>
      </c>
      <c r="BN4333" t="inlineStr">
        <is>
          <t>Chaperone, Isomerase</t>
        </is>
      </c>
      <c r="BO4333" t="inlineStr">
        <is>
          <t>Cancer-related genes, Disease variant, Hereditary spastic paraplegia, Leukodystrophy, Neurodegeneration</t>
        </is>
      </c>
      <c r="BP4333" t="n">
        <v>49773668.33878729</v>
      </c>
      <c r="BQ4333" t="n">
        <v>23937141.7309801</v>
      </c>
      <c r="BR4333" t="n">
        <v>0.4809197820833817</v>
      </c>
      <c r="BS4333" t="n">
        <v>58115534.40077707</v>
      </c>
      <c r="BT4333" t="n">
        <v>7953210.867860189</v>
      </c>
      <c r="BU4333" t="n">
        <v>0.1368517204541759</v>
      </c>
      <c r="BV4333" t="n">
        <v>0.8564606494975595</v>
      </c>
      <c r="BW4333" t="n">
        <v>-0.2235411323829776</v>
      </c>
      <c r="BX4333" t="n">
        <v>1.16759596671096</v>
      </c>
      <c r="BY4333" t="n">
        <v>0.2235411323829775</v>
      </c>
      <c r="BZ4333" t="n">
        <v>0.4952584873690704</v>
      </c>
      <c r="CA4333" t="n">
        <v>-0.3051680731120425</v>
      </c>
      <c r="CB4333" t="inlineStr">
        <is>
          <t>significant low</t>
        </is>
      </c>
      <c r="CC4333" t="inlineStr">
        <is>
          <t>significant low</t>
        </is>
      </c>
    </row>
    <row r="4334">
      <c r="A4334" t="b">
        <v>0</v>
      </c>
      <c r="B4334" t="inlineStr">
        <is>
          <t>High</t>
        </is>
      </c>
      <c r="C4334" t="inlineStr">
        <is>
          <t>[Y].LGPEQLPDCLKGCDVVVIPAGVPR.[K]</t>
        </is>
      </c>
      <c r="D4334" t="inlineStr">
        <is>
          <t>2xCarbamidomethyl [C9; C13]; 1xDimethyl [K11]</t>
        </is>
      </c>
      <c r="E4334" t="n">
        <v>4.85837e-06</v>
      </c>
      <c r="F4334" t="n">
        <v>0.000144145</v>
      </c>
      <c r="G4334" t="n">
        <v>1</v>
      </c>
      <c r="H4334" t="n">
        <v>2</v>
      </c>
      <c r="I4334" t="n">
        <v>2</v>
      </c>
      <c r="J4334" t="inlineStr">
        <is>
          <t>P40926</t>
        </is>
      </c>
      <c r="K4334" t="inlineStr">
        <is>
          <t>P40926 [81-104]</t>
        </is>
      </c>
      <c r="L4334" t="inlineStr">
        <is>
          <t>P40926 1xDimethyl [K91]</t>
        </is>
      </c>
      <c r="M4334" t="n">
        <v>0</v>
      </c>
      <c r="N4334" t="n">
        <v>2617.38404</v>
      </c>
      <c r="O4334" t="n">
        <v>4326495.12726473</v>
      </c>
      <c r="P4334" t="n">
        <v>25.14</v>
      </c>
      <c r="Q4334" t="n">
        <v>4040307.5</v>
      </c>
      <c r="R4334" t="n">
        <v>3001801.39803569</v>
      </c>
      <c r="S4334" t="n">
        <v>1</v>
      </c>
      <c r="T4334" t="n">
        <v>1</v>
      </c>
      <c r="U4334" t="n">
        <v>8932118.03641214</v>
      </c>
      <c r="V4334" t="n">
        <v>3234402.37273595</v>
      </c>
      <c r="W4334" t="n">
        <v>4040307.5</v>
      </c>
      <c r="X4334" t="n">
        <v>2340995.25</v>
      </c>
      <c r="Y4334" t="inlineStr"/>
      <c r="Z4334" t="inlineStr"/>
      <c r="AA4334" t="n">
        <v>2712862</v>
      </c>
      <c r="AB4334" t="n">
        <v>2797224.5</v>
      </c>
      <c r="AC4334" t="inlineStr"/>
      <c r="AD4334" t="inlineStr">
        <is>
          <t>High</t>
        </is>
      </c>
      <c r="AE4334" t="inlineStr">
        <is>
          <t>Peak Found</t>
        </is>
      </c>
      <c r="AF4334" t="inlineStr">
        <is>
          <t>Not Found</t>
        </is>
      </c>
      <c r="AG4334" t="inlineStr">
        <is>
          <t>Not Found</t>
        </is>
      </c>
      <c r="AH4334" t="inlineStr">
        <is>
          <t>High</t>
        </is>
      </c>
      <c r="AI4334" t="inlineStr">
        <is>
          <t>Peak Found</t>
        </is>
      </c>
      <c r="AJ4334" t="inlineStr">
        <is>
          <t>High</t>
        </is>
      </c>
      <c r="AK4334" t="n">
        <v>4.573e-05</v>
      </c>
      <c r="AL4334" t="n">
        <v>2.718e-07</v>
      </c>
      <c r="AM4334" t="n">
        <v>5.03</v>
      </c>
      <c r="AN4334" t="n">
        <v>53.23</v>
      </c>
      <c r="AO4334" t="inlineStr">
        <is>
          <t>LGPEQLPDCLKGCDVVVIPAGVPR</t>
        </is>
      </c>
      <c r="AP4334" t="inlineStr">
        <is>
          <t>P40926</t>
        </is>
      </c>
      <c r="AQ4334" t="inlineStr">
        <is>
          <t>MDHM_HUMAN</t>
        </is>
      </c>
      <c r="AR433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4334" t="inlineStr">
        <is>
          <t>RecName: Full=Malate dehydrogenase, mitochondrial; EC=1.1.1.37 {ECO:0000269|PubMed:27989324}; Flags: Precursor;</t>
        </is>
      </c>
      <c r="AT4334" t="inlineStr">
        <is>
          <t>3D-structure|Acetylation|Alternative splicing|Disease variant|Epilepsy|Glycoprotein|Mitochondrion|NAD|Oxidoreductase|Phosphoprotein|Reference proteome|Transit peptide|Tricarboxylic acid cycle</t>
        </is>
      </c>
      <c r="AU4334" t="inlineStr">
        <is>
          <t>GO:0005737|GO:0070062|GO:0016020|GO:0005759|GO:0005739|GO:0005634|GO:0030060|GO:0046554|GO:0043621|GO:0003723|GO:0009060|GO:0006094|GO:0006108|GO:0006734|GO:0006107|GO:0006099</t>
        </is>
      </c>
      <c r="AV433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4334" t="n">
        <v>100</v>
      </c>
      <c r="AX4334" t="n">
        <v>338</v>
      </c>
      <c r="AY4334" t="n">
        <v>81</v>
      </c>
      <c r="AZ4334" t="n">
        <v>104</v>
      </c>
      <c r="BA4334" t="n">
        <v>80</v>
      </c>
      <c r="BB4334" t="inlineStr">
        <is>
          <t>VKGY(80).(81)LGPEQLPDCLKGCDVVVIPAGVPR</t>
        </is>
      </c>
      <c r="BC4334" t="inlineStr">
        <is>
          <t>VKGYLGPE</t>
        </is>
      </c>
      <c r="BD4334" t="inlineStr">
        <is>
          <t>Internal</t>
        </is>
      </c>
      <c r="BE4334" t="inlineStr"/>
      <c r="BF4334" t="inlineStr"/>
      <c r="BG4334" t="inlineStr"/>
      <c r="BH4334" t="inlineStr">
        <is>
          <t>skeletal muscle: 697.1;tongue: 601.9</t>
        </is>
      </c>
      <c r="BI4334" t="inlineStr"/>
      <c r="BJ4334" t="inlineStr">
        <is>
          <t>7</t>
        </is>
      </c>
      <c r="BK4334" t="inlineStr">
        <is>
          <t>76048051-76067508</t>
        </is>
      </c>
      <c r="BL4334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4334" t="inlineStr">
        <is>
          <t>Tricarboxylic acid cycle</t>
        </is>
      </c>
      <c r="BN4334" t="inlineStr">
        <is>
          <t>Oxidoreductase</t>
        </is>
      </c>
      <c r="BO4334" t="inlineStr">
        <is>
          <t>Disease variant, Epilepsy, FDA approved drug targets</t>
        </is>
      </c>
      <c r="BP4334" t="n">
        <v>2347369.966011897</v>
      </c>
      <c r="BQ4334" t="n">
        <v>2098149.071896727</v>
      </c>
      <c r="BR4334" t="n">
        <v>0.8938297338196808</v>
      </c>
      <c r="BS4334" t="n">
        <v>4055507.136382697</v>
      </c>
      <c r="BT4334" t="n">
        <v>4522315.608480188</v>
      </c>
      <c r="BU4334" t="n">
        <v>1.115104833106979</v>
      </c>
      <c r="BV4334" t="n">
        <v>0.578810463666359</v>
      </c>
      <c r="BW4334" t="n">
        <v>-0.7888370919135194</v>
      </c>
      <c r="BX4334" t="n">
        <v>1.727681275258398</v>
      </c>
      <c r="BY4334" t="n">
        <v>0.7888370919135194</v>
      </c>
      <c r="BZ4334" t="n">
        <v>0.9699158658166255</v>
      </c>
      <c r="CA4334" t="n">
        <v>-0.01326593645158962</v>
      </c>
      <c r="CB4334" t="inlineStr">
        <is>
          <t>significant low</t>
        </is>
      </c>
      <c r="CC4334" t="inlineStr">
        <is>
          <t>significant low</t>
        </is>
      </c>
    </row>
    <row r="4335">
      <c r="A4335" t="b">
        <v>0</v>
      </c>
      <c r="B4335" t="inlineStr">
        <is>
          <t>High</t>
        </is>
      </c>
      <c r="C4335" t="inlineStr">
        <is>
          <t>[F].VGGLSPDTPEEKIR.[E]</t>
        </is>
      </c>
      <c r="D4335" t="inlineStr">
        <is>
          <t>1xDimethyl [K12]</t>
        </is>
      </c>
      <c r="E4335" t="n">
        <v>1.47472e-07</v>
      </c>
      <c r="F4335" t="n">
        <v>0.000144145</v>
      </c>
      <c r="G4335" t="n">
        <v>1</v>
      </c>
      <c r="H4335" t="n">
        <v>4</v>
      </c>
      <c r="I4335" t="n">
        <v>12</v>
      </c>
      <c r="J4335" t="inlineStr">
        <is>
          <t>Q14103</t>
        </is>
      </c>
      <c r="K4335" t="inlineStr">
        <is>
          <t>Q14103 [186-199]</t>
        </is>
      </c>
      <c r="L4335" t="inlineStr">
        <is>
          <t>Q14103 1xDimethyl [K197]</t>
        </is>
      </c>
      <c r="M4335" t="n">
        <v>0</v>
      </c>
      <c r="N4335" t="n">
        <v>1525.82205</v>
      </c>
      <c r="O4335" t="n">
        <v>27624494.9090071</v>
      </c>
      <c r="P4335" t="n">
        <v>25.12</v>
      </c>
      <c r="Q4335" t="n">
        <v>27151485.5</v>
      </c>
      <c r="R4335" t="n">
        <v>25197855.9150448</v>
      </c>
      <c r="S4335" t="n">
        <v>11433138.4309735</v>
      </c>
      <c r="T4335" t="n">
        <v>28514358.3000556</v>
      </c>
      <c r="U4335" t="n">
        <v>30284827.4690758</v>
      </c>
      <c r="V4335" t="n">
        <v>33255324.3975101</v>
      </c>
      <c r="W4335" t="n">
        <v>27151485.5</v>
      </c>
      <c r="X4335" t="n">
        <v>19650887.3125</v>
      </c>
      <c r="Y4335" t="n">
        <v>1525603.625</v>
      </c>
      <c r="Z4335" t="n">
        <v>20649740.75</v>
      </c>
      <c r="AA4335" t="n">
        <v>9198104.78125</v>
      </c>
      <c r="AB4335" t="n">
        <v>28760369.75</v>
      </c>
      <c r="AC4335" t="inlineStr"/>
      <c r="AD4335" t="inlineStr">
        <is>
          <t>High</t>
        </is>
      </c>
      <c r="AE4335" t="inlineStr">
        <is>
          <t>High</t>
        </is>
      </c>
      <c r="AF4335" t="inlineStr">
        <is>
          <t>High</t>
        </is>
      </c>
      <c r="AG4335" t="inlineStr">
        <is>
          <t>High</t>
        </is>
      </c>
      <c r="AH4335" t="inlineStr">
        <is>
          <t>High</t>
        </is>
      </c>
      <c r="AI4335" t="inlineStr">
        <is>
          <t>High</t>
        </is>
      </c>
      <c r="AJ4335" t="inlineStr">
        <is>
          <t>High</t>
        </is>
      </c>
      <c r="AK4335" t="n">
        <v>4.573e-05</v>
      </c>
      <c r="AL4335" t="n">
        <v>4.189e-09</v>
      </c>
      <c r="AM4335" t="n">
        <v>4.4</v>
      </c>
      <c r="AN4335" t="n">
        <v>16.93</v>
      </c>
      <c r="AO4335" t="inlineStr">
        <is>
          <t>VGGLSPDTPEEKIR</t>
        </is>
      </c>
      <c r="AP4335" t="inlineStr">
        <is>
          <t>Q14103</t>
        </is>
      </c>
      <c r="AQ4335" t="inlineStr">
        <is>
          <t>HNRPD_HUMAN</t>
        </is>
      </c>
      <c r="AR4335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AS4335" t="inlineStr">
        <is>
          <t>RecName: Full=Heterogeneous nuclear ribonucleoprotein D0; Short=hnRNP D0; AltName: Full=AU-rich element RNA-binding protein 1;</t>
        </is>
      </c>
      <c r="AT4335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AU4335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AV4335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AW4335" t="n">
        <v>100</v>
      </c>
      <c r="AX4335" t="n">
        <v>355</v>
      </c>
      <c r="AY4335" t="n">
        <v>186</v>
      </c>
      <c r="AZ4335" t="n">
        <v>199</v>
      </c>
      <c r="BA4335" t="n">
        <v>185</v>
      </c>
      <c r="BB4335" t="inlineStr">
        <is>
          <t>KKIF(185).(186)VGGLSPDTPEEKIR</t>
        </is>
      </c>
      <c r="BC4335" t="inlineStr">
        <is>
          <t>KKIFVGGL</t>
        </is>
      </c>
      <c r="BD4335" t="inlineStr">
        <is>
          <t>Internal</t>
        </is>
      </c>
      <c r="BE4335" t="inlineStr"/>
      <c r="BF4335" t="inlineStr"/>
      <c r="BG4335" t="inlineStr"/>
      <c r="BH4335" t="inlineStr"/>
      <c r="BI4335" t="inlineStr"/>
      <c r="BJ4335" t="inlineStr">
        <is>
          <t>4</t>
        </is>
      </c>
      <c r="BK4335" t="inlineStr">
        <is>
          <t>82352498-82374503</t>
        </is>
      </c>
      <c r="BL4335" t="inlineStr">
        <is>
          <t>Plasma proteins, Predicted intracellular proteins</t>
        </is>
      </c>
      <c r="BM4335" t="inlineStr">
        <is>
          <t>Biological rhythms, Transcription, Transcription regulation</t>
        </is>
      </c>
      <c r="BN4335" t="inlineStr">
        <is>
          <t>DNA-binding, Ribonucleoprotein, RNA-binding</t>
        </is>
      </c>
      <c r="BO4335" t="inlineStr"/>
      <c r="BP4335" t="n">
        <v>21260826.61533943</v>
      </c>
      <c r="BQ4335" t="n">
        <v>8566898.997049481</v>
      </c>
      <c r="BR4335" t="n">
        <v>0.4029428936158374</v>
      </c>
      <c r="BS4335" t="n">
        <v>30684836.72221383</v>
      </c>
      <c r="BT4335" t="n">
        <v>2395661.795047513</v>
      </c>
      <c r="BU4335" t="n">
        <v>0.07807314787871135</v>
      </c>
      <c r="BV4335" t="n">
        <v>0.6928772933619024</v>
      </c>
      <c r="BW4335" t="n">
        <v>-0.5293282171755919</v>
      </c>
      <c r="BX4335" t="n">
        <v>1.443256994536379</v>
      </c>
      <c r="BY4335" t="n">
        <v>0.5293282171755919</v>
      </c>
      <c r="BZ4335" t="n">
        <v>0.1968494830593181</v>
      </c>
      <c r="CA4335" t="n">
        <v>-0.7058657213603171</v>
      </c>
      <c r="CB4335" t="inlineStr">
        <is>
          <t>significant low</t>
        </is>
      </c>
      <c r="CC4335" t="inlineStr">
        <is>
          <t>significant low</t>
        </is>
      </c>
    </row>
    <row r="4336">
      <c r="A4336" t="b">
        <v>0</v>
      </c>
      <c r="B4336" t="inlineStr">
        <is>
          <t>High</t>
        </is>
      </c>
      <c r="C4336" t="inlineStr">
        <is>
          <t>[R].VPLAIVNKAH.[Q]</t>
        </is>
      </c>
      <c r="D4336" t="inlineStr">
        <is>
          <t>1xDimethyl [K8]</t>
        </is>
      </c>
      <c r="E4336" t="n">
        <v>0.0026828</v>
      </c>
      <c r="F4336" t="n">
        <v>0.000144145</v>
      </c>
      <c r="G4336" t="n">
        <v>1</v>
      </c>
      <c r="H4336" t="n">
        <v>1</v>
      </c>
      <c r="I4336" t="n">
        <v>3</v>
      </c>
      <c r="J4336" t="inlineStr">
        <is>
          <t>Q14204</t>
        </is>
      </c>
      <c r="K4336" t="inlineStr">
        <is>
          <t>Q14204 [760-769]</t>
        </is>
      </c>
      <c r="L4336" t="inlineStr">
        <is>
          <t>Q14204 1xDimethyl [K767]</t>
        </is>
      </c>
      <c r="M4336" t="n">
        <v>0</v>
      </c>
      <c r="N4336" t="n">
        <v>1089.67789</v>
      </c>
      <c r="O4336" t="n">
        <v>1019656.32971037</v>
      </c>
      <c r="P4336" t="n">
        <v>25.12</v>
      </c>
      <c r="Q4336" t="n">
        <v>1023966.9375</v>
      </c>
      <c r="R4336" t="n">
        <v>964575.6505986541</v>
      </c>
      <c r="S4336" t="n">
        <v>1</v>
      </c>
      <c r="T4336" t="n">
        <v>1135524.35503484</v>
      </c>
      <c r="U4336" t="n">
        <v>477988.672142151</v>
      </c>
      <c r="V4336" t="n">
        <v>1015363.86834601</v>
      </c>
      <c r="W4336" t="n">
        <v>1023966.9375</v>
      </c>
      <c r="X4336" t="n">
        <v>752237.3125</v>
      </c>
      <c r="Y4336" t="inlineStr"/>
      <c r="Z4336" t="n">
        <v>822332.5</v>
      </c>
      <c r="AA4336" t="n">
        <v>145174.671875</v>
      </c>
      <c r="AB4336" t="n">
        <v>878122.25</v>
      </c>
      <c r="AC4336" t="inlineStr"/>
      <c r="AD4336" t="inlineStr">
        <is>
          <t>Peak Found</t>
        </is>
      </c>
      <c r="AE4336" t="inlineStr">
        <is>
          <t>High</t>
        </is>
      </c>
      <c r="AF4336" t="inlineStr">
        <is>
          <t>Not Found</t>
        </is>
      </c>
      <c r="AG4336" t="inlineStr">
        <is>
          <t>High</t>
        </is>
      </c>
      <c r="AH4336" t="inlineStr">
        <is>
          <t>Peak Found</t>
        </is>
      </c>
      <c r="AI4336" t="inlineStr">
        <is>
          <t>High</t>
        </is>
      </c>
      <c r="AJ4336" t="inlineStr">
        <is>
          <t>High</t>
        </is>
      </c>
      <c r="AK4336" t="n">
        <v>4.573e-05</v>
      </c>
      <c r="AL4336" t="n">
        <v>0.0005111</v>
      </c>
      <c r="AM4336" t="n">
        <v>2.7</v>
      </c>
      <c r="AN4336" t="n">
        <v>14.48</v>
      </c>
      <c r="AO4336" t="inlineStr">
        <is>
          <t>VPLAIVNKAH</t>
        </is>
      </c>
      <c r="AP4336" t="inlineStr">
        <is>
          <t>Q14204</t>
        </is>
      </c>
      <c r="AQ4336" t="inlineStr">
        <is>
          <t>DYHC1_HUMAN</t>
        </is>
      </c>
      <c r="AR433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4336" t="inlineStr">
        <is>
          <t>RecName: Full=Cytoplasmic dynein 1 heavy chain 1; AltName: Full=Cytoplasmic dynein heavy chain 1; AltName: Full=Dynein heavy chain, cytosolic;</t>
        </is>
      </c>
      <c r="AT433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433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433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4336" t="n">
        <v>100</v>
      </c>
      <c r="AX4336" t="n">
        <v>4646</v>
      </c>
      <c r="AY4336" t="n">
        <v>760</v>
      </c>
      <c r="AZ4336" t="n">
        <v>769</v>
      </c>
      <c r="BA4336" t="n">
        <v>759</v>
      </c>
      <c r="BB4336" t="inlineStr">
        <is>
          <t>LGFR(759).(760)VPLAIVNKAH</t>
        </is>
      </c>
      <c r="BC4336" t="inlineStr">
        <is>
          <t>LGFRVPLA</t>
        </is>
      </c>
      <c r="BD4336" t="inlineStr">
        <is>
          <t>Internal</t>
        </is>
      </c>
      <c r="BE4336" t="inlineStr"/>
      <c r="BF4336" t="inlineStr">
        <is>
          <t>S01.151</t>
        </is>
      </c>
      <c r="BG4336" t="inlineStr">
        <is>
          <t>trypsin 1</t>
        </is>
      </c>
      <c r="BH4336" t="inlineStr"/>
      <c r="BI4336" t="inlineStr"/>
      <c r="BJ4336" t="inlineStr">
        <is>
          <t>14</t>
        </is>
      </c>
      <c r="BK4336" t="inlineStr">
        <is>
          <t>101964573-102056443</t>
        </is>
      </c>
      <c r="BL4336" t="inlineStr">
        <is>
          <t>Disease related genes, Human disease related genes, Plasma proteins, Predicted intracellular proteins</t>
        </is>
      </c>
      <c r="BM4336" t="inlineStr">
        <is>
          <t>Cell cycle, Cell division, Mitosis, Transport</t>
        </is>
      </c>
      <c r="BN4336" t="inlineStr">
        <is>
          <t>Motor protein</t>
        </is>
      </c>
      <c r="BO4336" t="inlineStr">
        <is>
          <t>Charcot-Marie-Tooth disease, Disease variant, Intellectual disability, Neurodegeneration, Neuropathy</t>
        </is>
      </c>
      <c r="BP4336" t="n">
        <v>662847.8626995514</v>
      </c>
      <c r="BQ4336" t="n">
        <v>574809.7979183444</v>
      </c>
      <c r="BR4336" t="n">
        <v>0.867182094511615</v>
      </c>
      <c r="BS4336" t="n">
        <v>876292.298507667</v>
      </c>
      <c r="BT4336" t="n">
        <v>350134.2167259072</v>
      </c>
      <c r="BU4336" t="n">
        <v>0.3995632705230762</v>
      </c>
      <c r="BV4336" t="n">
        <v>0.7564232435094851</v>
      </c>
      <c r="BW4336" t="n">
        <v>-0.4027343995258472</v>
      </c>
      <c r="BX4336" t="n">
        <v>1.322011200185258</v>
      </c>
      <c r="BY4336" t="n">
        <v>0.4027343995258472</v>
      </c>
      <c r="BZ4336" t="n">
        <v>0.3929730562303018</v>
      </c>
      <c r="CA4336" t="n">
        <v>-0.4056372255320638</v>
      </c>
      <c r="CB4336" t="inlineStr">
        <is>
          <t>significant low</t>
        </is>
      </c>
      <c r="CC4336" t="inlineStr">
        <is>
          <t>significant low</t>
        </is>
      </c>
    </row>
    <row r="4337">
      <c r="A4337" t="b">
        <v>0</v>
      </c>
      <c r="B4337" t="inlineStr">
        <is>
          <t>High</t>
        </is>
      </c>
      <c r="C4337" t="inlineStr">
        <is>
          <t>[R].TVENIKDPLFR.[F]</t>
        </is>
      </c>
      <c r="D4337" t="inlineStr">
        <is>
          <t>1xDimethyl [K6]</t>
        </is>
      </c>
      <c r="E4337" t="n">
        <v>0.0246067</v>
      </c>
      <c r="F4337" t="n">
        <v>0.00141113</v>
      </c>
      <c r="G4337" t="n">
        <v>1</v>
      </c>
      <c r="H4337" t="n">
        <v>1</v>
      </c>
      <c r="I4337" t="n">
        <v>2</v>
      </c>
      <c r="J4337" t="inlineStr">
        <is>
          <t>Q14204</t>
        </is>
      </c>
      <c r="K4337" t="inlineStr">
        <is>
          <t>Q14204 [4401-4411]</t>
        </is>
      </c>
      <c r="L4337" t="inlineStr">
        <is>
          <t>Q14204 1xDimethyl [K4406]</t>
        </is>
      </c>
      <c r="M4337" t="n">
        <v>0</v>
      </c>
      <c r="N4337" t="n">
        <v>1359.76308</v>
      </c>
      <c r="O4337" t="n">
        <v>2097406.17177891</v>
      </c>
      <c r="P4337" t="n">
        <v>25.12</v>
      </c>
      <c r="Q4337" t="n">
        <v>1758797.5</v>
      </c>
      <c r="R4337" t="n">
        <v>2009009.83094781</v>
      </c>
      <c r="S4337" t="n">
        <v>1</v>
      </c>
      <c r="T4337" t="n">
        <v>2558145.81695108</v>
      </c>
      <c r="U4337" t="n">
        <v>1157893.54627774</v>
      </c>
      <c r="V4337" t="n">
        <v>2501204.74325</v>
      </c>
      <c r="W4337" t="n">
        <v>1758797.5</v>
      </c>
      <c r="X4337" t="n">
        <v>1566753.375</v>
      </c>
      <c r="Y4337" t="inlineStr"/>
      <c r="Z4337" t="n">
        <v>1852577.125</v>
      </c>
      <c r="AA4337" t="n">
        <v>351675.3125</v>
      </c>
      <c r="AB4337" t="n">
        <v>2163129.5</v>
      </c>
      <c r="AC4337" t="inlineStr"/>
      <c r="AD4337" t="inlineStr">
        <is>
          <t>High</t>
        </is>
      </c>
      <c r="AE4337" t="inlineStr">
        <is>
          <t>High</t>
        </is>
      </c>
      <c r="AF4337" t="inlineStr">
        <is>
          <t>Not Found</t>
        </is>
      </c>
      <c r="AG4337" t="inlineStr">
        <is>
          <t>Peak Found</t>
        </is>
      </c>
      <c r="AH4337" t="inlineStr">
        <is>
          <t>Peak Found</t>
        </is>
      </c>
      <c r="AI4337" t="inlineStr">
        <is>
          <t>Peak Found</t>
        </is>
      </c>
      <c r="AJ4337" t="inlineStr">
        <is>
          <t>High</t>
        </is>
      </c>
      <c r="AK4337" t="n">
        <v>0.0008579</v>
      </c>
      <c r="AL4337" t="n">
        <v>0.006973</v>
      </c>
      <c r="AM4337" t="n">
        <v>2.18</v>
      </c>
      <c r="AN4337" t="n">
        <v>27.62</v>
      </c>
      <c r="AO4337" t="inlineStr">
        <is>
          <t>TVENIKDPLFR</t>
        </is>
      </c>
      <c r="AP4337" t="inlineStr">
        <is>
          <t>Q14204</t>
        </is>
      </c>
      <c r="AQ4337" t="inlineStr">
        <is>
          <t>DYHC1_HUMAN</t>
        </is>
      </c>
      <c r="AR433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4337" t="inlineStr">
        <is>
          <t>RecName: Full=Cytoplasmic dynein 1 heavy chain 1; AltName: Full=Cytoplasmic dynein heavy chain 1; AltName: Full=Dynein heavy chain, cytosolic;</t>
        </is>
      </c>
      <c r="AT433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433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433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4337" t="n">
        <v>100</v>
      </c>
      <c r="AX4337" t="n">
        <v>4646</v>
      </c>
      <c r="AY4337" t="n">
        <v>4401</v>
      </c>
      <c r="AZ4337" t="n">
        <v>4411</v>
      </c>
      <c r="BA4337" t="n">
        <v>4400</v>
      </c>
      <c r="BB4337" t="inlineStr">
        <is>
          <t>HLKR(4400).(4401)TVENIKDPLFR</t>
        </is>
      </c>
      <c r="BC4337" t="inlineStr">
        <is>
          <t>HLKRTVEN</t>
        </is>
      </c>
      <c r="BD4337" t="inlineStr">
        <is>
          <t>Internal</t>
        </is>
      </c>
      <c r="BE4337" t="inlineStr"/>
      <c r="BF4337" t="inlineStr">
        <is>
          <t>S01.151</t>
        </is>
      </c>
      <c r="BG4337" t="inlineStr">
        <is>
          <t>trypsin 1</t>
        </is>
      </c>
      <c r="BH4337" t="inlineStr"/>
      <c r="BI4337" t="inlineStr"/>
      <c r="BJ4337" t="inlineStr">
        <is>
          <t>14</t>
        </is>
      </c>
      <c r="BK4337" t="inlineStr">
        <is>
          <t>101964573-102056443</t>
        </is>
      </c>
      <c r="BL4337" t="inlineStr">
        <is>
          <t>Disease related genes, Human disease related genes, Plasma proteins, Predicted intracellular proteins</t>
        </is>
      </c>
      <c r="BM4337" t="inlineStr">
        <is>
          <t>Cell cycle, Cell division, Mitosis, Transport</t>
        </is>
      </c>
      <c r="BN4337" t="inlineStr">
        <is>
          <t>Motor protein</t>
        </is>
      </c>
      <c r="BO4337" t="inlineStr">
        <is>
          <t>Charcot-Marie-Tooth disease, Disease variant, Intellectual disability, Neurodegeneration, Neuropathy</t>
        </is>
      </c>
      <c r="BP4337" t="n">
        <v>1255936.110315937</v>
      </c>
      <c r="BQ4337" t="n">
        <v>1094843.049771433</v>
      </c>
      <c r="BR4337" t="n">
        <v>0.8717346692866565</v>
      </c>
      <c r="BS4337" t="n">
        <v>2072414.702159607</v>
      </c>
      <c r="BT4337" t="n">
        <v>792510.1134277007</v>
      </c>
      <c r="BU4337" t="n">
        <v>0.3824090384042574</v>
      </c>
      <c r="BV4337" t="n">
        <v>0.6060254779157666</v>
      </c>
      <c r="BW4337" t="n">
        <v>-0.7225496475751589</v>
      </c>
      <c r="BX4337" t="n">
        <v>1.650095641917869</v>
      </c>
      <c r="BY4337" t="n">
        <v>0.7225496475751589</v>
      </c>
      <c r="BZ4337" t="n">
        <v>0.3713076758121834</v>
      </c>
      <c r="CA4337" t="n">
        <v>-0.4302660727818701</v>
      </c>
      <c r="CB4337" t="inlineStr">
        <is>
          <t>significant low</t>
        </is>
      </c>
      <c r="CC4337" t="inlineStr">
        <is>
          <t>significant low</t>
        </is>
      </c>
    </row>
    <row r="4338">
      <c r="A4338" t="b">
        <v>0</v>
      </c>
      <c r="B4338" t="inlineStr">
        <is>
          <t>High</t>
        </is>
      </c>
      <c r="C4338" t="inlineStr">
        <is>
          <t>[R].ETAPVSQPENKPESKPGPVGPELPPGHIPIQVIR.[K]</t>
        </is>
      </c>
      <c r="D4338" t="inlineStr">
        <is>
          <t>2xDimethyl [K11; K15]</t>
        </is>
      </c>
      <c r="E4338" t="n">
        <v>0.0585991</v>
      </c>
      <c r="F4338" t="n">
        <v>0.00283474</v>
      </c>
      <c r="G4338" t="n">
        <v>1</v>
      </c>
      <c r="H4338" t="n">
        <v>1</v>
      </c>
      <c r="I4338" t="n">
        <v>1</v>
      </c>
      <c r="J4338" t="inlineStr">
        <is>
          <t>O95817</t>
        </is>
      </c>
      <c r="K4338" t="inlineStr">
        <is>
          <t>O95817 [310-343]</t>
        </is>
      </c>
      <c r="L4338" t="inlineStr">
        <is>
          <t>O95817 2xDimethyl [K320; K324]</t>
        </is>
      </c>
      <c r="M4338" t="n">
        <v>0</v>
      </c>
      <c r="N4338" t="n">
        <v>3650.99046</v>
      </c>
      <c r="O4338" t="n">
        <v>632699.68857985</v>
      </c>
      <c r="P4338" t="n">
        <v>25.11</v>
      </c>
      <c r="Q4338" t="n">
        <v>757081.1875</v>
      </c>
      <c r="R4338" t="n">
        <v>528752.929723325</v>
      </c>
      <c r="S4338" t="n">
        <v>1</v>
      </c>
      <c r="T4338" t="n">
        <v>1</v>
      </c>
      <c r="U4338" t="n">
        <v>1</v>
      </c>
      <c r="V4338" t="n">
        <v>1</v>
      </c>
      <c r="W4338" t="n">
        <v>757081.1875</v>
      </c>
      <c r="X4338" t="n">
        <v>412355.09375</v>
      </c>
      <c r="Y4338" t="inlineStr"/>
      <c r="Z4338" t="inlineStr"/>
      <c r="AA4338" t="inlineStr"/>
      <c r="AB4338" t="inlineStr"/>
      <c r="AC4338" t="inlineStr"/>
      <c r="AD4338" t="inlineStr">
        <is>
          <t>High</t>
        </is>
      </c>
      <c r="AE4338" t="inlineStr">
        <is>
          <t>Peak Found</t>
        </is>
      </c>
      <c r="AF4338" t="inlineStr">
        <is>
          <t>Not Found</t>
        </is>
      </c>
      <c r="AG4338" t="inlineStr">
        <is>
          <t>Not Found</t>
        </is>
      </c>
      <c r="AH4338" t="inlineStr">
        <is>
          <t>Not Found</t>
        </is>
      </c>
      <c r="AI4338" t="inlineStr">
        <is>
          <t>Not Found</t>
        </is>
      </c>
      <c r="AJ4338" t="inlineStr">
        <is>
          <t>High</t>
        </is>
      </c>
      <c r="AK4338" t="n">
        <v>0.001724</v>
      </c>
      <c r="AL4338" t="n">
        <v>0.01948</v>
      </c>
      <c r="AM4338" t="n">
        <v>2.26</v>
      </c>
      <c r="AN4338" t="n">
        <v>36.67</v>
      </c>
      <c r="AO4338" t="inlineStr">
        <is>
          <t>ETAPVSQPENKPESKPGPVGPELPPGHIPIQVIR</t>
        </is>
      </c>
      <c r="AP4338" t="inlineStr">
        <is>
          <t>O95817</t>
        </is>
      </c>
      <c r="AQ4338" t="inlineStr">
        <is>
          <t>BAG3_HUMAN</t>
        </is>
      </c>
      <c r="AR4338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AS4338" t="inlineStr">
        <is>
          <t>RecName: Full=BAG family molecular chaperone regulator 3; Short=BAG-3; AltName: Full=Bcl-2-associated athanogene 3; AltName: Full=Bcl-2-binding protein Bis; AltName: Full=Docking protein CAIR-1;</t>
        </is>
      </c>
      <c r="AT4338" t="inlineStr">
        <is>
          <t>Acetylation|Apoptosis|Cardiomyopathy|Chaperone|Cytoplasm|Disease variant|Isopeptide bond|Methylation|Myofibrillar myopathy|Nucleus|Phosphoprotein|Reference proteome|Repeat|Ubl conjugation</t>
        </is>
      </c>
      <c r="AU4338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AV4338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AW4338" t="n">
        <v>100</v>
      </c>
      <c r="AX4338" t="n">
        <v>575</v>
      </c>
      <c r="AY4338" t="n">
        <v>310</v>
      </c>
      <c r="AZ4338" t="n">
        <v>343</v>
      </c>
      <c r="BA4338" t="n">
        <v>309</v>
      </c>
      <c r="BB4338" t="inlineStr">
        <is>
          <t>MTHR(309).(310)ETAPVSQPENKPESKPGPVGPELPPGHIPIQVIR</t>
        </is>
      </c>
      <c r="BC4338" t="inlineStr">
        <is>
          <t>MTHRETAP</t>
        </is>
      </c>
      <c r="BD4338" t="inlineStr">
        <is>
          <t>Internal</t>
        </is>
      </c>
      <c r="BE4338" t="inlineStr"/>
      <c r="BF4338" t="inlineStr"/>
      <c r="BG4338" t="inlineStr"/>
      <c r="BH4338" t="inlineStr">
        <is>
          <t>brain: 349.1;skeletal muscle: 514.4</t>
        </is>
      </c>
      <c r="BI4338" t="inlineStr">
        <is>
          <t>Basal squamous epithelial cells: 383.7;Cardiomyocytes: 225.9;Skeletal myocytes: 391.9;Squamous epithelial cells: 341.6</t>
        </is>
      </c>
      <c r="BJ4338" t="inlineStr">
        <is>
          <t>10</t>
        </is>
      </c>
      <c r="BK4338" t="inlineStr">
        <is>
          <t>119651380-119677819</t>
        </is>
      </c>
      <c r="BL4338" t="inlineStr">
        <is>
          <t>Disease related genes, Human disease related genes, Plasma proteins, Predicted intracellular proteins</t>
        </is>
      </c>
      <c r="BM4338" t="inlineStr">
        <is>
          <t>Apoptosis</t>
        </is>
      </c>
      <c r="BN4338" t="inlineStr">
        <is>
          <t>Chaperone</t>
        </is>
      </c>
      <c r="BO4338" t="inlineStr">
        <is>
          <t>Cardiomyopathy, Disease variant, Myofibrillar myopathy</t>
        </is>
      </c>
      <c r="BP4338" t="n">
        <v>428611.7057411083</v>
      </c>
      <c r="BQ4338" t="n">
        <v>388347.5262335929</v>
      </c>
      <c r="BR4338" t="n">
        <v>0.9060590763896778</v>
      </c>
      <c r="BS4338" t="n">
        <v>1</v>
      </c>
      <c r="BT4338" t="n">
        <v>0</v>
      </c>
      <c r="BU4338" t="n">
        <v>0</v>
      </c>
      <c r="BV4338" t="n">
        <v>428611.7057411083</v>
      </c>
      <c r="BW4338" t="n">
        <v>18.70931172618724</v>
      </c>
      <c r="BX4338" t="n">
        <v>2.333114067127284e-06</v>
      </c>
      <c r="BY4338" t="n">
        <v>-18.70931172618724</v>
      </c>
      <c r="BZ4338" t="n">
        <v>0.1161883223642888</v>
      </c>
      <c r="CA4338" t="n">
        <v>-0.934837518999066</v>
      </c>
      <c r="CB4338" t="inlineStr"/>
      <c r="CC4338" t="inlineStr">
        <is>
          <t>significant low</t>
        </is>
      </c>
    </row>
    <row r="4339">
      <c r="A4339" t="b">
        <v>0</v>
      </c>
      <c r="B4339" t="inlineStr">
        <is>
          <t>High</t>
        </is>
      </c>
      <c r="C4339" t="inlineStr">
        <is>
          <t>[R].ESWLLPGSNDLLLEVGPR.[L]</t>
        </is>
      </c>
      <c r="D4339" t="inlineStr"/>
      <c r="E4339" t="n">
        <v>0.00018547</v>
      </c>
      <c r="F4339" t="n">
        <v>0.000144145</v>
      </c>
      <c r="G4339" t="n">
        <v>1</v>
      </c>
      <c r="H4339" t="n">
        <v>1</v>
      </c>
      <c r="I4339" t="n">
        <v>1</v>
      </c>
      <c r="J4339" t="inlineStr">
        <is>
          <t>O15067</t>
        </is>
      </c>
      <c r="K4339" t="inlineStr">
        <is>
          <t>O15067 [76-93]</t>
        </is>
      </c>
      <c r="L4339" t="inlineStr"/>
      <c r="M4339" t="n">
        <v>0</v>
      </c>
      <c r="N4339" t="n">
        <v>1995.05457</v>
      </c>
      <c r="O4339" t="n">
        <v>2168609.2416504</v>
      </c>
      <c r="P4339" t="n">
        <v>25.11</v>
      </c>
      <c r="Q4339" t="n">
        <v>953885.0625</v>
      </c>
      <c r="R4339" t="n">
        <v>2168609.2416504</v>
      </c>
      <c r="S4339" t="n">
        <v>1518061.25927693</v>
      </c>
      <c r="T4339" t="n">
        <v>3493102.45610114</v>
      </c>
      <c r="U4339" t="n">
        <v>1</v>
      </c>
      <c r="V4339" t="n">
        <v>2035315.89492351</v>
      </c>
      <c r="W4339" t="n">
        <v>953885.0625</v>
      </c>
      <c r="X4339" t="n">
        <v>1691219.125</v>
      </c>
      <c r="Y4339" t="n">
        <v>202565.53125</v>
      </c>
      <c r="Z4339" t="n">
        <v>2529661</v>
      </c>
      <c r="AA4339" t="inlineStr"/>
      <c r="AB4339" t="n">
        <v>1760212.5</v>
      </c>
      <c r="AC4339" t="inlineStr"/>
      <c r="AD4339" t="inlineStr">
        <is>
          <t>Peak Found</t>
        </is>
      </c>
      <c r="AE4339" t="inlineStr">
        <is>
          <t>Peak Found</t>
        </is>
      </c>
      <c r="AF4339" t="inlineStr">
        <is>
          <t>Peak Found</t>
        </is>
      </c>
      <c r="AG4339" t="inlineStr">
        <is>
          <t>High</t>
        </is>
      </c>
      <c r="AH4339" t="inlineStr">
        <is>
          <t>Not Found</t>
        </is>
      </c>
      <c r="AI4339" t="inlineStr">
        <is>
          <t>Peak Found</t>
        </is>
      </c>
      <c r="AJ4339" t="inlineStr">
        <is>
          <t>High</t>
        </is>
      </c>
      <c r="AK4339" t="n">
        <v>4.573e-05</v>
      </c>
      <c r="AL4339" t="n">
        <v>2.1e-05</v>
      </c>
      <c r="AM4339" t="n">
        <v>2.32</v>
      </c>
      <c r="AN4339" t="n">
        <v>59.25</v>
      </c>
      <c r="AO4339" t="inlineStr">
        <is>
          <t>ESWLLPGSNDLLLEVGPR</t>
        </is>
      </c>
      <c r="AP4339" t="inlineStr">
        <is>
          <t>O15067</t>
        </is>
      </c>
      <c r="AQ4339" t="inlineStr">
        <is>
          <t>PUR4_HUMAN</t>
        </is>
      </c>
      <c r="AR43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43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4339" t="inlineStr">
        <is>
          <t>ATP-binding|Cytoplasm|Glutamine amidotransferase|Ligase|Magnesium|Metal-binding|Nucleotide-binding|Phosphoprotein|Purine biosynthesis|Reference proteome</t>
        </is>
      </c>
      <c r="AU4339" t="inlineStr">
        <is>
          <t>GO:0005737|GO:0005829|GO:0070062|GO:0005524|GO:0046872|GO:0004642|GO:0044208|GO:0006189|GO:0097294|GO:0097065|GO:0006541|GO:0006177|GO:0006164|GO:0009168|GO:0009410</t>
        </is>
      </c>
      <c r="AV43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4339" t="n">
        <v>100</v>
      </c>
      <c r="AX4339" t="n">
        <v>1338</v>
      </c>
      <c r="AY4339" t="n">
        <v>76</v>
      </c>
      <c r="AZ4339" t="n">
        <v>93</v>
      </c>
      <c r="BA4339" t="n">
        <v>75</v>
      </c>
      <c r="BB4339" t="inlineStr">
        <is>
          <t>DVAR(75).(76)ESWLLPGSNDLLLEVGPR</t>
        </is>
      </c>
      <c r="BC4339" t="inlineStr">
        <is>
          <t>DVARESWL</t>
        </is>
      </c>
      <c r="BD4339" t="inlineStr">
        <is>
          <t>Internal</t>
        </is>
      </c>
      <c r="BE4339" t="inlineStr"/>
      <c r="BF4339" t="inlineStr">
        <is>
          <t>S01.151</t>
        </is>
      </c>
      <c r="BG4339" t="inlineStr">
        <is>
          <t>trypsin 1</t>
        </is>
      </c>
      <c r="BH4339" t="inlineStr"/>
      <c r="BI4339" t="inlineStr"/>
      <c r="BJ4339" t="inlineStr">
        <is>
          <t>17</t>
        </is>
      </c>
      <c r="BK4339" t="inlineStr">
        <is>
          <t>8247618-8270491</t>
        </is>
      </c>
      <c r="BL4339" t="inlineStr">
        <is>
          <t>Enzymes, Metabolic proteins, Plasma proteins, Predicted intracellular proteins</t>
        </is>
      </c>
      <c r="BM4339" t="inlineStr">
        <is>
          <t>Purine biosynthesis</t>
        </is>
      </c>
      <c r="BN4339" t="inlineStr">
        <is>
          <t>Ligase</t>
        </is>
      </c>
      <c r="BO4339" t="inlineStr"/>
      <c r="BP4339" t="n">
        <v>1546851.854475777</v>
      </c>
      <c r="BQ4339" t="n">
        <v>607873.6559780176</v>
      </c>
      <c r="BR4339" t="n">
        <v>0.3929747080944763</v>
      </c>
      <c r="BS4339" t="n">
        <v>1842806.45034155</v>
      </c>
      <c r="BT4339" t="n">
        <v>1754489.772083017</v>
      </c>
      <c r="BU4339" t="n">
        <v>0.9520749027972177</v>
      </c>
      <c r="BV4339" t="n">
        <v>0.8394000651501299</v>
      </c>
      <c r="BW4339" t="n">
        <v>-0.2525695196885987</v>
      </c>
      <c r="BX4339" t="n">
        <v>1.191327045967224</v>
      </c>
      <c r="BY4339" t="n">
        <v>0.2525695196885987</v>
      </c>
      <c r="BZ4339" t="n">
        <v>0.4299839241608661</v>
      </c>
      <c r="CA4339" t="n">
        <v>-0.3665477811151527</v>
      </c>
      <c r="CB4339" t="inlineStr">
        <is>
          <t>significant low</t>
        </is>
      </c>
      <c r="CC4339" t="inlineStr">
        <is>
          <t>significant low</t>
        </is>
      </c>
    </row>
    <row r="4340">
      <c r="A4340" t="b">
        <v>0</v>
      </c>
      <c r="B4340" t="inlineStr">
        <is>
          <t>High</t>
        </is>
      </c>
      <c r="C4340" t="inlineStr">
        <is>
          <t>[R].AILQENGCLSDSDMFSQAGLR.[S]</t>
        </is>
      </c>
      <c r="D4340" t="inlineStr">
        <is>
          <t>1xCarbamidomethyl [C8]; 1xOxidation [M14]</t>
        </is>
      </c>
      <c r="E4340" t="n">
        <v>0.00441604</v>
      </c>
      <c r="F4340" t="n">
        <v>0.000303767</v>
      </c>
      <c r="G4340" t="n">
        <v>1</v>
      </c>
      <c r="H4340" t="n">
        <v>1</v>
      </c>
      <c r="I4340" t="n">
        <v>1</v>
      </c>
      <c r="J4340" t="inlineStr">
        <is>
          <t>P42704</t>
        </is>
      </c>
      <c r="K4340" t="inlineStr">
        <is>
          <t>P42704 [493-513]</t>
        </is>
      </c>
      <c r="L4340" t="inlineStr"/>
      <c r="M4340" t="n">
        <v>0</v>
      </c>
      <c r="N4340" t="n">
        <v>2328.05947</v>
      </c>
      <c r="O4340" t="n">
        <v>1120056.30384584</v>
      </c>
      <c r="P4340" t="n">
        <v>25.11</v>
      </c>
      <c r="Q4340" t="n">
        <v>812447.0625</v>
      </c>
      <c r="R4340" t="n">
        <v>1340238.04130664</v>
      </c>
      <c r="S4340" t="n">
        <v>1</v>
      </c>
      <c r="T4340" t="n">
        <v>1</v>
      </c>
      <c r="U4340" t="n">
        <v>1</v>
      </c>
      <c r="V4340" t="n">
        <v>1078451.11629719</v>
      </c>
      <c r="W4340" t="n">
        <v>812447.0625</v>
      </c>
      <c r="X4340" t="n">
        <v>1045202.6875</v>
      </c>
      <c r="Y4340" t="inlineStr"/>
      <c r="Z4340" t="inlineStr"/>
      <c r="AA4340" t="inlineStr"/>
      <c r="AB4340" t="n">
        <v>932682.3125</v>
      </c>
      <c r="AC4340" t="inlineStr"/>
      <c r="AD4340" t="inlineStr">
        <is>
          <t>Peak Found</t>
        </is>
      </c>
      <c r="AE4340" t="inlineStr">
        <is>
          <t>Peak Found</t>
        </is>
      </c>
      <c r="AF4340" t="inlineStr">
        <is>
          <t>Not Found</t>
        </is>
      </c>
      <c r="AG4340" t="inlineStr">
        <is>
          <t>Not Found</t>
        </is>
      </c>
      <c r="AH4340" t="inlineStr">
        <is>
          <t>Not Found</t>
        </is>
      </c>
      <c r="AI4340" t="inlineStr">
        <is>
          <t>High</t>
        </is>
      </c>
      <c r="AJ4340" t="inlineStr">
        <is>
          <t>High</t>
        </is>
      </c>
      <c r="AK4340" t="n">
        <v>9.038e-05</v>
      </c>
      <c r="AL4340" t="n">
        <v>0.0009266</v>
      </c>
      <c r="AM4340" t="n">
        <v>2.38</v>
      </c>
      <c r="AN4340" t="n">
        <v>45.89</v>
      </c>
      <c r="AO4340" t="inlineStr">
        <is>
          <t>AILQENGCLSDSDMFSQAGLR</t>
        </is>
      </c>
      <c r="AP4340" t="inlineStr">
        <is>
          <t>P42704</t>
        </is>
      </c>
      <c r="AQ4340" t="inlineStr">
        <is>
          <t>LPPRC_HUMAN</t>
        </is>
      </c>
      <c r="AR4340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4340" t="inlineStr">
        <is>
          <t>RecName: Full=Leucine-rich PPR motif-containing protein, mitochondrial; AltName: Full=130 kDa leucine-rich protein; Short=LRP 130; AltName: Full=GP130; Flags: Precursor;</t>
        </is>
      </c>
      <c r="AT4340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4340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4340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4340" t="n">
        <v>100</v>
      </c>
      <c r="AX4340" t="n">
        <v>1394</v>
      </c>
      <c r="AY4340" t="n">
        <v>493</v>
      </c>
      <c r="AZ4340" t="n">
        <v>513</v>
      </c>
      <c r="BA4340" t="n">
        <v>492</v>
      </c>
      <c r="BB4340" t="inlineStr">
        <is>
          <t>NSAR(492).(493)AILQENGCLSDSDMFSQAGLR</t>
        </is>
      </c>
      <c r="BC4340" t="inlineStr">
        <is>
          <t>NSARAILQ</t>
        </is>
      </c>
      <c r="BD4340" t="inlineStr">
        <is>
          <t>Internal</t>
        </is>
      </c>
      <c r="BE4340" t="inlineStr"/>
      <c r="BF4340" t="inlineStr"/>
      <c r="BG4340" t="inlineStr"/>
      <c r="BH4340" t="inlineStr"/>
      <c r="BI4340" t="inlineStr"/>
      <c r="BJ4340" t="inlineStr">
        <is>
          <t>2</t>
        </is>
      </c>
      <c r="BK4340" t="inlineStr">
        <is>
          <t>43886224-43995989</t>
        </is>
      </c>
      <c r="BL4340" t="inlineStr">
        <is>
          <t>Disease related genes, Human disease related genes, Predicted intracellular proteins</t>
        </is>
      </c>
      <c r="BM4340" t="inlineStr">
        <is>
          <t>mRNA transport, Transcription, Transcription regulation, Transport</t>
        </is>
      </c>
      <c r="BN4340" t="inlineStr">
        <is>
          <t>DNA-binding, RNA-binding</t>
        </is>
      </c>
      <c r="BO4340" t="inlineStr">
        <is>
          <t>Disease variant, Leigh syndrome, Primary mitochondrial disease</t>
        </is>
      </c>
      <c r="BP4340" t="n">
        <v>717562.0346022133</v>
      </c>
      <c r="BQ4340" t="n">
        <v>675137.9178449148</v>
      </c>
      <c r="BR4340" t="n">
        <v>0.9408774228407769</v>
      </c>
      <c r="BS4340" t="n">
        <v>359484.3720990634</v>
      </c>
      <c r="BT4340" t="n">
        <v>622643.464951766</v>
      </c>
      <c r="BU4340" t="n">
        <v>1.732045989415595</v>
      </c>
      <c r="BV4340" t="n">
        <v>1.996086868567611</v>
      </c>
      <c r="BW4340" t="n">
        <v>0.9971745073107592</v>
      </c>
      <c r="BX4340" t="n">
        <v>0.5009802006851528</v>
      </c>
      <c r="BY4340" t="n">
        <v>-0.9971745073107591</v>
      </c>
      <c r="BZ4340" t="n">
        <v>0.5200239286085023</v>
      </c>
      <c r="CA4340" t="n">
        <v>-0.2839766720891699</v>
      </c>
      <c r="CB4340" t="inlineStr">
        <is>
          <t>significant low</t>
        </is>
      </c>
      <c r="CC4340" t="inlineStr">
        <is>
          <t>significant low</t>
        </is>
      </c>
    </row>
    <row r="4341">
      <c r="A4341" t="b">
        <v>0</v>
      </c>
      <c r="B4341" t="inlineStr">
        <is>
          <t>High</t>
        </is>
      </c>
      <c r="C4341" t="inlineStr">
        <is>
          <t>[R].LDQPMTEIVSR.[V]</t>
        </is>
      </c>
      <c r="D4341" t="inlineStr"/>
      <c r="E4341" t="n">
        <v>0.000510718</v>
      </c>
      <c r="F4341" t="n">
        <v>0.000144145</v>
      </c>
      <c r="G4341" t="n">
        <v>1</v>
      </c>
      <c r="H4341" t="n">
        <v>2</v>
      </c>
      <c r="I4341" t="n">
        <v>7</v>
      </c>
      <c r="J4341" t="inlineStr">
        <is>
          <t>P22314</t>
        </is>
      </c>
      <c r="K4341" t="inlineStr">
        <is>
          <t>P22314 [1011-1021]</t>
        </is>
      </c>
      <c r="L4341" t="inlineStr"/>
      <c r="M4341" t="n">
        <v>0</v>
      </c>
      <c r="N4341" t="n">
        <v>1288.65656</v>
      </c>
      <c r="O4341" t="n">
        <v>9690873.00881505</v>
      </c>
      <c r="P4341" t="n">
        <v>25.11</v>
      </c>
      <c r="Q4341" t="n">
        <v>6791090</v>
      </c>
      <c r="R4341" t="n">
        <v>7774399.93658643</v>
      </c>
      <c r="S4341" t="n">
        <v>18525673.98759</v>
      </c>
      <c r="T4341" t="n">
        <v>7595008.60394814</v>
      </c>
      <c r="U4341" t="n">
        <v>12079777.2740021</v>
      </c>
      <c r="V4341" t="n">
        <v>7373557.63512222</v>
      </c>
      <c r="W4341" t="n">
        <v>6791090</v>
      </c>
      <c r="X4341" t="n">
        <v>6062970.5</v>
      </c>
      <c r="Y4341" t="n">
        <v>2472010.25</v>
      </c>
      <c r="Z4341" t="n">
        <v>5500210</v>
      </c>
      <c r="AA4341" t="n">
        <v>3668868.75</v>
      </c>
      <c r="AB4341" t="n">
        <v>6376911</v>
      </c>
      <c r="AC4341" t="inlineStr"/>
      <c r="AD4341" t="inlineStr">
        <is>
          <t>High</t>
        </is>
      </c>
      <c r="AE4341" t="inlineStr">
        <is>
          <t>High</t>
        </is>
      </c>
      <c r="AF4341" t="inlineStr">
        <is>
          <t>High</t>
        </is>
      </c>
      <c r="AG4341" t="inlineStr">
        <is>
          <t>High</t>
        </is>
      </c>
      <c r="AH4341" t="inlineStr">
        <is>
          <t>High</t>
        </is>
      </c>
      <c r="AI4341" t="inlineStr">
        <is>
          <t>High</t>
        </is>
      </c>
      <c r="AJ4341" t="inlineStr">
        <is>
          <t>High</t>
        </is>
      </c>
      <c r="AK4341" t="n">
        <v>4.573e-05</v>
      </c>
      <c r="AL4341" t="n">
        <v>7.041999999999999e-05</v>
      </c>
      <c r="AM4341" t="n">
        <v>2.68</v>
      </c>
      <c r="AN4341" t="n">
        <v>30.51</v>
      </c>
      <c r="AO4341" t="inlineStr">
        <is>
          <t>LDQPMTEIVSR</t>
        </is>
      </c>
      <c r="AP4341" t="inlineStr">
        <is>
          <t>P22314</t>
        </is>
      </c>
      <c r="AQ4341" t="inlineStr">
        <is>
          <t>UBA1_HUMAN</t>
        </is>
      </c>
      <c r="AR434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4341" t="inlineStr">
        <is>
          <t>RecName: Full=Ubiquitin-like modifier-activating enzyme 1; EC=6.2.1.45 {ECO:0000305|PubMed:1447181}; AltName: Full=Protein A1S9; AltName: Full=Ubiquitin-activating enzyme E1;</t>
        </is>
      </c>
      <c r="AT434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4341" t="inlineStr">
        <is>
          <t>GO:0005737|GO:0005829|GO:0070062|GO:0005739|GO:0005654|GO:0005634|GO:0005524|GO:0003723|GO:0004839|GO:0006974|GO:0016567|GO:0006511</t>
        </is>
      </c>
      <c r="AV434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4341" t="n">
        <v>100</v>
      </c>
      <c r="AX4341" t="n">
        <v>1058</v>
      </c>
      <c r="AY4341" t="n">
        <v>1011</v>
      </c>
      <c r="AZ4341" t="n">
        <v>1021</v>
      </c>
      <c r="BA4341" t="n">
        <v>1010</v>
      </c>
      <c r="BB4341" t="inlineStr">
        <is>
          <t>LKER(1010).(1011)LDQPMTEIVSR</t>
        </is>
      </c>
      <c r="BC4341" t="inlineStr">
        <is>
          <t>LKERLDQP</t>
        </is>
      </c>
      <c r="BD4341" t="inlineStr">
        <is>
          <t>Internal</t>
        </is>
      </c>
      <c r="BE4341" t="inlineStr"/>
      <c r="BF4341" t="inlineStr">
        <is>
          <t>S01.151</t>
        </is>
      </c>
      <c r="BG4341" t="inlineStr">
        <is>
          <t>trypsin 1</t>
        </is>
      </c>
      <c r="BH4341" t="inlineStr"/>
      <c r="BI4341" t="inlineStr"/>
      <c r="BJ4341" t="inlineStr">
        <is>
          <t>X</t>
        </is>
      </c>
      <c r="BK4341" t="inlineStr">
        <is>
          <t>47190861-47215128</t>
        </is>
      </c>
      <c r="BL4341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4341" t="inlineStr">
        <is>
          <t>Ubl conjugation pathway</t>
        </is>
      </c>
      <c r="BN4341" t="inlineStr">
        <is>
          <t>Ligase</t>
        </is>
      </c>
      <c r="BO4341" t="inlineStr">
        <is>
          <t>Cancer-related genes, Disease variant, Neurodegeneration</t>
        </is>
      </c>
      <c r="BP4341" t="n">
        <v>11030387.97472548</v>
      </c>
      <c r="BQ4341" t="n">
        <v>6509701.138979372</v>
      </c>
      <c r="BR4341" t="n">
        <v>0.5901606683187754</v>
      </c>
      <c r="BS4341" t="n">
        <v>9016114.504357487</v>
      </c>
      <c r="BT4341" t="n">
        <v>2655519.216175692</v>
      </c>
      <c r="BU4341" t="n">
        <v>0.2945303339805944</v>
      </c>
      <c r="BV4341" t="n">
        <v>1.22340815097174</v>
      </c>
      <c r="BW4341" t="n">
        <v>0.2909057931936441</v>
      </c>
      <c r="BX4341" t="n">
        <v>0.817388701559419</v>
      </c>
      <c r="BY4341" t="n">
        <v>-0.290905793193644</v>
      </c>
      <c r="BZ4341" t="n">
        <v>0.745083897644227</v>
      </c>
      <c r="CA4341" t="n">
        <v>-0.1277948222416892</v>
      </c>
      <c r="CB4341" t="inlineStr">
        <is>
          <t>significant low</t>
        </is>
      </c>
      <c r="CC4341" t="inlineStr">
        <is>
          <t>significant low</t>
        </is>
      </c>
    </row>
    <row r="4342">
      <c r="A4342" t="b">
        <v>0</v>
      </c>
      <c r="B4342" t="inlineStr">
        <is>
          <t>High</t>
        </is>
      </c>
      <c r="C4342" t="inlineStr">
        <is>
          <t>[R].IEEALGDKAIF.[A]</t>
        </is>
      </c>
      <c r="D4342" t="inlineStr">
        <is>
          <t>1xDimethyl [K8]</t>
        </is>
      </c>
      <c r="E4342" t="n">
        <v>0.00364616</v>
      </c>
      <c r="F4342" t="n">
        <v>0.000144145</v>
      </c>
      <c r="G4342" t="n">
        <v>1</v>
      </c>
      <c r="H4342" t="n">
        <v>3</v>
      </c>
      <c r="I4342" t="n">
        <v>3</v>
      </c>
      <c r="J4342" t="inlineStr">
        <is>
          <t>P13929</t>
        </is>
      </c>
      <c r="K4342" t="inlineStr">
        <is>
          <t>P13929 [413-423]</t>
        </is>
      </c>
      <c r="L4342" t="inlineStr">
        <is>
          <t>P13929 1xDimethyl [K420]</t>
        </is>
      </c>
      <c r="M4342" t="n">
        <v>0</v>
      </c>
      <c r="N4342" t="n">
        <v>1233.67253</v>
      </c>
      <c r="O4342" t="n">
        <v>3933191.20583659</v>
      </c>
      <c r="P4342" t="n">
        <v>25.11</v>
      </c>
      <c r="Q4342" t="n">
        <v>4564232</v>
      </c>
      <c r="R4342" t="n">
        <v>3701546.95869689</v>
      </c>
      <c r="S4342" t="n">
        <v>1802406.71677035</v>
      </c>
      <c r="T4342" t="n">
        <v>3417207.05203575</v>
      </c>
      <c r="U4342" t="n">
        <v>4179331.83998195</v>
      </c>
      <c r="V4342" t="n">
        <v>3610227.80255155</v>
      </c>
      <c r="W4342" t="n">
        <v>4564232</v>
      </c>
      <c r="X4342" t="n">
        <v>2886701.25</v>
      </c>
      <c r="Y4342" t="n">
        <v>240507.734375</v>
      </c>
      <c r="Z4342" t="n">
        <v>2474698.5</v>
      </c>
      <c r="AA4342" t="n">
        <v>1269346.25</v>
      </c>
      <c r="AB4342" t="n">
        <v>3122251.5</v>
      </c>
      <c r="AC4342" t="inlineStr"/>
      <c r="AD4342" t="inlineStr">
        <is>
          <t>High</t>
        </is>
      </c>
      <c r="AE4342" t="inlineStr">
        <is>
          <t>High</t>
        </is>
      </c>
      <c r="AF4342" t="inlineStr">
        <is>
          <t>Peak Found</t>
        </is>
      </c>
      <c r="AG4342" t="inlineStr">
        <is>
          <t>Peak Found</t>
        </is>
      </c>
      <c r="AH4342" t="inlineStr">
        <is>
          <t>Peak Found</t>
        </is>
      </c>
      <c r="AI4342" t="inlineStr">
        <is>
          <t>High</t>
        </is>
      </c>
      <c r="AJ4342" t="inlineStr">
        <is>
          <t>High</t>
        </is>
      </c>
      <c r="AK4342" t="n">
        <v>4.573e-05</v>
      </c>
      <c r="AL4342" t="n">
        <v>0.0007333</v>
      </c>
      <c r="AM4342" t="n">
        <v>2.51</v>
      </c>
      <c r="AN4342" t="n">
        <v>42.63</v>
      </c>
      <c r="AO4342" t="inlineStr">
        <is>
          <t>IEEALGDKAIF</t>
        </is>
      </c>
      <c r="AP4342" t="inlineStr">
        <is>
          <t>P13929</t>
        </is>
      </c>
      <c r="AQ4342" t="inlineStr">
        <is>
          <t>ENOB_HUMAN</t>
        </is>
      </c>
      <c r="AR434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434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4342" t="inlineStr">
        <is>
          <t>3D-structure|Acetylation|Alternative splicing|Cytoplasm|Disease variant|Glycogen storage disease|Glycolysis|Lyase|Magnesium|Metal-binding|Phosphoprotein|Reference proteome</t>
        </is>
      </c>
      <c r="AU4342" t="inlineStr">
        <is>
          <t>GO:0005829|GO:0070062|GO:0005615|GO:0016020|GO:0000015|GO:0005886|GO:0000287|GO:0004634|GO:0061621|GO:0006094|GO:0006096</t>
        </is>
      </c>
      <c r="AV434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4342" t="n">
        <v>100</v>
      </c>
      <c r="AX4342" t="n">
        <v>434</v>
      </c>
      <c r="AY4342" t="n">
        <v>413</v>
      </c>
      <c r="AZ4342" t="n">
        <v>423</v>
      </c>
      <c r="BA4342" t="n">
        <v>412</v>
      </c>
      <c r="BB4342" t="inlineStr">
        <is>
          <t>QLMR(412).(413)IEEALGDKAIF</t>
        </is>
      </c>
      <c r="BC4342" t="inlineStr">
        <is>
          <t>QLMRIEEA</t>
        </is>
      </c>
      <c r="BD4342" t="inlineStr">
        <is>
          <t>Internal</t>
        </is>
      </c>
      <c r="BE4342" t="inlineStr"/>
      <c r="BF4342" t="inlineStr"/>
      <c r="BG4342" t="inlineStr"/>
      <c r="BH4342" t="inlineStr">
        <is>
          <t>skeletal muscle: 14758.3;tongue: 10771.0</t>
        </is>
      </c>
      <c r="BI4342" t="inlineStr">
        <is>
          <t>Cardiomyocytes: 903.3;Skeletal myocytes: 2768.3</t>
        </is>
      </c>
      <c r="BJ4342" t="inlineStr">
        <is>
          <t>17</t>
        </is>
      </c>
      <c r="BK4342" t="inlineStr">
        <is>
          <t>4948092-4957131</t>
        </is>
      </c>
      <c r="BL4342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4342" t="inlineStr">
        <is>
          <t>Glycolysis</t>
        </is>
      </c>
      <c r="BN4342" t="inlineStr">
        <is>
          <t>Lyase</t>
        </is>
      </c>
      <c r="BO4342" t="inlineStr">
        <is>
          <t>Disease variant, Glycogen storage disease</t>
        </is>
      </c>
      <c r="BP4342" t="n">
        <v>3356061.891822414</v>
      </c>
      <c r="BQ4342" t="n">
        <v>1412954.235758038</v>
      </c>
      <c r="BR4342" t="n">
        <v>0.421015547776675</v>
      </c>
      <c r="BS4342" t="n">
        <v>3735588.89818975</v>
      </c>
      <c r="BT4342" t="n">
        <v>396226.0735050351</v>
      </c>
      <c r="BU4342" t="n">
        <v>0.1060679010201162</v>
      </c>
      <c r="BV4342" t="n">
        <v>0.8984023625963626</v>
      </c>
      <c r="BW4342" t="n">
        <v>-0.1545663731800435</v>
      </c>
      <c r="BX4342" t="n">
        <v>1.113087010490514</v>
      </c>
      <c r="BY4342" t="n">
        <v>0.1545663731800435</v>
      </c>
      <c r="BZ4342" t="n">
        <v>0.5747403533176658</v>
      </c>
      <c r="CA4342" t="n">
        <v>-0.2405283093776314</v>
      </c>
      <c r="CB4342" t="inlineStr">
        <is>
          <t>significant low</t>
        </is>
      </c>
      <c r="CC4342" t="inlineStr">
        <is>
          <t>significant low</t>
        </is>
      </c>
    </row>
    <row r="4343">
      <c r="A4343" t="b">
        <v>0</v>
      </c>
      <c r="B4343" t="inlineStr">
        <is>
          <t>High</t>
        </is>
      </c>
      <c r="C4343" t="inlineStr">
        <is>
          <t>[R].VGQAVDVVGQAGKPKTITGFQTHTTPVLLAHGER.[A]</t>
        </is>
      </c>
      <c r="D4343" t="inlineStr">
        <is>
          <t>2xDimethyl [K13; K15]</t>
        </is>
      </c>
      <c r="E4343" t="n">
        <v>0.0025818</v>
      </c>
      <c r="F4343" t="n">
        <v>0.000144145</v>
      </c>
      <c r="G4343" t="n">
        <v>1</v>
      </c>
      <c r="H4343" t="n">
        <v>3</v>
      </c>
      <c r="I4343" t="n">
        <v>2</v>
      </c>
      <c r="J4343" t="inlineStr">
        <is>
          <t>Q13200</t>
        </is>
      </c>
      <c r="K4343" t="inlineStr">
        <is>
          <t>Q13200 [846-879]</t>
        </is>
      </c>
      <c r="L4343" t="inlineStr">
        <is>
          <t>Q13200 2xDimethyl [K858; K860]</t>
        </is>
      </c>
      <c r="M4343" t="n">
        <v>0</v>
      </c>
      <c r="N4343" t="n">
        <v>3568.95982</v>
      </c>
      <c r="O4343" t="n">
        <v>993579.439773626</v>
      </c>
      <c r="P4343" t="n">
        <v>25.1</v>
      </c>
      <c r="Q4343" t="n">
        <v>843281.875</v>
      </c>
      <c r="R4343" t="n">
        <v>929272.515995884</v>
      </c>
      <c r="S4343" t="n">
        <v>1</v>
      </c>
      <c r="T4343" t="n">
        <v>1446526.61551718</v>
      </c>
      <c r="U4343" t="n">
        <v>1</v>
      </c>
      <c r="V4343" t="n">
        <v>1170664.4390298</v>
      </c>
      <c r="W4343" t="n">
        <v>843281.875</v>
      </c>
      <c r="X4343" t="n">
        <v>724705.6875</v>
      </c>
      <c r="Y4343" t="inlineStr"/>
      <c r="Z4343" t="n">
        <v>1047556.4375</v>
      </c>
      <c r="AA4343" t="inlineStr"/>
      <c r="AB4343" t="n">
        <v>1012431.625</v>
      </c>
      <c r="AC4343" t="inlineStr"/>
      <c r="AD4343" t="inlineStr">
        <is>
          <t>High</t>
        </is>
      </c>
      <c r="AE4343" t="inlineStr">
        <is>
          <t>Peak Found</t>
        </is>
      </c>
      <c r="AF4343" t="inlineStr">
        <is>
          <t>Not Found</t>
        </is>
      </c>
      <c r="AG4343" t="inlineStr">
        <is>
          <t>High</t>
        </is>
      </c>
      <c r="AH4343" t="inlineStr">
        <is>
          <t>Not Found</t>
        </is>
      </c>
      <c r="AI4343" t="inlineStr">
        <is>
          <t>Peak Found</t>
        </is>
      </c>
      <c r="AJ4343" t="inlineStr">
        <is>
          <t>High</t>
        </is>
      </c>
      <c r="AK4343" t="n">
        <v>4.573e-05</v>
      </c>
      <c r="AL4343" t="n">
        <v>0.0004866</v>
      </c>
      <c r="AM4343" t="n">
        <v>3.27</v>
      </c>
      <c r="AN4343" t="n">
        <v>32.45</v>
      </c>
      <c r="AO4343" t="inlineStr">
        <is>
          <t>VGQAVDVVGQAGKPKTITGFQTHTTPVLLAHGER</t>
        </is>
      </c>
      <c r="AP4343" t="inlineStr">
        <is>
          <t>Q13200</t>
        </is>
      </c>
      <c r="AQ4343" t="inlineStr">
        <is>
          <t>PSMD2_HUMAN</t>
        </is>
      </c>
      <c r="AR434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434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4343" t="inlineStr">
        <is>
          <t>3D-structure|Acetylation|Alternative splicing|Direct protein sequencing|Phosphoprotein|Proteasome|Reference proteome|Repeat</t>
        </is>
      </c>
      <c r="AU4343" t="inlineStr">
        <is>
          <t>GO:0005829|GO:0070062|GO:0005576|GO:1904813|GO:0016020|GO:0005654|GO:0005634|GO:0022624|GO:0000502|GO:0005838|GO:0008540|GO:0034515|GO:0034774|GO:0030234|GO:0043161|GO:0042176</t>
        </is>
      </c>
      <c r="AV434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4343" t="n">
        <v>100</v>
      </c>
      <c r="AX4343" t="n">
        <v>908</v>
      </c>
      <c r="AY4343" t="n">
        <v>846</v>
      </c>
      <c r="AZ4343" t="n">
        <v>879</v>
      </c>
      <c r="BA4343" t="n">
        <v>845</v>
      </c>
      <c r="BB4343" t="inlineStr">
        <is>
          <t>VSVR(845).(846)VGQAVDVVGQAGKPKTITGFQTHTTPVLLAHGER</t>
        </is>
      </c>
      <c r="BC4343" t="inlineStr">
        <is>
          <t>VSVRVGQA</t>
        </is>
      </c>
      <c r="BD4343" t="inlineStr">
        <is>
          <t>Internal</t>
        </is>
      </c>
      <c r="BE4343" t="inlineStr"/>
      <c r="BF4343" t="inlineStr">
        <is>
          <t>S01.151</t>
        </is>
      </c>
      <c r="BG4343" t="inlineStr">
        <is>
          <t>trypsin 1</t>
        </is>
      </c>
      <c r="BH4343" t="inlineStr">
        <is>
          <t>skeletal muscle: 332.9</t>
        </is>
      </c>
      <c r="BI4343" t="inlineStr">
        <is>
          <t>Pancreatic endocrine cells: 321.2</t>
        </is>
      </c>
      <c r="BJ4343" t="inlineStr">
        <is>
          <t>3</t>
        </is>
      </c>
      <c r="BK4343" t="inlineStr">
        <is>
          <t>184299198-184309050</t>
        </is>
      </c>
      <c r="BL4343" t="inlineStr">
        <is>
          <t>Plasma proteins, Predicted intracellular proteins, Predicted membrane proteins</t>
        </is>
      </c>
      <c r="BM4343" t="inlineStr"/>
      <c r="BN4343" t="inlineStr"/>
      <c r="BO4343" t="inlineStr"/>
      <c r="BP4343" t="n">
        <v>590851.7969986279</v>
      </c>
      <c r="BQ4343" t="n">
        <v>513494.9812998723</v>
      </c>
      <c r="BR4343" t="n">
        <v>0.8690757714680601</v>
      </c>
      <c r="BS4343" t="n">
        <v>872397.3515156601</v>
      </c>
      <c r="BT4343" t="n">
        <v>768004.9027886898</v>
      </c>
      <c r="BU4343" t="n">
        <v>0.8803384162668491</v>
      </c>
      <c r="BV4343" t="n">
        <v>0.6772737170420235</v>
      </c>
      <c r="BW4343" t="n">
        <v>-0.5621890847032589</v>
      </c>
      <c r="BX4343" t="n">
        <v>1.476507909339042</v>
      </c>
      <c r="BY4343" t="n">
        <v>0.5621890847032589</v>
      </c>
      <c r="BZ4343" t="n">
        <v>0.9705859350179907</v>
      </c>
      <c r="CA4343" t="n">
        <v>-0.01296600643545939</v>
      </c>
      <c r="CB4343" t="inlineStr">
        <is>
          <t>significant low</t>
        </is>
      </c>
      <c r="CC4343" t="inlineStr">
        <is>
          <t>significant low</t>
        </is>
      </c>
    </row>
    <row r="4344">
      <c r="A4344" t="b">
        <v>0</v>
      </c>
      <c r="B4344" t="inlineStr">
        <is>
          <t>High</t>
        </is>
      </c>
      <c r="C4344" t="inlineStr">
        <is>
          <t>[R].EDGNEEDKENQGDETQGQQPPQR.[R]</t>
        </is>
      </c>
      <c r="D4344" t="inlineStr">
        <is>
          <t>1xDimethyl [K8]</t>
        </is>
      </c>
      <c r="E4344" t="n">
        <v>1.50857e-14</v>
      </c>
      <c r="F4344" t="n">
        <v>0.000144145</v>
      </c>
      <c r="G4344" t="n">
        <v>1</v>
      </c>
      <c r="H4344" t="n">
        <v>1</v>
      </c>
      <c r="I4344" t="n">
        <v>6</v>
      </c>
      <c r="J4344" t="inlineStr">
        <is>
          <t>P67809</t>
        </is>
      </c>
      <c r="K4344" t="inlineStr">
        <is>
          <t>P67809 [257-279]</t>
        </is>
      </c>
      <c r="L4344" t="inlineStr">
        <is>
          <t>P67809 1xDimethyl [K264]</t>
        </is>
      </c>
      <c r="M4344" t="n">
        <v>0</v>
      </c>
      <c r="N4344" t="n">
        <v>2656.13535</v>
      </c>
      <c r="O4344" t="n">
        <v>32513535.714969</v>
      </c>
      <c r="P4344" t="n">
        <v>25.1</v>
      </c>
      <c r="Q4344" t="n">
        <v>19404854</v>
      </c>
      <c r="R4344" t="n">
        <v>26415395.5560983</v>
      </c>
      <c r="S4344" t="n">
        <v>43860793.9338656</v>
      </c>
      <c r="T4344" t="n">
        <v>24558936.6685227</v>
      </c>
      <c r="U4344" t="n">
        <v>40019465.256295</v>
      </c>
      <c r="V4344" t="n">
        <v>21163168.9152428</v>
      </c>
      <c r="W4344" t="n">
        <v>19404854</v>
      </c>
      <c r="X4344" t="n">
        <v>20600402</v>
      </c>
      <c r="Y4344" t="n">
        <v>5852652.5</v>
      </c>
      <c r="Z4344" t="n">
        <v>17785274</v>
      </c>
      <c r="AA4344" t="n">
        <v>12154708</v>
      </c>
      <c r="AB4344" t="n">
        <v>18302650</v>
      </c>
      <c r="AC4344" t="inlineStr"/>
      <c r="AD4344" t="inlineStr">
        <is>
          <t>High</t>
        </is>
      </c>
      <c r="AE4344" t="inlineStr">
        <is>
          <t>High</t>
        </is>
      </c>
      <c r="AF4344" t="inlineStr">
        <is>
          <t>High</t>
        </is>
      </c>
      <c r="AG4344" t="inlineStr">
        <is>
          <t>High</t>
        </is>
      </c>
      <c r="AH4344" t="inlineStr">
        <is>
          <t>High</t>
        </is>
      </c>
      <c r="AI4344" t="inlineStr">
        <is>
          <t>High</t>
        </is>
      </c>
      <c r="AJ4344" t="inlineStr">
        <is>
          <t>High</t>
        </is>
      </c>
      <c r="AK4344" t="n">
        <v>4.573e-05</v>
      </c>
      <c r="AL4344" t="n">
        <v>1.879e-17</v>
      </c>
      <c r="AM4344" t="n">
        <v>6.19</v>
      </c>
      <c r="AN4344" t="n">
        <v>6.93</v>
      </c>
      <c r="AO4344" t="inlineStr">
        <is>
          <t>EDGNEEDKENQGDETQGQQPPQR</t>
        </is>
      </c>
      <c r="AP4344" t="inlineStr">
        <is>
          <t>P67809</t>
        </is>
      </c>
      <c r="AQ4344" t="inlineStr">
        <is>
          <t>YBOX1_HUMAN</t>
        </is>
      </c>
      <c r="AR434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AS434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AT434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AU434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AV434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AW4344" t="n">
        <v>100</v>
      </c>
      <c r="AX4344" t="n">
        <v>324</v>
      </c>
      <c r="AY4344" t="n">
        <v>257</v>
      </c>
      <c r="AZ4344" t="n">
        <v>279</v>
      </c>
      <c r="BA4344" t="n">
        <v>256</v>
      </c>
      <c r="BB4344" t="inlineStr">
        <is>
          <t>RQPR(256).(257)EDGNEEDKENQGDETQGQQPPQR</t>
        </is>
      </c>
      <c r="BC4344" t="inlineStr">
        <is>
          <t>RQPREDGN</t>
        </is>
      </c>
      <c r="BD4344" t="inlineStr">
        <is>
          <t>Internal</t>
        </is>
      </c>
      <c r="BE4344" t="inlineStr"/>
      <c r="BF4344" t="inlineStr">
        <is>
          <t>S01.151</t>
        </is>
      </c>
      <c r="BG4344" t="inlineStr">
        <is>
          <t>trypsin 1</t>
        </is>
      </c>
      <c r="BH4344" t="inlineStr">
        <is>
          <t>skeletal muscle: 2038.9</t>
        </is>
      </c>
      <c r="BI4344" t="inlineStr">
        <is>
          <t>Early spermatids: 7117.8;Late spermatids: 4536.6</t>
        </is>
      </c>
      <c r="BJ4344" t="inlineStr">
        <is>
          <t>1</t>
        </is>
      </c>
      <c r="BK4344" t="inlineStr">
        <is>
          <t>42682418-42703805</t>
        </is>
      </c>
      <c r="BL4344" t="inlineStr">
        <is>
          <t>Cancer-related genes, Plasma proteins, Predicted intracellular proteins, Transcription factors</t>
        </is>
      </c>
      <c r="BM4344" t="inlineStr">
        <is>
          <t>mRNA processing, mRNA splicing, Transcription, Transcription regulation</t>
        </is>
      </c>
      <c r="BN4344" t="inlineStr">
        <is>
          <t>Activator, DNA-binding, Mitogen, Repressor, RNA-binding</t>
        </is>
      </c>
      <c r="BO4344" t="inlineStr">
        <is>
          <t>Cancer-related genes</t>
        </is>
      </c>
      <c r="BP4344" t="n">
        <v>29893681.1633213</v>
      </c>
      <c r="BQ4344" t="n">
        <v>12593534.15790308</v>
      </c>
      <c r="BR4344" t="n">
        <v>0.4212774629226656</v>
      </c>
      <c r="BS4344" t="n">
        <v>28580523.6133535</v>
      </c>
      <c r="BT4344" t="n">
        <v>10050863.10181966</v>
      </c>
      <c r="BU4344" t="n">
        <v>0.3516682632477613</v>
      </c>
      <c r="BV4344" t="n">
        <v>1.04594588845651</v>
      </c>
      <c r="BW4344" t="n">
        <v>0.06480821633171926</v>
      </c>
      <c r="BX4344" t="n">
        <v>0.9560724039708096</v>
      </c>
      <c r="BY4344" t="n">
        <v>-0.0648082163317192</v>
      </c>
      <c r="BZ4344" t="n">
        <v>0.9365117250595855</v>
      </c>
      <c r="CA4344" t="n">
        <v>-0.02848678091896136</v>
      </c>
      <c r="CB4344" t="inlineStr">
        <is>
          <t>significant low</t>
        </is>
      </c>
      <c r="CC4344" t="inlineStr">
        <is>
          <t>significant low</t>
        </is>
      </c>
    </row>
    <row r="4345">
      <c r="A4345" t="b">
        <v>0</v>
      </c>
      <c r="B4345" t="inlineStr">
        <is>
          <t>High</t>
        </is>
      </c>
      <c r="C4345" t="inlineStr">
        <is>
          <t>[R].TVGIHPTCSEEVVKLR.[I]</t>
        </is>
      </c>
      <c r="D4345" t="inlineStr">
        <is>
          <t>1xCarbamidomethyl [C8]; 1xDimethyl [K14]</t>
        </is>
      </c>
      <c r="E4345" t="n">
        <v>0.000178471</v>
      </c>
      <c r="F4345" t="n">
        <v>0.000144145</v>
      </c>
      <c r="G4345" t="n">
        <v>1</v>
      </c>
      <c r="H4345" t="n">
        <v>4</v>
      </c>
      <c r="I4345" t="n">
        <v>2</v>
      </c>
      <c r="J4345" t="inlineStr">
        <is>
          <t>Q9NNW7</t>
        </is>
      </c>
      <c r="K4345" t="inlineStr">
        <is>
          <t>Q9NNW7 [493-508]</t>
        </is>
      </c>
      <c r="L4345" t="inlineStr">
        <is>
          <t>Q9NNW7 1xDimethyl [K506]</t>
        </is>
      </c>
      <c r="M4345" t="n">
        <v>0</v>
      </c>
      <c r="N4345" t="n">
        <v>1852.99494</v>
      </c>
      <c r="O4345" t="n">
        <v>805176.484602864</v>
      </c>
      <c r="P4345" t="n">
        <v>25.1</v>
      </c>
      <c r="Q4345" t="n">
        <v>1015656.125</v>
      </c>
      <c r="R4345" t="n">
        <v>710945.838469927</v>
      </c>
      <c r="S4345" t="n">
        <v>1</v>
      </c>
      <c r="T4345" t="n">
        <v>1</v>
      </c>
      <c r="U4345" t="n">
        <v>637015.7990052809</v>
      </c>
      <c r="V4345" t="n">
        <v>913757.4247984909</v>
      </c>
      <c r="W4345" t="n">
        <v>1015656.125</v>
      </c>
      <c r="X4345" t="n">
        <v>554440.6875</v>
      </c>
      <c r="Y4345" t="inlineStr"/>
      <c r="Z4345" t="inlineStr"/>
      <c r="AA4345" t="n">
        <v>193474.375</v>
      </c>
      <c r="AB4345" t="n">
        <v>790249.4375</v>
      </c>
      <c r="AC4345" t="inlineStr"/>
      <c r="AD4345" t="inlineStr">
        <is>
          <t>High</t>
        </is>
      </c>
      <c r="AE4345" t="inlineStr">
        <is>
          <t>Peak Found</t>
        </is>
      </c>
      <c r="AF4345" t="inlineStr">
        <is>
          <t>Not Found</t>
        </is>
      </c>
      <c r="AG4345" t="inlineStr">
        <is>
          <t>Not Found</t>
        </is>
      </c>
      <c r="AH4345" t="inlineStr">
        <is>
          <t>Peak Found</t>
        </is>
      </c>
      <c r="AI4345" t="inlineStr">
        <is>
          <t>High</t>
        </is>
      </c>
      <c r="AJ4345" t="inlineStr">
        <is>
          <t>High</t>
        </is>
      </c>
      <c r="AK4345" t="n">
        <v>4.573e-05</v>
      </c>
      <c r="AL4345" t="n">
        <v>2.019e-05</v>
      </c>
      <c r="AM4345" t="n">
        <v>3.33</v>
      </c>
      <c r="AN4345" t="n">
        <v>20.24</v>
      </c>
      <c r="AO4345" t="inlineStr">
        <is>
          <t>TVGIHPTCSEEVVKLR</t>
        </is>
      </c>
      <c r="AP4345" t="inlineStr">
        <is>
          <t>Q9NNW7</t>
        </is>
      </c>
      <c r="AQ4345" t="inlineStr">
        <is>
          <t>TRXR2_HUMAN</t>
        </is>
      </c>
      <c r="AR4345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AS4345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AT4345" t="inlineStr">
        <is>
          <t>Alternative splicing|Disease variant|Disulfide bond|FAD|Flavoprotein|Mitochondrion|NADP|Oxidoreductase|Redox-active center|Reference proteome|Selenocysteine|Transit peptide</t>
        </is>
      </c>
      <c r="AU4345" t="inlineStr">
        <is>
          <t>GO:0030424|GO:0005737|GO:0005829|GO:0030425|GO:0005759|GO:0005739|GO:0043025|GO:0050660|GO:0042803|GO:0044877|GO:0004791|GO:0045454|GO:0055093|GO:0000305|GO:0010269|GO:0009410</t>
        </is>
      </c>
      <c r="AV4345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AW4345" t="n">
        <v>100</v>
      </c>
      <c r="AX4345" t="n">
        <v>524</v>
      </c>
      <c r="AY4345" t="n">
        <v>493</v>
      </c>
      <c r="AZ4345" t="n">
        <v>508</v>
      </c>
      <c r="BA4345" t="n">
        <v>492</v>
      </c>
      <c r="BB4345" t="inlineStr">
        <is>
          <t>QVMR(492).(493)TVGIHPTCSEEVVKLR</t>
        </is>
      </c>
      <c r="BC4345" t="inlineStr">
        <is>
          <t>QVMRTVGI</t>
        </is>
      </c>
      <c r="BD4345" t="inlineStr">
        <is>
          <t>Internal</t>
        </is>
      </c>
      <c r="BE4345" t="inlineStr"/>
      <c r="BF4345" t="inlineStr"/>
      <c r="BG4345" t="inlineStr"/>
      <c r="BH4345" t="inlineStr"/>
      <c r="BI4345" t="inlineStr">
        <is>
          <t>Prostatic glandular cells: 75.2</t>
        </is>
      </c>
      <c r="BJ4345" t="inlineStr">
        <is>
          <t>22</t>
        </is>
      </c>
      <c r="BK4345" t="inlineStr">
        <is>
          <t>19875517-19941820</t>
        </is>
      </c>
      <c r="BL4345" t="inlineStr">
        <is>
          <t>Disease related genes, Enzymes, Human disease related genes, Metabolic proteins, Plasma proteins, Potential drug targets, Predicted intracellular proteins</t>
        </is>
      </c>
      <c r="BM4345" t="inlineStr"/>
      <c r="BN4345" t="inlineStr">
        <is>
          <t>Oxidoreductase</t>
        </is>
      </c>
      <c r="BO4345" t="inlineStr">
        <is>
          <t>Disease variant</t>
        </is>
      </c>
      <c r="BP4345" t="n">
        <v>575534.3211566423</v>
      </c>
      <c r="BQ4345" t="n">
        <v>521191.9440095999</v>
      </c>
      <c r="BR4345" t="n">
        <v>0.9055792588740296</v>
      </c>
      <c r="BS4345" t="n">
        <v>516924.741267924</v>
      </c>
      <c r="BT4345" t="n">
        <v>468566.001302365</v>
      </c>
      <c r="BU4345" t="n">
        <v>0.9064491673450499</v>
      </c>
      <c r="BV4345" t="n">
        <v>1.113381262705591</v>
      </c>
      <c r="BW4345" t="n">
        <v>0.1549477091452084</v>
      </c>
      <c r="BX4345" t="n">
        <v>0.8981649265139713</v>
      </c>
      <c r="BY4345" t="n">
        <v>-0.1549477091452086</v>
      </c>
      <c r="BZ4345" t="n">
        <v>0.9915973110400378</v>
      </c>
      <c r="CA4345" t="n">
        <v>-0.00366465959890863</v>
      </c>
      <c r="CB4345" t="inlineStr">
        <is>
          <t>significant low</t>
        </is>
      </c>
      <c r="CC4345" t="inlineStr">
        <is>
          <t>significant low</t>
        </is>
      </c>
    </row>
    <row r="4346">
      <c r="A4346" t="b">
        <v>0</v>
      </c>
      <c r="B4346" t="inlineStr">
        <is>
          <t>High</t>
        </is>
      </c>
      <c r="C4346" t="inlineStr">
        <is>
          <t>[A].NVELILDIAKR.[I]</t>
        </is>
      </c>
      <c r="D4346" t="inlineStr">
        <is>
          <t>1xDimethyl [K10]</t>
        </is>
      </c>
      <c r="E4346" t="n">
        <v>0.151298</v>
      </c>
      <c r="F4346" t="n">
        <v>0.008466420000000001</v>
      </c>
      <c r="G4346" t="n">
        <v>1</v>
      </c>
      <c r="H4346" t="n">
        <v>4</v>
      </c>
      <c r="I4346" t="n">
        <v>1</v>
      </c>
      <c r="J4346" t="inlineStr">
        <is>
          <t>Q13085</t>
        </is>
      </c>
      <c r="K4346" t="inlineStr">
        <is>
          <t>Q13085 [189-199]</t>
        </is>
      </c>
      <c r="L4346" t="inlineStr">
        <is>
          <t>Q13085 1xDimethyl [K198]</t>
        </is>
      </c>
      <c r="M4346" t="n">
        <v>0</v>
      </c>
      <c r="N4346" t="n">
        <v>1311.79946</v>
      </c>
      <c r="O4346" t="n">
        <v>961040.783756269</v>
      </c>
      <c r="P4346" t="n">
        <v>25.1</v>
      </c>
      <c r="Q4346" t="n">
        <v>1</v>
      </c>
      <c r="R4346" t="n">
        <v>1</v>
      </c>
      <c r="S4346" t="n">
        <v>2591837.22747862</v>
      </c>
      <c r="T4346" t="n">
        <v>248936.040722367</v>
      </c>
      <c r="U4346" t="n">
        <v>1149835.95769984</v>
      </c>
      <c r="V4346" t="n">
        <v>1</v>
      </c>
      <c r="W4346" t="inlineStr"/>
      <c r="X4346" t="inlineStr"/>
      <c r="Y4346" t="n">
        <v>345846.96875</v>
      </c>
      <c r="Z4346" t="n">
        <v>180276.359375</v>
      </c>
      <c r="AA4346" t="n">
        <v>349228.0625</v>
      </c>
      <c r="AB4346" t="inlineStr"/>
      <c r="AC4346" t="inlineStr"/>
      <c r="AD4346" t="inlineStr">
        <is>
          <t>Not Found</t>
        </is>
      </c>
      <c r="AE4346" t="inlineStr">
        <is>
          <t>Not Found</t>
        </is>
      </c>
      <c r="AF4346" t="inlineStr">
        <is>
          <t>High</t>
        </is>
      </c>
      <c r="AG4346" t="inlineStr">
        <is>
          <t>Peak Found</t>
        </is>
      </c>
      <c r="AH4346" t="inlineStr">
        <is>
          <t>Peak Found</t>
        </is>
      </c>
      <c r="AI4346" t="inlineStr">
        <is>
          <t>Not Found</t>
        </is>
      </c>
      <c r="AJ4346" t="inlineStr">
        <is>
          <t>High</t>
        </is>
      </c>
      <c r="AK4346" t="n">
        <v>0.00496</v>
      </c>
      <c r="AL4346" t="n">
        <v>0.06249</v>
      </c>
      <c r="AM4346" t="n">
        <v>1.68</v>
      </c>
      <c r="AN4346" t="n">
        <v>46.43</v>
      </c>
      <c r="AO4346" t="inlineStr">
        <is>
          <t>NVELILDIAKR</t>
        </is>
      </c>
      <c r="AP4346" t="inlineStr">
        <is>
          <t>Q13085</t>
        </is>
      </c>
      <c r="AQ4346" t="inlineStr">
        <is>
          <t>ACACA_HUMAN</t>
        </is>
      </c>
      <c r="AR434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AS434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AT434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AU4346" t="inlineStr">
        <is>
          <t>GO:0015629|GO:0005829|GO:0001650|GO:0005739|GO:0003989|GO:0005524|GO:0042802|GO:0046872|GO:0006084|GO:0071380|GO:0006633|GO:0046949|GO:0055088|GO:2001295|GO:0051289|GO:0019538|GO:0001894</t>
        </is>
      </c>
      <c r="AV434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AW4346" t="n">
        <v>100</v>
      </c>
      <c r="AX4346" t="n">
        <v>2346</v>
      </c>
      <c r="AY4346" t="n">
        <v>189</v>
      </c>
      <c r="AZ4346" t="n">
        <v>199</v>
      </c>
      <c r="BA4346" t="n">
        <v>188</v>
      </c>
      <c r="BB4346" t="inlineStr">
        <is>
          <t>NNYA(188).(189)NVELILDIAKR</t>
        </is>
      </c>
      <c r="BC4346" t="inlineStr">
        <is>
          <t>NNYANVEL</t>
        </is>
      </c>
      <c r="BD4346" t="inlineStr">
        <is>
          <t>Internal</t>
        </is>
      </c>
      <c r="BE4346" t="inlineStr"/>
      <c r="BF4346" t="inlineStr"/>
      <c r="BG4346" t="inlineStr"/>
      <c r="BH4346" t="inlineStr"/>
      <c r="BI4346" t="inlineStr">
        <is>
          <t>Astrocytes: 133.8;Excitatory neurons: 227.5;Inhibitory neurons: 193.1;Oligodendrocyte precursor cells: 173.3;Oligodendrocytes: 176.4</t>
        </is>
      </c>
      <c r="BJ4346" t="inlineStr">
        <is>
          <t>17</t>
        </is>
      </c>
      <c r="BK4346" t="inlineStr">
        <is>
          <t>37084992-37406836</t>
        </is>
      </c>
      <c r="BL4346" t="inlineStr">
        <is>
          <t>Disease related genes, Enzymes, Metabolic proteins, Potential drug targets, Predicted intracellular proteins</t>
        </is>
      </c>
      <c r="BM4346" t="inlineStr">
        <is>
          <t>Fatty acid biosynthesis, Fatty acid metabolism, Lipid biosynthesis, Lipid metabolism</t>
        </is>
      </c>
      <c r="BN4346" t="inlineStr">
        <is>
          <t>Allosteric enzyme, Ligase, Multifunctional enzyme</t>
        </is>
      </c>
      <c r="BO4346" t="inlineStr"/>
      <c r="BP4346" t="n">
        <v>863946.4091595401</v>
      </c>
      <c r="BQ4346" t="n">
        <v>1496397.343630205</v>
      </c>
      <c r="BR4346" t="n">
        <v>1.732048802756091</v>
      </c>
      <c r="BS4346" t="n">
        <v>466257.6661407356</v>
      </c>
      <c r="BT4346" t="n">
        <v>604939.355756434</v>
      </c>
      <c r="BU4346" t="n">
        <v>1.297435730684241</v>
      </c>
      <c r="BV4346" t="n">
        <v>1.852937703546017</v>
      </c>
      <c r="BW4346" t="n">
        <v>0.8898143782372665</v>
      </c>
      <c r="BX4346" t="n">
        <v>0.5396835511988736</v>
      </c>
      <c r="BY4346" t="n">
        <v>-0.8898143782372665</v>
      </c>
      <c r="BZ4346" t="n">
        <v>0.5898684988302887</v>
      </c>
      <c r="CA4346" t="n">
        <v>-0.2292447961506947</v>
      </c>
      <c r="CB4346" t="inlineStr">
        <is>
          <t>significant low</t>
        </is>
      </c>
      <c r="CC4346" t="inlineStr">
        <is>
          <t>significant low</t>
        </is>
      </c>
    </row>
    <row r="4347">
      <c r="A4347" t="b">
        <v>0</v>
      </c>
      <c r="B4347" t="inlineStr">
        <is>
          <t>High</t>
        </is>
      </c>
      <c r="C4347" t="inlineStr">
        <is>
          <t>[R].VLGVPIIVQASQAEKNR.[A]</t>
        </is>
      </c>
      <c r="D4347" t="inlineStr">
        <is>
          <t>1xDimethyl [K15]</t>
        </is>
      </c>
      <c r="E4347" t="n">
        <v>2.94474e-05</v>
      </c>
      <c r="F4347" t="n">
        <v>0.000144145</v>
      </c>
      <c r="G4347" t="n">
        <v>1</v>
      </c>
      <c r="H4347" t="n">
        <v>3</v>
      </c>
      <c r="I4347" t="n">
        <v>3</v>
      </c>
      <c r="J4347" t="inlineStr">
        <is>
          <t>Q14498</t>
        </is>
      </c>
      <c r="K4347" t="inlineStr">
        <is>
          <t>Q14498 [218-234]</t>
        </is>
      </c>
      <c r="L4347" t="inlineStr">
        <is>
          <t>Q14498 1xDimethyl [K232]</t>
        </is>
      </c>
      <c r="M4347" t="n">
        <v>0</v>
      </c>
      <c r="N4347" t="n">
        <v>1850.08581</v>
      </c>
      <c r="O4347" t="n">
        <v>1416713.98045833</v>
      </c>
      <c r="P4347" t="n">
        <v>25.09</v>
      </c>
      <c r="Q4347" t="n">
        <v>1850368.5</v>
      </c>
      <c r="R4347" t="n">
        <v>1567269.36749773</v>
      </c>
      <c r="S4347" t="n">
        <v>1105585.80777898</v>
      </c>
      <c r="T4347" t="n">
        <v>1815398.21541137</v>
      </c>
      <c r="U4347" t="n">
        <v>642339.526140372</v>
      </c>
      <c r="V4347" t="n">
        <v>1534300.11642701</v>
      </c>
      <c r="W4347" t="n">
        <v>1850368.5</v>
      </c>
      <c r="X4347" t="n">
        <v>1222256.125</v>
      </c>
      <c r="Y4347" t="n">
        <v>147526.046875</v>
      </c>
      <c r="Z4347" t="n">
        <v>1314688.625</v>
      </c>
      <c r="AA4347" t="n">
        <v>195091.296875</v>
      </c>
      <c r="AB4347" t="n">
        <v>1326916.5</v>
      </c>
      <c r="AC4347" t="inlineStr"/>
      <c r="AD4347" t="inlineStr">
        <is>
          <t>High</t>
        </is>
      </c>
      <c r="AE4347" t="inlineStr">
        <is>
          <t>High</t>
        </is>
      </c>
      <c r="AF4347" t="inlineStr">
        <is>
          <t>Peak Found</t>
        </is>
      </c>
      <c r="AG4347" t="inlineStr">
        <is>
          <t>High</t>
        </is>
      </c>
      <c r="AH4347" t="inlineStr">
        <is>
          <t>Peak Found</t>
        </is>
      </c>
      <c r="AI4347" t="inlineStr">
        <is>
          <t>Peak Found</t>
        </is>
      </c>
      <c r="AJ4347" t="inlineStr">
        <is>
          <t>High</t>
        </is>
      </c>
      <c r="AK4347" t="n">
        <v>4.573e-05</v>
      </c>
      <c r="AL4347" t="n">
        <v>2.343e-06</v>
      </c>
      <c r="AM4347" t="n">
        <v>3.28</v>
      </c>
      <c r="AN4347" t="n">
        <v>39.76</v>
      </c>
      <c r="AO4347" t="inlineStr">
        <is>
          <t>VLGVPIIVQASQAEKNR</t>
        </is>
      </c>
      <c r="AP4347" t="inlineStr">
        <is>
          <t>Q14498</t>
        </is>
      </c>
      <c r="AQ4347" t="inlineStr">
        <is>
          <t>RBM39_HUMAN</t>
        </is>
      </c>
      <c r="AR4347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AS4347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AT4347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AU4347" t="inlineStr">
        <is>
          <t>GO:0034451|GO:0015630|GO:0016607|GO:0005654|GO:0032991|GO:0003723|GO:0050733|GO:1990446|GO:0006397|GO:0048024|GO:0006396|GO:0008380</t>
        </is>
      </c>
      <c r="AV4347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AW4347" t="n">
        <v>100</v>
      </c>
      <c r="AX4347" t="n">
        <v>530</v>
      </c>
      <c r="AY4347" t="n">
        <v>218</v>
      </c>
      <c r="AZ4347" t="n">
        <v>234</v>
      </c>
      <c r="BA4347" t="n">
        <v>217</v>
      </c>
      <c r="BB4347" t="inlineStr">
        <is>
          <t>TGQR(217).(218)VLGVPIIVQASQAEKNR</t>
        </is>
      </c>
      <c r="BC4347" t="inlineStr">
        <is>
          <t>TGQRVLGV</t>
        </is>
      </c>
      <c r="BD4347" t="inlineStr">
        <is>
          <t>Internal</t>
        </is>
      </c>
      <c r="BE4347" t="inlineStr"/>
      <c r="BF4347" t="inlineStr">
        <is>
          <t>S01.135|S01.151</t>
        </is>
      </c>
      <c r="BG4347" t="inlineStr">
        <is>
          <t>granzyme A|trypsin 1</t>
        </is>
      </c>
      <c r="BH4347" t="inlineStr"/>
      <c r="BI4347" t="inlineStr"/>
      <c r="BJ4347" t="inlineStr">
        <is>
          <t>20</t>
        </is>
      </c>
      <c r="BK4347" t="inlineStr">
        <is>
          <t>35701347-35742312</t>
        </is>
      </c>
      <c r="BL4347" t="inlineStr">
        <is>
          <t>Plasma proteins, Predicted intracellular proteins</t>
        </is>
      </c>
      <c r="BM4347" t="inlineStr">
        <is>
          <t>mRNA processing, mRNA splicing, Transcription, Transcription regulation</t>
        </is>
      </c>
      <c r="BN4347" t="inlineStr">
        <is>
          <t>Activator, RNA-binding</t>
        </is>
      </c>
      <c r="BO4347" t="inlineStr"/>
      <c r="BP4347" t="n">
        <v>1507741.225092237</v>
      </c>
      <c r="BQ4347" t="n">
        <v>375942.8340342242</v>
      </c>
      <c r="BR4347" t="n">
        <v>0.2493417489537873</v>
      </c>
      <c r="BS4347" t="n">
        <v>1330679.285992917</v>
      </c>
      <c r="BT4347" t="n">
        <v>612464.4920797858</v>
      </c>
      <c r="BU4347" t="n">
        <v>0.4602645419724717</v>
      </c>
      <c r="BV4347" t="n">
        <v>1.133061317601559</v>
      </c>
      <c r="BW4347" t="n">
        <v>0.1802259372449164</v>
      </c>
      <c r="BX4347" t="n">
        <v>0.8825647689718854</v>
      </c>
      <c r="BY4347" t="n">
        <v>-0.1802259372449165</v>
      </c>
      <c r="BZ4347" t="n">
        <v>0.613895535009598</v>
      </c>
      <c r="CA4347" t="n">
        <v>-0.2119055253226594</v>
      </c>
      <c r="CB4347" t="inlineStr">
        <is>
          <t>significant low</t>
        </is>
      </c>
      <c r="CC4347" t="inlineStr">
        <is>
          <t>significant low</t>
        </is>
      </c>
    </row>
    <row r="4348">
      <c r="A4348" t="b">
        <v>0</v>
      </c>
      <c r="B4348" t="inlineStr">
        <is>
          <t>High</t>
        </is>
      </c>
      <c r="C4348" t="inlineStr">
        <is>
          <t>[R].GFGFILFKDAASVEKVLDQKEHR.[L]</t>
        </is>
      </c>
      <c r="D4348" t="inlineStr">
        <is>
          <t>3xDimethyl [K8; K15; K20]</t>
        </is>
      </c>
      <c r="E4348" t="n">
        <v>7.226450000000001e-05</v>
      </c>
      <c r="F4348" t="n">
        <v>0.000144145</v>
      </c>
      <c r="G4348" t="n">
        <v>1</v>
      </c>
      <c r="H4348" t="n">
        <v>4</v>
      </c>
      <c r="I4348" t="n">
        <v>5</v>
      </c>
      <c r="J4348" t="inlineStr">
        <is>
          <t>Q99729-2</t>
        </is>
      </c>
      <c r="K4348" t="inlineStr">
        <is>
          <t>Q99729-2 [112-134]</t>
        </is>
      </c>
      <c r="L4348" t="inlineStr">
        <is>
          <t>Q99729-2 3xDimethyl [K119; K126; K131]</t>
        </is>
      </c>
      <c r="M4348" t="n">
        <v>0</v>
      </c>
      <c r="N4348" t="n">
        <v>2718.49775</v>
      </c>
      <c r="O4348" t="n">
        <v>6609182.47554245</v>
      </c>
      <c r="P4348" t="n">
        <v>25.09</v>
      </c>
      <c r="Q4348" t="n">
        <v>8315231.75</v>
      </c>
      <c r="R4348" t="n">
        <v>5712287.38102964</v>
      </c>
      <c r="S4348" t="n">
        <v>5032656.55215863</v>
      </c>
      <c r="T4348" t="n">
        <v>8679569.63530154</v>
      </c>
      <c r="U4348" t="n">
        <v>9886872.72867541</v>
      </c>
      <c r="V4348" t="n">
        <v>2417047.3643578</v>
      </c>
      <c r="W4348" t="n">
        <v>8315231.75</v>
      </c>
      <c r="X4348" t="n">
        <v>4454804.25</v>
      </c>
      <c r="Y4348" t="n">
        <v>671542.5625</v>
      </c>
      <c r="Z4348" t="n">
        <v>6285635.5</v>
      </c>
      <c r="AA4348" t="n">
        <v>3002840</v>
      </c>
      <c r="AB4348" t="n">
        <v>2090347.25</v>
      </c>
      <c r="AC4348" t="inlineStr"/>
      <c r="AD4348" t="inlineStr">
        <is>
          <t>High</t>
        </is>
      </c>
      <c r="AE4348" t="inlineStr">
        <is>
          <t>Peak Found</t>
        </is>
      </c>
      <c r="AF4348" t="inlineStr">
        <is>
          <t>High</t>
        </is>
      </c>
      <c r="AG4348" t="inlineStr">
        <is>
          <t>High</t>
        </is>
      </c>
      <c r="AH4348" t="inlineStr">
        <is>
          <t>Peak Found</t>
        </is>
      </c>
      <c r="AI4348" t="inlineStr">
        <is>
          <t>High</t>
        </is>
      </c>
      <c r="AJ4348" t="inlineStr">
        <is>
          <t>High</t>
        </is>
      </c>
      <c r="AK4348" t="n">
        <v>4.573e-05</v>
      </c>
      <c r="AL4348" t="n">
        <v>6.853e-06</v>
      </c>
      <c r="AM4348" t="n">
        <v>3.82</v>
      </c>
      <c r="AN4348" t="n">
        <v>54.19</v>
      </c>
      <c r="AO4348" t="inlineStr">
        <is>
          <t>GFGFILFKDAASVEKVLDQKEHR</t>
        </is>
      </c>
      <c r="AP4348" t="inlineStr">
        <is>
          <t>Q99729-2</t>
        </is>
      </c>
      <c r="AQ4348" t="inlineStr">
        <is>
          <t>ROAA_HUMAN</t>
        </is>
      </c>
      <c r="AR4348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AS4348" t="inlineStr">
        <is>
          <t>RecName: Full=Isoform 2 of Heterogeneous nuclear ribonucleoprotein A/B; Short=hnRNP A/B; AltName: Full=APOBEC1-binding protein 1; Short=ABBP-1;</t>
        </is>
      </c>
      <c r="AT4348" t="inlineStr"/>
      <c r="AU4348" t="inlineStr"/>
      <c r="AV4348" t="inlineStr"/>
      <c r="AW4348" t="n">
        <v>100</v>
      </c>
      <c r="AX4348" t="n">
        <v>332</v>
      </c>
      <c r="AY4348" t="n">
        <v>112</v>
      </c>
      <c r="AZ4348" t="n">
        <v>134</v>
      </c>
      <c r="BA4348" t="n">
        <v>111</v>
      </c>
      <c r="BB4348" t="inlineStr">
        <is>
          <t>GRSR(111).(112)GFGFILFKDAASVEKVLDQKEHR</t>
        </is>
      </c>
      <c r="BC4348" t="inlineStr">
        <is>
          <t>GRSRGFGF</t>
        </is>
      </c>
      <c r="BD4348" t="inlineStr">
        <is>
          <t>Internal</t>
        </is>
      </c>
      <c r="BE4348" t="inlineStr"/>
      <c r="BF4348" t="inlineStr"/>
      <c r="BG4348" t="inlineStr"/>
      <c r="BH4348" t="inlineStr"/>
      <c r="BI4348" t="inlineStr"/>
      <c r="BJ4348" t="inlineStr"/>
      <c r="BK4348" t="inlineStr"/>
      <c r="BL4348" t="inlineStr"/>
      <c r="BM4348" t="inlineStr"/>
      <c r="BN4348" t="inlineStr"/>
      <c r="BO4348" t="inlineStr"/>
      <c r="BP4348" t="n">
        <v>6353391.89439609</v>
      </c>
      <c r="BQ4348" t="n">
        <v>1732652.94567751</v>
      </c>
      <c r="BR4348" t="n">
        <v>0.2727130601223842</v>
      </c>
      <c r="BS4348" t="n">
        <v>6994496.576111582</v>
      </c>
      <c r="BT4348" t="n">
        <v>4009884.805634263</v>
      </c>
      <c r="BU4348" t="n">
        <v>0.5732914101822978</v>
      </c>
      <c r="BV4348" t="n">
        <v>0.9083415547153075</v>
      </c>
      <c r="BW4348" t="n">
        <v>-0.1386932129673793</v>
      </c>
      <c r="BX4348" t="n">
        <v>1.100907466810125</v>
      </c>
      <c r="BY4348" t="n">
        <v>0.1386932129673794</v>
      </c>
      <c r="BZ4348" t="n">
        <v>0.9253034412463881</v>
      </c>
      <c r="CA4348" t="n">
        <v>-0.03371582266822445</v>
      </c>
      <c r="CB4348" t="inlineStr">
        <is>
          <t>significant low</t>
        </is>
      </c>
      <c r="CC4348" t="inlineStr">
        <is>
          <t>significant low</t>
        </is>
      </c>
    </row>
    <row r="4349">
      <c r="A4349" t="b">
        <v>0</v>
      </c>
      <c r="B4349" t="inlineStr">
        <is>
          <t>High</t>
        </is>
      </c>
      <c r="C4349" t="inlineStr">
        <is>
          <t>[R].LAHEVGWKYQAVTATLEEKR.[K]</t>
        </is>
      </c>
      <c r="D4349" t="inlineStr">
        <is>
          <t>2xDimethyl [K8; K19]</t>
        </is>
      </c>
      <c r="E4349" t="n">
        <v>1.04361e-08</v>
      </c>
      <c r="F4349" t="n">
        <v>0.000144145</v>
      </c>
      <c r="G4349" t="n">
        <v>1</v>
      </c>
      <c r="H4349" t="n">
        <v>1</v>
      </c>
      <c r="I4349" t="n">
        <v>4</v>
      </c>
      <c r="J4349" t="inlineStr">
        <is>
          <t>P40429</t>
        </is>
      </c>
      <c r="K4349" t="inlineStr">
        <is>
          <t>P40429 [141-160]</t>
        </is>
      </c>
      <c r="L4349" t="inlineStr">
        <is>
          <t>P40429 2xDimethyl [K148; K159]</t>
        </is>
      </c>
      <c r="M4349" t="n">
        <v>0</v>
      </c>
      <c r="N4349" t="n">
        <v>2385.29251</v>
      </c>
      <c r="O4349" t="n">
        <v>1873822.75553092</v>
      </c>
      <c r="P4349" t="n">
        <v>25.09</v>
      </c>
      <c r="Q4349" t="n">
        <v>2777323.75</v>
      </c>
      <c r="R4349" t="n">
        <v>2242499.41900585</v>
      </c>
      <c r="S4349" t="n">
        <v>903250.438746257</v>
      </c>
      <c r="T4349" t="n">
        <v>2900548.01006535</v>
      </c>
      <c r="U4349" t="n">
        <v>1565758.13995176</v>
      </c>
      <c r="V4349" t="n">
        <v>2435591.3632584</v>
      </c>
      <c r="W4349" t="n">
        <v>2777323.75</v>
      </c>
      <c r="X4349" t="n">
        <v>1748843.375</v>
      </c>
      <c r="Y4349" t="n">
        <v>120527.0234375</v>
      </c>
      <c r="Z4349" t="n">
        <v>2100540.5</v>
      </c>
      <c r="AA4349" t="n">
        <v>475551.90625</v>
      </c>
      <c r="AB4349" t="n">
        <v>2106384.75</v>
      </c>
      <c r="AC4349" t="inlineStr"/>
      <c r="AD4349" t="inlineStr">
        <is>
          <t>High</t>
        </is>
      </c>
      <c r="AE4349" t="inlineStr">
        <is>
          <t>High</t>
        </is>
      </c>
      <c r="AF4349" t="inlineStr">
        <is>
          <t>Peak Found</t>
        </is>
      </c>
      <c r="AG4349" t="inlineStr">
        <is>
          <t>High</t>
        </is>
      </c>
      <c r="AH4349" t="inlineStr">
        <is>
          <t>Peak Found</t>
        </is>
      </c>
      <c r="AI4349" t="inlineStr">
        <is>
          <t>High</t>
        </is>
      </c>
      <c r="AJ4349" t="inlineStr">
        <is>
          <t>High</t>
        </is>
      </c>
      <c r="AK4349" t="n">
        <v>4.573e-05</v>
      </c>
      <c r="AL4349" t="n">
        <v>1.765e-10</v>
      </c>
      <c r="AM4349" t="n">
        <v>4.76</v>
      </c>
      <c r="AN4349" t="n">
        <v>30.3</v>
      </c>
      <c r="AO4349" t="inlineStr">
        <is>
          <t>LAHEVGWKYQAVTATLEEKR</t>
        </is>
      </c>
      <c r="AP4349" t="inlineStr">
        <is>
          <t>P40429</t>
        </is>
      </c>
      <c r="AQ4349" t="inlineStr">
        <is>
          <t>RL13A_HUMAN</t>
        </is>
      </c>
      <c r="AR4349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AS4349" t="inlineStr">
        <is>
          <t>RecName: Full=Large ribosomal subunit protein uL13 {ECO:0000303|PubMed:24524803}; AltName: Full=23 kDa highly basic protein; AltName: Full=60S ribosomal protein L13a;</t>
        </is>
      </c>
      <c r="AT4349" t="inlineStr">
        <is>
          <t>3D-structure|Acetylation|Citrullination|Cytoplasm|Direct protein sequencing|Phosphoprotein|Reference proteome|Ribonucleoprotein|Ribosomal protein|Translation regulation</t>
        </is>
      </c>
      <c r="AU4349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AV4349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AW4349" t="n">
        <v>100</v>
      </c>
      <c r="AX4349" t="n">
        <v>203</v>
      </c>
      <c r="AY4349" t="n">
        <v>141</v>
      </c>
      <c r="AZ4349" t="n">
        <v>160</v>
      </c>
      <c r="BA4349" t="n">
        <v>140</v>
      </c>
      <c r="BB4349" t="inlineStr">
        <is>
          <t>YLGR(140).(141)LAHEVGWKYQAVTATLEEKR</t>
        </is>
      </c>
      <c r="BC4349" t="inlineStr">
        <is>
          <t>YLGRLAHE</t>
        </is>
      </c>
      <c r="BD4349" t="inlineStr">
        <is>
          <t>Internal</t>
        </is>
      </c>
      <c r="BE4349" t="inlineStr"/>
      <c r="BF4349" t="inlineStr">
        <is>
          <t>S01.151</t>
        </is>
      </c>
      <c r="BG4349" t="inlineStr">
        <is>
          <t>trypsin 1</t>
        </is>
      </c>
      <c r="BH4349" t="inlineStr"/>
      <c r="BI4349" t="inlineStr"/>
      <c r="BJ4349" t="inlineStr">
        <is>
          <t>19</t>
        </is>
      </c>
      <c r="BK4349" t="inlineStr">
        <is>
          <t>49487510-49493057</t>
        </is>
      </c>
      <c r="BL4349" t="inlineStr">
        <is>
          <t>Plasma proteins, Predicted intracellular proteins, Ribosomal proteins</t>
        </is>
      </c>
      <c r="BM4349" t="inlineStr">
        <is>
          <t>Translation regulation</t>
        </is>
      </c>
      <c r="BN4349" t="inlineStr">
        <is>
          <t>Ribonucleoprotein, Ribosomal protein</t>
        </is>
      </c>
      <c r="BO4349" t="inlineStr"/>
      <c r="BP4349" t="n">
        <v>1974357.869250702</v>
      </c>
      <c r="BQ4349" t="n">
        <v>965382.1067417872</v>
      </c>
      <c r="BR4349" t="n">
        <v>0.4889600420354207</v>
      </c>
      <c r="BS4349" t="n">
        <v>2300632.50442517</v>
      </c>
      <c r="BT4349" t="n">
        <v>677551.7836465634</v>
      </c>
      <c r="BU4349" t="n">
        <v>0.2945067420995404</v>
      </c>
      <c r="BV4349" t="n">
        <v>0.8581804636129881</v>
      </c>
      <c r="BW4349" t="n">
        <v>-0.2206470362264558</v>
      </c>
      <c r="BX4349" t="n">
        <v>1.165256076548217</v>
      </c>
      <c r="BY4349" t="n">
        <v>0.2206470362264557</v>
      </c>
      <c r="BZ4349" t="n">
        <v>0.5944621203905007</v>
      </c>
      <c r="CA4349" t="n">
        <v>-0.2258758137610231</v>
      </c>
      <c r="CB4349" t="inlineStr">
        <is>
          <t>significant low</t>
        </is>
      </c>
      <c r="CC4349" t="inlineStr">
        <is>
          <t>significant low</t>
        </is>
      </c>
    </row>
    <row r="4350">
      <c r="A4350" t="b">
        <v>0</v>
      </c>
      <c r="B4350" t="inlineStr">
        <is>
          <t>High</t>
        </is>
      </c>
      <c r="C4350" t="inlineStr">
        <is>
          <t>[R].GPGPKGPVGTVSEAQLAR.[R]</t>
        </is>
      </c>
      <c r="D4350" t="inlineStr">
        <is>
          <t>1xDimethyl [K5]</t>
        </is>
      </c>
      <c r="E4350" t="n">
        <v>0.00044071</v>
      </c>
      <c r="F4350" t="n">
        <v>0.000144145</v>
      </c>
      <c r="G4350" t="n">
        <v>1</v>
      </c>
      <c r="H4350" t="n">
        <v>7</v>
      </c>
      <c r="I4350" t="n">
        <v>2</v>
      </c>
      <c r="J4350" t="inlineStr">
        <is>
          <t>Q9NZM1</t>
        </is>
      </c>
      <c r="K4350" t="inlineStr">
        <is>
          <t>Q9NZM1 [163-180]</t>
        </is>
      </c>
      <c r="L4350" t="inlineStr">
        <is>
          <t>Q9NZM1 1xDimethyl [K167]</t>
        </is>
      </c>
      <c r="M4350" t="n">
        <v>0</v>
      </c>
      <c r="N4350" t="n">
        <v>1748.96536</v>
      </c>
      <c r="O4350" t="n">
        <v>2421159.20942451</v>
      </c>
      <c r="P4350" t="n">
        <v>25.08</v>
      </c>
      <c r="Q4350" t="n">
        <v>1520998.875</v>
      </c>
      <c r="R4350" t="n">
        <v>1633695.41781662</v>
      </c>
      <c r="S4350" t="n">
        <v>3686961.05179684</v>
      </c>
      <c r="T4350" t="n">
        <v>1589930.52408955</v>
      </c>
      <c r="U4350" t="n">
        <v>3757101.11078351</v>
      </c>
      <c r="V4350" t="n">
        <v>1</v>
      </c>
      <c r="W4350" t="n">
        <v>1520998.875</v>
      </c>
      <c r="X4350" t="n">
        <v>1274059.375</v>
      </c>
      <c r="Y4350" t="n">
        <v>491977</v>
      </c>
      <c r="Z4350" t="n">
        <v>1151407.75</v>
      </c>
      <c r="AA4350" t="n">
        <v>1141106.375</v>
      </c>
      <c r="AB4350" t="inlineStr"/>
      <c r="AC4350" t="inlineStr"/>
      <c r="AD4350" t="inlineStr">
        <is>
          <t>Peak Found</t>
        </is>
      </c>
      <c r="AE4350" t="inlineStr">
        <is>
          <t>High</t>
        </is>
      </c>
      <c r="AF4350" t="inlineStr">
        <is>
          <t>Peak Found</t>
        </is>
      </c>
      <c r="AG4350" t="inlineStr">
        <is>
          <t>Peak Found</t>
        </is>
      </c>
      <c r="AH4350" t="inlineStr">
        <is>
          <t>High</t>
        </is>
      </c>
      <c r="AI4350" t="inlineStr">
        <is>
          <t>Not Found</t>
        </is>
      </c>
      <c r="AJ4350" t="inlineStr">
        <is>
          <t>High</t>
        </is>
      </c>
      <c r="AK4350" t="n">
        <v>4.573e-05</v>
      </c>
      <c r="AL4350" t="n">
        <v>5.919e-05</v>
      </c>
      <c r="AM4350" t="n">
        <v>4.21</v>
      </c>
      <c r="AN4350" t="n">
        <v>18.48</v>
      </c>
      <c r="AO4350" t="inlineStr">
        <is>
          <t>GPGPKGPVGTVSEAQLAR</t>
        </is>
      </c>
      <c r="AP4350" t="inlineStr">
        <is>
          <t>Q9NZM1</t>
        </is>
      </c>
      <c r="AQ4350" t="inlineStr">
        <is>
          <t>MYOF_HUMAN</t>
        </is>
      </c>
      <c r="AR435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AS4350" t="inlineStr">
        <is>
          <t>RecName: Full=Myoferlin; AltName: Full=Fer-1-like protein 3;</t>
        </is>
      </c>
      <c r="AT435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AU4350" t="inlineStr">
        <is>
          <t>GO:0005901|GO:0031410|GO:0070062|GO:0043231|GO:0005635|GO:0031965|GO:0005886|GO:0030672|GO:0005509|GO:0005543|GO:0008015|GO:0006936|GO:0001778|GO:0046928</t>
        </is>
      </c>
      <c r="AV4350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AW4350" t="n">
        <v>100</v>
      </c>
      <c r="AX4350" t="n">
        <v>2061</v>
      </c>
      <c r="AY4350" t="n">
        <v>163</v>
      </c>
      <c r="AZ4350" t="n">
        <v>180</v>
      </c>
      <c r="BA4350" t="n">
        <v>162</v>
      </c>
      <c r="BB4350" t="inlineStr">
        <is>
          <t>NAVR(162).(163)GPGPKGPVGTVSEAQLAR</t>
        </is>
      </c>
      <c r="BC4350" t="inlineStr">
        <is>
          <t>NAVRGPGP</t>
        </is>
      </c>
      <c r="BD4350" t="inlineStr">
        <is>
          <t>Internal</t>
        </is>
      </c>
      <c r="BE4350" t="inlineStr"/>
      <c r="BF4350" t="inlineStr"/>
      <c r="BG4350" t="inlineStr"/>
      <c r="BH4350" t="inlineStr"/>
      <c r="BI4350" t="inlineStr">
        <is>
          <t>Alveolar cells type 1: 149.0;Glandular and luminal cells: 131.1</t>
        </is>
      </c>
      <c r="BJ4350" t="inlineStr">
        <is>
          <t>10</t>
        </is>
      </c>
      <c r="BK4350" t="inlineStr">
        <is>
          <t>93306429-93482334</t>
        </is>
      </c>
      <c r="BL4350" t="inlineStr">
        <is>
          <t>Plasma proteins, Predicted intracellular proteins, Predicted membrane proteins, Transporters</t>
        </is>
      </c>
      <c r="BM4350" t="inlineStr"/>
      <c r="BN4350" t="inlineStr"/>
      <c r="BO4350" t="inlineStr"/>
      <c r="BP4350" t="n">
        <v>2280551.78153782</v>
      </c>
      <c r="BQ4350" t="n">
        <v>1219288.89287715</v>
      </c>
      <c r="BR4350" t="n">
        <v>0.5346464407201313</v>
      </c>
      <c r="BS4350" t="n">
        <v>1782344.211624353</v>
      </c>
      <c r="BT4350" t="n">
        <v>1885926.186512988</v>
      </c>
      <c r="BU4350" t="n">
        <v>1.058115584079146</v>
      </c>
      <c r="BV4350" t="n">
        <v>1.279523768004061</v>
      </c>
      <c r="BW4350" t="n">
        <v>0.3556069466451275</v>
      </c>
      <c r="BX4350" t="n">
        <v>0.7815407771282809</v>
      </c>
      <c r="BY4350" t="n">
        <v>-0.3556069466451273</v>
      </c>
      <c r="BZ4350" t="n">
        <v>0.388984014799657</v>
      </c>
      <c r="CA4350" t="n">
        <v>-0.4100682455301916</v>
      </c>
      <c r="CB4350" t="inlineStr">
        <is>
          <t>significant low</t>
        </is>
      </c>
      <c r="CC4350" t="inlineStr">
        <is>
          <t>significant low</t>
        </is>
      </c>
    </row>
    <row r="4351">
      <c r="A4351" t="b">
        <v>0</v>
      </c>
      <c r="B4351" t="inlineStr">
        <is>
          <t>High</t>
        </is>
      </c>
      <c r="C4351" t="inlineStr">
        <is>
          <t>[H].IMQMLQNPDWKYR.[H]</t>
        </is>
      </c>
      <c r="D4351" t="inlineStr">
        <is>
          <t>1xDimethyl [K11]</t>
        </is>
      </c>
      <c r="E4351" t="n">
        <v>8.05873e-05</v>
      </c>
      <c r="F4351" t="n">
        <v>0.000144145</v>
      </c>
      <c r="G4351" t="n">
        <v>1</v>
      </c>
      <c r="H4351" t="n">
        <v>3</v>
      </c>
      <c r="I4351" t="n">
        <v>1</v>
      </c>
      <c r="J4351" t="inlineStr">
        <is>
          <t>O00410</t>
        </is>
      </c>
      <c r="K4351" t="inlineStr">
        <is>
          <t>O00410 [363-375]</t>
        </is>
      </c>
      <c r="L4351" t="inlineStr">
        <is>
          <t>O00410 1xDimethyl [K373]</t>
        </is>
      </c>
      <c r="M4351" t="n">
        <v>0</v>
      </c>
      <c r="N4351" t="n">
        <v>1750.87674</v>
      </c>
      <c r="O4351" t="n">
        <v>1162418.38270796</v>
      </c>
      <c r="P4351" t="n">
        <v>25.08</v>
      </c>
      <c r="Q4351" t="n">
        <v>632336.375</v>
      </c>
      <c r="R4351" t="n">
        <v>657208.347302443</v>
      </c>
      <c r="S4351" t="n">
        <v>1989367.96427989</v>
      </c>
      <c r="T4351" t="n">
        <v>679218.988502465</v>
      </c>
      <c r="U4351" t="n">
        <v>2173537.39983151</v>
      </c>
      <c r="V4351" t="n">
        <v>848010.565594229</v>
      </c>
      <c r="W4351" t="n">
        <v>632336.375</v>
      </c>
      <c r="X4351" t="n">
        <v>512532.78125</v>
      </c>
      <c r="Y4351" t="n">
        <v>265455.28125</v>
      </c>
      <c r="Z4351" t="n">
        <v>491881.875</v>
      </c>
      <c r="AA4351" t="n">
        <v>660146.5625</v>
      </c>
      <c r="AB4351" t="n">
        <v>733389.25</v>
      </c>
      <c r="AC4351" t="inlineStr"/>
      <c r="AD4351" t="inlineStr">
        <is>
          <t>Peak Found</t>
        </is>
      </c>
      <c r="AE4351" t="inlineStr">
        <is>
          <t>Peak Found</t>
        </is>
      </c>
      <c r="AF4351" t="inlineStr">
        <is>
          <t>Peak Found</t>
        </is>
      </c>
      <c r="AG4351" t="inlineStr">
        <is>
          <t>Peak Found</t>
        </is>
      </c>
      <c r="AH4351" t="inlineStr">
        <is>
          <t>Peak Found</t>
        </is>
      </c>
      <c r="AI4351" t="inlineStr">
        <is>
          <t>High</t>
        </is>
      </c>
      <c r="AJ4351" t="inlineStr">
        <is>
          <t>High</t>
        </is>
      </c>
      <c r="AK4351" t="n">
        <v>4.573e-05</v>
      </c>
      <c r="AL4351" t="n">
        <v>7.774999999999999e-06</v>
      </c>
      <c r="AM4351" t="n">
        <v>2.92</v>
      </c>
      <c r="AN4351" t="n">
        <v>39.39</v>
      </c>
      <c r="AO4351" t="inlineStr">
        <is>
          <t>IMQMLQNPDWKYR</t>
        </is>
      </c>
      <c r="AP4351" t="inlineStr">
        <is>
          <t>O00410</t>
        </is>
      </c>
      <c r="AQ4351" t="inlineStr">
        <is>
          <t>IPO5_HUMAN</t>
        </is>
      </c>
      <c r="AR43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4351" t="inlineStr">
        <is>
          <t>RecName: Full=Importin-5; Short=Imp5; AltName: Full=Importin subunit beta-3; AltName: Full=Karyopherin beta-3; AltName: Full=Ran-binding protein 5; Short=RanBP5;</t>
        </is>
      </c>
      <c r="AT4351" t="inlineStr">
        <is>
          <t>3D-structure|Acetylation|Alternative splicing|Cytoplasm|Direct protein sequencing|Host-virus interaction|Nucleus|Phosphoprotein|Protein transport|Reference proteome|Repeat|Transport</t>
        </is>
      </c>
      <c r="AU43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43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4351" t="n">
        <v>100</v>
      </c>
      <c r="AX4351" t="n">
        <v>1097</v>
      </c>
      <c r="AY4351" t="n">
        <v>363</v>
      </c>
      <c r="AZ4351" t="n">
        <v>375</v>
      </c>
      <c r="BA4351" t="n">
        <v>362</v>
      </c>
      <c r="BB4351" t="inlineStr">
        <is>
          <t>IKEH(362).(363)IMQMLQNPDWKYR</t>
        </is>
      </c>
      <c r="BC4351" t="inlineStr">
        <is>
          <t>IKEHIMQM</t>
        </is>
      </c>
      <c r="BD4351" t="inlineStr">
        <is>
          <t>Internal</t>
        </is>
      </c>
      <c r="BE4351" t="inlineStr"/>
      <c r="BF4351" t="inlineStr"/>
      <c r="BG4351" t="inlineStr"/>
      <c r="BH4351" t="inlineStr">
        <is>
          <t>testis: 209.8</t>
        </is>
      </c>
      <c r="BI4351" t="inlineStr">
        <is>
          <t>Early spermatids: 900.1;Late spermatids: 2239.6</t>
        </is>
      </c>
      <c r="BJ4351" t="inlineStr">
        <is>
          <t>13</t>
        </is>
      </c>
      <c r="BK4351" t="inlineStr">
        <is>
          <t>97953658-98024296</t>
        </is>
      </c>
      <c r="BL4351" t="inlineStr">
        <is>
          <t>Plasma proteins, Predicted intracellular proteins, Transporters</t>
        </is>
      </c>
      <c r="BM4351" t="inlineStr">
        <is>
          <t>Host-virus interaction, Protein transport, Transport</t>
        </is>
      </c>
      <c r="BN4351" t="inlineStr"/>
      <c r="BO4351" t="inlineStr"/>
      <c r="BP4351" t="n">
        <v>1092970.895527444</v>
      </c>
      <c r="BQ4351" t="n">
        <v>776402.2362168569</v>
      </c>
      <c r="BR4351" t="n">
        <v>0.7103594792816343</v>
      </c>
      <c r="BS4351" t="n">
        <v>1233588.984642735</v>
      </c>
      <c r="BT4351" t="n">
        <v>818382.50014049</v>
      </c>
      <c r="BU4351" t="n">
        <v>0.6634158624377676</v>
      </c>
      <c r="BV4351" t="n">
        <v>0.8860089617645091</v>
      </c>
      <c r="BW4351" t="n">
        <v>-0.1746068035248709</v>
      </c>
      <c r="BX4351" t="n">
        <v>1.128656755354342</v>
      </c>
      <c r="BY4351" t="n">
        <v>0.1746068035248708</v>
      </c>
      <c r="BZ4351" t="n">
        <v>0.8026561240340145</v>
      </c>
      <c r="CA4351" t="n">
        <v>-0.09547047641616954</v>
      </c>
      <c r="CB4351" t="inlineStr">
        <is>
          <t>significant low</t>
        </is>
      </c>
      <c r="CC4351" t="inlineStr">
        <is>
          <t>significant low</t>
        </is>
      </c>
    </row>
    <row r="4352">
      <c r="A4352" t="b">
        <v>0</v>
      </c>
      <c r="B4352" t="inlineStr">
        <is>
          <t>High</t>
        </is>
      </c>
      <c r="C4352" t="inlineStr">
        <is>
          <t>[M].AATNRPNSIDPALR.[R]</t>
        </is>
      </c>
      <c r="D4352" t="inlineStr"/>
      <c r="E4352" t="n">
        <v>0.00325002</v>
      </c>
      <c r="F4352" t="n">
        <v>0.000144145</v>
      </c>
      <c r="G4352" t="n">
        <v>1</v>
      </c>
      <c r="H4352" t="n">
        <v>1</v>
      </c>
      <c r="I4352" t="n">
        <v>4</v>
      </c>
      <c r="J4352" t="inlineStr">
        <is>
          <t>P55072</t>
        </is>
      </c>
      <c r="K4352" t="inlineStr">
        <is>
          <t>P55072 [345-358]</t>
        </is>
      </c>
      <c r="L4352" t="inlineStr"/>
      <c r="M4352" t="n">
        <v>0</v>
      </c>
      <c r="N4352" t="n">
        <v>1495.79756</v>
      </c>
      <c r="O4352" t="n">
        <v>6695365.23640156</v>
      </c>
      <c r="P4352" t="n">
        <v>25.07</v>
      </c>
      <c r="Q4352" t="n">
        <v>5823745.9375</v>
      </c>
      <c r="R4352" t="n">
        <v>5895323.58642568</v>
      </c>
      <c r="S4352" t="n">
        <v>10699923.3558898</v>
      </c>
      <c r="T4352" t="n">
        <v>8443894.642149361</v>
      </c>
      <c r="U4352" t="n">
        <v>7603978.81331458</v>
      </c>
      <c r="V4352" t="n">
        <v>6183921.5144736</v>
      </c>
      <c r="W4352" t="n">
        <v>5823745.9375</v>
      </c>
      <c r="X4352" t="n">
        <v>4597547.5</v>
      </c>
      <c r="Y4352" t="n">
        <v>1427765.609375</v>
      </c>
      <c r="Z4352" t="n">
        <v>6114962.625</v>
      </c>
      <c r="AA4352" t="n">
        <v>2309479.6875</v>
      </c>
      <c r="AB4352" t="n">
        <v>5348072</v>
      </c>
      <c r="AC4352" t="inlineStr"/>
      <c r="AD4352" t="inlineStr">
        <is>
          <t>High</t>
        </is>
      </c>
      <c r="AE4352" t="inlineStr">
        <is>
          <t>High</t>
        </is>
      </c>
      <c r="AF4352" t="inlineStr">
        <is>
          <t>Peak Found</t>
        </is>
      </c>
      <c r="AG4352" t="inlineStr">
        <is>
          <t>High</t>
        </is>
      </c>
      <c r="AH4352" t="inlineStr">
        <is>
          <t>Peak Found</t>
        </is>
      </c>
      <c r="AI4352" t="inlineStr">
        <is>
          <t>High</t>
        </is>
      </c>
      <c r="AJ4352" t="inlineStr">
        <is>
          <t>High</t>
        </is>
      </c>
      <c r="AK4352" t="n">
        <v>4.573e-05</v>
      </c>
      <c r="AL4352" t="n">
        <v>0.0006401999999999999</v>
      </c>
      <c r="AM4352" t="n">
        <v>2.6</v>
      </c>
      <c r="AN4352" t="n">
        <v>12.07</v>
      </c>
      <c r="AO4352" t="inlineStr">
        <is>
          <t>AATNRPNSIDPALR</t>
        </is>
      </c>
      <c r="AP4352" t="inlineStr">
        <is>
          <t>P55072</t>
        </is>
      </c>
      <c r="AQ4352" t="inlineStr">
        <is>
          <t>TERA_HUMAN</t>
        </is>
      </c>
      <c r="AR43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43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43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43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43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4352" t="n">
        <v>100</v>
      </c>
      <c r="AX4352" t="n">
        <v>806</v>
      </c>
      <c r="AY4352" t="n">
        <v>345</v>
      </c>
      <c r="AZ4352" t="n">
        <v>358</v>
      </c>
      <c r="BA4352" t="n">
        <v>344</v>
      </c>
      <c r="BB4352" t="inlineStr">
        <is>
          <t>VIVM(344).(345)AATNRPNSIDPALR</t>
        </is>
      </c>
      <c r="BC4352" t="inlineStr">
        <is>
          <t>VIVMAATN</t>
        </is>
      </c>
      <c r="BD4352" t="inlineStr">
        <is>
          <t>Internal</t>
        </is>
      </c>
      <c r="BE4352" t="inlineStr"/>
      <c r="BF4352" t="inlineStr">
        <is>
          <t>C01.009|C01.032</t>
        </is>
      </c>
      <c r="BG4352" t="inlineStr">
        <is>
          <t>cathepsin V|cathepsin L</t>
        </is>
      </c>
      <c r="BH4352" t="inlineStr"/>
      <c r="BI4352" t="inlineStr">
        <is>
          <t>Syncytiotrophoblasts: 603.4</t>
        </is>
      </c>
      <c r="BJ4352" t="inlineStr">
        <is>
          <t>9</t>
        </is>
      </c>
      <c r="BK4352" t="inlineStr">
        <is>
          <t>35053928-35072668</t>
        </is>
      </c>
      <c r="BL4352" t="inlineStr">
        <is>
          <t>Disease related genes, Enzymes, Human disease related genes, Plasma proteins, Potential drug targets, Predicted intracellular proteins, Transporters</t>
        </is>
      </c>
      <c r="BM4352" t="inlineStr">
        <is>
          <t>Autophagy, DNA damage, DNA repair, Transport, Ubl conjugation pathway</t>
        </is>
      </c>
      <c r="BN4352" t="inlineStr">
        <is>
          <t>Hydrolase</t>
        </is>
      </c>
      <c r="BO4352" t="inlineStr">
        <is>
          <t>Amyotrophic lateral sclerosis, Charcot-Marie-Tooth disease, Disease variant, Neurodegeneration, Neuropathy</t>
        </is>
      </c>
      <c r="BP4352" t="n">
        <v>7472997.626605161</v>
      </c>
      <c r="BQ4352" t="n">
        <v>2794828.811697746</v>
      </c>
      <c r="BR4352" t="n">
        <v>0.3739903250802159</v>
      </c>
      <c r="BS4352" t="n">
        <v>7410598.323312514</v>
      </c>
      <c r="BT4352" t="n">
        <v>1142329.481756126</v>
      </c>
      <c r="BU4352" t="n">
        <v>0.1541480771076941</v>
      </c>
      <c r="BV4352" t="n">
        <v>1.008420278710337</v>
      </c>
      <c r="BW4352" t="n">
        <v>0.01209703530896811</v>
      </c>
      <c r="BX4352" t="n">
        <v>0.9916500303612442</v>
      </c>
      <c r="BY4352" t="n">
        <v>-0.01209703530896819</v>
      </c>
      <c r="BZ4352" t="n">
        <v>0.9121776857266328</v>
      </c>
      <c r="CA4352" t="n">
        <v>-0.0399205559542379</v>
      </c>
      <c r="CB4352" t="inlineStr">
        <is>
          <t>significant low</t>
        </is>
      </c>
      <c r="CC4352" t="inlineStr">
        <is>
          <t>significant low</t>
        </is>
      </c>
    </row>
    <row r="4353">
      <c r="A4353" t="b">
        <v>0</v>
      </c>
      <c r="B4353" t="inlineStr">
        <is>
          <t>High</t>
        </is>
      </c>
      <c r="C4353" t="inlineStr">
        <is>
          <t>[R].DDWEEKR.[H]</t>
        </is>
      </c>
      <c r="D4353" t="inlineStr">
        <is>
          <t>1xDimethyl [K6]</t>
        </is>
      </c>
      <c r="E4353" t="n">
        <v>0.0547897</v>
      </c>
      <c r="F4353" t="n">
        <v>0.00250275</v>
      </c>
      <c r="G4353" t="n">
        <v>1</v>
      </c>
      <c r="H4353" t="n">
        <v>1</v>
      </c>
      <c r="I4353" t="n">
        <v>2</v>
      </c>
      <c r="J4353" t="inlineStr">
        <is>
          <t>P43243</t>
        </is>
      </c>
      <c r="K4353" t="inlineStr">
        <is>
          <t>P43243 [176-182]</t>
        </is>
      </c>
      <c r="L4353" t="inlineStr">
        <is>
          <t>P43243 1xDimethyl [K181]</t>
        </is>
      </c>
      <c r="M4353" t="n">
        <v>0</v>
      </c>
      <c r="N4353" t="n">
        <v>1005.4636</v>
      </c>
      <c r="O4353" t="n">
        <v>1693296.23548363</v>
      </c>
      <c r="P4353" t="n">
        <v>25.06</v>
      </c>
      <c r="Q4353" t="n">
        <v>2098952.5</v>
      </c>
      <c r="R4353" t="n">
        <v>1827403.36299306</v>
      </c>
      <c r="S4353" t="n">
        <v>4008624.56647339</v>
      </c>
      <c r="T4353" t="n">
        <v>1391555.869511</v>
      </c>
      <c r="U4353" t="n">
        <v>1569030.78935283</v>
      </c>
      <c r="V4353" t="n">
        <v>1036934.81733996</v>
      </c>
      <c r="W4353" t="n">
        <v>2098952.5</v>
      </c>
      <c r="X4353" t="n">
        <v>1425125.125</v>
      </c>
      <c r="Y4353" t="n">
        <v>534898.8125</v>
      </c>
      <c r="Z4353" t="n">
        <v>1007747.3125</v>
      </c>
      <c r="AA4353" t="n">
        <v>476545.875</v>
      </c>
      <c r="AB4353" t="n">
        <v>896777.5625</v>
      </c>
      <c r="AC4353" t="inlineStr"/>
      <c r="AD4353" t="inlineStr">
        <is>
          <t>High</t>
        </is>
      </c>
      <c r="AE4353" t="inlineStr">
        <is>
          <t>High</t>
        </is>
      </c>
      <c r="AF4353" t="inlineStr">
        <is>
          <t>Peak Found</t>
        </is>
      </c>
      <c r="AG4353" t="inlineStr">
        <is>
          <t>Peak Found</t>
        </is>
      </c>
      <c r="AH4353" t="inlineStr">
        <is>
          <t>Peak Found</t>
        </is>
      </c>
      <c r="AI4353" t="inlineStr">
        <is>
          <t>Peak Found</t>
        </is>
      </c>
      <c r="AJ4353" t="inlineStr">
        <is>
          <t>High</t>
        </is>
      </c>
      <c r="AK4353" t="n">
        <v>0.001574</v>
      </c>
      <c r="AL4353" t="n">
        <v>0.01794</v>
      </c>
      <c r="AM4353" t="n">
        <v>2.33</v>
      </c>
      <c r="AN4353" t="n">
        <v>8.449999999999999</v>
      </c>
      <c r="AO4353" t="inlineStr">
        <is>
          <t>DDWEEKR</t>
        </is>
      </c>
      <c r="AP4353" t="inlineStr">
        <is>
          <t>P43243</t>
        </is>
      </c>
      <c r="AQ4353" t="inlineStr">
        <is>
          <t>MATR3_HUMAN</t>
        </is>
      </c>
      <c r="AR435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4353" t="inlineStr">
        <is>
          <t>RecName: Full=Matrin-3;</t>
        </is>
      </c>
      <c r="AT435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4353" t="inlineStr">
        <is>
          <t>GO:0016020|GO:0005637|GO:0016363|GO:0005634|GO:0042802|GO:0035198|GO:0003723|GO:0005198|GO:0008270|GO:0002218|GO:0001825|GO:0003170|GO:0045087|GO:0010608|GO:0003281</t>
        </is>
      </c>
      <c r="AV435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4353" t="n">
        <v>100</v>
      </c>
      <c r="AX4353" t="n">
        <v>847</v>
      </c>
      <c r="AY4353" t="n">
        <v>176</v>
      </c>
      <c r="AZ4353" t="n">
        <v>182</v>
      </c>
      <c r="BA4353" t="n">
        <v>175</v>
      </c>
      <c r="BB4353" t="inlineStr">
        <is>
          <t>RVPR(175).(176)DDWEEKR</t>
        </is>
      </c>
      <c r="BC4353" t="inlineStr">
        <is>
          <t>RVPRDDWE</t>
        </is>
      </c>
      <c r="BD4353" t="inlineStr">
        <is>
          <t>Internal</t>
        </is>
      </c>
      <c r="BE4353" t="inlineStr"/>
      <c r="BF4353" t="inlineStr"/>
      <c r="BG4353" t="inlineStr"/>
      <c r="BH4353" t="inlineStr"/>
      <c r="BI4353" t="inlineStr">
        <is>
          <t>B-cells: 64.7;Basal squamous epithelial cells: 67.4;Erythroid cells: 45.6;Plasma cells: 57.7;Squamous epithelial cells: 47.1;T-cells: 42.9</t>
        </is>
      </c>
      <c r="BJ4353" t="inlineStr">
        <is>
          <t>5</t>
        </is>
      </c>
      <c r="BK4353" t="inlineStr">
        <is>
          <t>139293674-139331677</t>
        </is>
      </c>
      <c r="BL4353" t="inlineStr">
        <is>
          <t>Disease related genes, Human disease related genes, Plasma proteins, Predicted intracellular proteins</t>
        </is>
      </c>
      <c r="BM4353" t="inlineStr">
        <is>
          <t>Immunity, Innate immunity</t>
        </is>
      </c>
      <c r="BN4353" t="inlineStr">
        <is>
          <t>RNA-binding</t>
        </is>
      </c>
      <c r="BO4353" t="inlineStr">
        <is>
          <t>Amyotrophic lateral sclerosis, Disease variant, Neurodegeneration</t>
        </is>
      </c>
      <c r="BP4353" t="n">
        <v>2644993.476488817</v>
      </c>
      <c r="BQ4353" t="n">
        <v>1188718.657055441</v>
      </c>
      <c r="BR4353" t="n">
        <v>0.4494221507999499</v>
      </c>
      <c r="BS4353" t="n">
        <v>1332507.158734597</v>
      </c>
      <c r="BT4353" t="n">
        <v>270918.056875777</v>
      </c>
      <c r="BU4353" t="n">
        <v>0.2033145226274445</v>
      </c>
      <c r="BV4353" t="n">
        <v>1.984975059346481</v>
      </c>
      <c r="BW4353" t="n">
        <v>0.9891208804245563</v>
      </c>
      <c r="BX4353" t="n">
        <v>0.5037846673646534</v>
      </c>
      <c r="BY4353" t="n">
        <v>-0.9891208804245564</v>
      </c>
      <c r="BZ4353" t="n">
        <v>0.07839505468542533</v>
      </c>
      <c r="CA4353" t="n">
        <v>-1.105711332603456</v>
      </c>
      <c r="CB4353" t="inlineStr">
        <is>
          <t>significant low</t>
        </is>
      </c>
      <c r="CC4353" t="inlineStr">
        <is>
          <t>significant low</t>
        </is>
      </c>
    </row>
    <row r="4354">
      <c r="A4354" t="b">
        <v>0</v>
      </c>
      <c r="B4354" t="inlineStr">
        <is>
          <t>High</t>
        </is>
      </c>
      <c r="C4354" t="inlineStr">
        <is>
          <t>[R].AHSSMVGVNLPQKAGGF.[L]</t>
        </is>
      </c>
      <c r="D4354" t="inlineStr">
        <is>
          <t>1xOxidation [M5]; 1xDimethyl [K13]</t>
        </is>
      </c>
      <c r="E4354" t="n">
        <v>0.00025393</v>
      </c>
      <c r="F4354" t="n">
        <v>0.000144145</v>
      </c>
      <c r="G4354" t="n">
        <v>1</v>
      </c>
      <c r="H4354" t="n">
        <v>2</v>
      </c>
      <c r="I4354" t="n">
        <v>4</v>
      </c>
      <c r="J4354" t="inlineStr">
        <is>
          <t>P00558</t>
        </is>
      </c>
      <c r="K4354" t="inlineStr">
        <is>
          <t>P00558 [172-188]</t>
        </is>
      </c>
      <c r="L4354" t="inlineStr">
        <is>
          <t>P00558 1xDimethyl [K184]</t>
        </is>
      </c>
      <c r="M4354" t="n">
        <v>0</v>
      </c>
      <c r="N4354" t="n">
        <v>1743.88467</v>
      </c>
      <c r="O4354" t="n">
        <v>3096029.71399731</v>
      </c>
      <c r="P4354" t="n">
        <v>25.05</v>
      </c>
      <c r="Q4354" t="n">
        <v>3179503.75</v>
      </c>
      <c r="R4354" t="n">
        <v>3152558.87642758</v>
      </c>
      <c r="S4354" t="n">
        <v>1114209.14258228</v>
      </c>
      <c r="T4354" t="n">
        <v>3622197.82848268</v>
      </c>
      <c r="U4354" t="n">
        <v>3512876.0866323</v>
      </c>
      <c r="V4354" t="n">
        <v>3014747.18812778</v>
      </c>
      <c r="W4354" t="n">
        <v>3179503.75</v>
      </c>
      <c r="X4354" t="n">
        <v>2458565.5</v>
      </c>
      <c r="Y4354" t="n">
        <v>148676.71875</v>
      </c>
      <c r="Z4354" t="n">
        <v>2623150.25</v>
      </c>
      <c r="AA4354" t="n">
        <v>1066930.375</v>
      </c>
      <c r="AB4354" t="n">
        <v>2607259</v>
      </c>
      <c r="AC4354" t="inlineStr"/>
      <c r="AD4354" t="inlineStr">
        <is>
          <t>High</t>
        </is>
      </c>
      <c r="AE4354" t="inlineStr">
        <is>
          <t>High</t>
        </is>
      </c>
      <c r="AF4354" t="inlineStr">
        <is>
          <t>Peak Found</t>
        </is>
      </c>
      <c r="AG4354" t="inlineStr">
        <is>
          <t>High</t>
        </is>
      </c>
      <c r="AH4354" t="inlineStr">
        <is>
          <t>High</t>
        </is>
      </c>
      <c r="AI4354" t="inlineStr">
        <is>
          <t>Peak Found</t>
        </is>
      </c>
      <c r="AJ4354" t="inlineStr">
        <is>
          <t>High</t>
        </is>
      </c>
      <c r="AK4354" t="n">
        <v>4.573e-05</v>
      </c>
      <c r="AL4354" t="n">
        <v>3.057e-05</v>
      </c>
      <c r="AM4354" t="n">
        <v>2.83</v>
      </c>
      <c r="AN4354" t="n">
        <v>24.89</v>
      </c>
      <c r="AO4354" t="inlineStr">
        <is>
          <t>AHSSMVGVNLPQKAGGF</t>
        </is>
      </c>
      <c r="AP4354" t="inlineStr">
        <is>
          <t>P00558</t>
        </is>
      </c>
      <c r="AQ4354" t="inlineStr">
        <is>
          <t>PGK1_HUMAN</t>
        </is>
      </c>
      <c r="AR435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435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435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4354" t="inlineStr">
        <is>
          <t>GO:0005829|GO:0070062|GO:0005615|GO:0016020|GO:0045121|GO:0043531|GO:0005524|GO:0004618|GO:0047134|GO:0061621|GO:0071456|GO:0030855|GO:0006094|GO:0006096|GO:0016525|GO:0016310|GO:0031639</t>
        </is>
      </c>
      <c r="AV435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4354" t="n">
        <v>100</v>
      </c>
      <c r="AX4354" t="n">
        <v>417</v>
      </c>
      <c r="AY4354" t="n">
        <v>172</v>
      </c>
      <c r="AZ4354" t="n">
        <v>188</v>
      </c>
      <c r="BA4354" t="n">
        <v>171</v>
      </c>
      <c r="BB4354" t="inlineStr">
        <is>
          <t>TAHR(171).(172)AHSSMVGVNLPQKAGGF</t>
        </is>
      </c>
      <c r="BC4354" t="inlineStr">
        <is>
          <t>TAHRAHSS</t>
        </is>
      </c>
      <c r="BD4354" t="inlineStr">
        <is>
          <t>Internal</t>
        </is>
      </c>
      <c r="BE4354" t="inlineStr"/>
      <c r="BF4354" t="inlineStr">
        <is>
          <t>S01.151</t>
        </is>
      </c>
      <c r="BG4354" t="inlineStr">
        <is>
          <t>trypsin 1</t>
        </is>
      </c>
      <c r="BH4354" t="inlineStr"/>
      <c r="BI4354" t="inlineStr">
        <is>
          <t>Basal respiratory cells: 1055.2</t>
        </is>
      </c>
      <c r="BJ4354" t="inlineStr">
        <is>
          <t>X</t>
        </is>
      </c>
      <c r="BK4354" t="inlineStr">
        <is>
          <t>77910739-78129295</t>
        </is>
      </c>
      <c r="BL4354" t="inlineStr">
        <is>
          <t>Disease related genes, Enzymes, Human disease related genes, Metabolic proteins, Plasma proteins, Potential drug targets, Predicted intracellular proteins</t>
        </is>
      </c>
      <c r="BM4354" t="inlineStr">
        <is>
          <t>Glycolysis</t>
        </is>
      </c>
      <c r="BN4354" t="inlineStr">
        <is>
          <t>Kinase, Transferase</t>
        </is>
      </c>
      <c r="BO4354" t="inlineStr">
        <is>
          <t>Disease variant, Hereditary hemolytic anemia</t>
        </is>
      </c>
      <c r="BP4354" t="n">
        <v>2482090.589669954</v>
      </c>
      <c r="BQ4354" t="n">
        <v>1184696.689671225</v>
      </c>
      <c r="BR4354" t="n">
        <v>0.4772979256283936</v>
      </c>
      <c r="BS4354" t="n">
        <v>3383273.70108092</v>
      </c>
      <c r="BT4354" t="n">
        <v>323800.3302536163</v>
      </c>
      <c r="BU4354" t="n">
        <v>0.09570621795989061</v>
      </c>
      <c r="BV4354" t="n">
        <v>0.7336357649329264</v>
      </c>
      <c r="BW4354" t="n">
        <v>-0.4468641224843229</v>
      </c>
      <c r="BX4354" t="n">
        <v>1.363074222657924</v>
      </c>
      <c r="BY4354" t="n">
        <v>0.446864122484323</v>
      </c>
      <c r="BZ4354" t="n">
        <v>0.3083470127689524</v>
      </c>
      <c r="CA4354" t="n">
        <v>-0.5109602546132054</v>
      </c>
      <c r="CB4354" t="inlineStr">
        <is>
          <t>significant low</t>
        </is>
      </c>
      <c r="CC4354" t="inlineStr">
        <is>
          <t>significant low</t>
        </is>
      </c>
    </row>
    <row r="4355">
      <c r="A4355" t="b">
        <v>0</v>
      </c>
      <c r="B4355" t="inlineStr">
        <is>
          <t>High</t>
        </is>
      </c>
      <c r="C4355" t="inlineStr">
        <is>
          <t>[R].VLQLTSWDEDAWASKDTEAMKR.[A]</t>
        </is>
      </c>
      <c r="D4355" t="inlineStr">
        <is>
          <t>2xDimethyl [K15; K21]</t>
        </is>
      </c>
      <c r="E4355" t="n">
        <v>3.90857e-07</v>
      </c>
      <c r="F4355" t="n">
        <v>0.000144145</v>
      </c>
      <c r="G4355" t="n">
        <v>1</v>
      </c>
      <c r="H4355" t="n">
        <v>2</v>
      </c>
      <c r="I4355" t="n">
        <v>1</v>
      </c>
      <c r="J4355" t="inlineStr">
        <is>
          <t>P18206</t>
        </is>
      </c>
      <c r="K4355" t="inlineStr">
        <is>
          <t>P18206 [247-268]</t>
        </is>
      </c>
      <c r="L4355" t="inlineStr">
        <is>
          <t>P18206 2xDimethyl [K261; K267]</t>
        </is>
      </c>
      <c r="M4355" t="n">
        <v>0</v>
      </c>
      <c r="N4355" t="n">
        <v>2636.30248</v>
      </c>
      <c r="O4355" t="n">
        <v>2245949.99714227</v>
      </c>
      <c r="P4355" t="n">
        <v>25.03</v>
      </c>
      <c r="Q4355" t="n">
        <v>2223703.25</v>
      </c>
      <c r="R4355" t="n">
        <v>1617077.12432861</v>
      </c>
      <c r="S4355" t="n">
        <v>1</v>
      </c>
      <c r="T4355" t="n">
        <v>2709445.55747994</v>
      </c>
      <c r="U4355" t="n">
        <v>1</v>
      </c>
      <c r="V4355" t="n">
        <v>2268419.30894483</v>
      </c>
      <c r="W4355" t="n">
        <v>2223703.25</v>
      </c>
      <c r="X4355" t="n">
        <v>1261099.375</v>
      </c>
      <c r="Y4355" t="inlineStr"/>
      <c r="Z4355" t="n">
        <v>1962146.5</v>
      </c>
      <c r="AA4355" t="inlineStr"/>
      <c r="AB4355" t="n">
        <v>1961808.5</v>
      </c>
      <c r="AC4355" t="inlineStr"/>
      <c r="AD4355" t="inlineStr">
        <is>
          <t>Peak Found</t>
        </is>
      </c>
      <c r="AE4355" t="inlineStr">
        <is>
          <t>Peak Found</t>
        </is>
      </c>
      <c r="AF4355" t="inlineStr">
        <is>
          <t>Not Found</t>
        </is>
      </c>
      <c r="AG4355" t="inlineStr">
        <is>
          <t>High</t>
        </is>
      </c>
      <c r="AH4355" t="inlineStr">
        <is>
          <t>Not Found</t>
        </is>
      </c>
      <c r="AI4355" t="inlineStr">
        <is>
          <t>Peak Found</t>
        </is>
      </c>
      <c r="AJ4355" t="inlineStr">
        <is>
          <t>High</t>
        </is>
      </c>
      <c r="AK4355" t="n">
        <v>4.573e-05</v>
      </c>
      <c r="AL4355" t="n">
        <v>1.344e-08</v>
      </c>
      <c r="AM4355" t="n">
        <v>4.49</v>
      </c>
      <c r="AN4355" t="n">
        <v>47.41</v>
      </c>
      <c r="AO4355" t="inlineStr">
        <is>
          <t>VLQLTSWDEDAWASKDTEAMKR</t>
        </is>
      </c>
      <c r="AP4355" t="inlineStr">
        <is>
          <t>P18206</t>
        </is>
      </c>
      <c r="AQ4355" t="inlineStr">
        <is>
          <t>VINC_HUMAN</t>
        </is>
      </c>
      <c r="AR43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4355" t="inlineStr">
        <is>
          <t>RecName: Full=Vinculin; AltName: Full=Metavinculin; Short=MV;</t>
        </is>
      </c>
      <c r="AT43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43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43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4355" t="n">
        <v>100</v>
      </c>
      <c r="AX4355" t="n">
        <v>1134</v>
      </c>
      <c r="AY4355" t="n">
        <v>247</v>
      </c>
      <c r="AZ4355" t="n">
        <v>268</v>
      </c>
      <c r="BA4355" t="n">
        <v>246</v>
      </c>
      <c r="BB4355" t="inlineStr">
        <is>
          <t>EIIR(246).(247)VLQLTSWDEDAWASKDTEAMKR</t>
        </is>
      </c>
      <c r="BC4355" t="inlineStr">
        <is>
          <t>EIIRVLQL</t>
        </is>
      </c>
      <c r="BD4355" t="inlineStr">
        <is>
          <t>Internal</t>
        </is>
      </c>
      <c r="BE4355" t="inlineStr"/>
      <c r="BF4355" t="inlineStr">
        <is>
          <t>S01.151</t>
        </is>
      </c>
      <c r="BG4355" t="inlineStr">
        <is>
          <t>trypsin 1</t>
        </is>
      </c>
      <c r="BH4355" t="inlineStr"/>
      <c r="BI4355" t="inlineStr">
        <is>
          <t>Cardiomyocytes: 349.7</t>
        </is>
      </c>
      <c r="BJ4355" t="inlineStr">
        <is>
          <t>10</t>
        </is>
      </c>
      <c r="BK4355" t="inlineStr">
        <is>
          <t>73995193-74121363</t>
        </is>
      </c>
      <c r="BL4355" t="inlineStr">
        <is>
          <t>Disease related genes, Human disease related genes, Plasma proteins, Predicted intracellular proteins</t>
        </is>
      </c>
      <c r="BM4355" t="inlineStr">
        <is>
          <t>Cell adhesion</t>
        </is>
      </c>
      <c r="BN4355" t="inlineStr">
        <is>
          <t>Actin-binding</t>
        </is>
      </c>
      <c r="BO4355" t="inlineStr">
        <is>
          <t>Cardiomyopathy, Disease variant</t>
        </is>
      </c>
      <c r="BP4355" t="n">
        <v>1280260.458109537</v>
      </c>
      <c r="BQ4355" t="n">
        <v>1149476.848025206</v>
      </c>
      <c r="BR4355" t="n">
        <v>0.8978460911950304</v>
      </c>
      <c r="BS4355" t="n">
        <v>1659288.62214159</v>
      </c>
      <c r="BT4355" t="n">
        <v>1453806.244902826</v>
      </c>
      <c r="BU4355" t="n">
        <v>0.8761623659098233</v>
      </c>
      <c r="BV4355" t="n">
        <v>0.771571889920601</v>
      </c>
      <c r="BW4355" t="n">
        <v>-0.3741275111308281</v>
      </c>
      <c r="BX4355" t="n">
        <v>1.296055510916689</v>
      </c>
      <c r="BY4355" t="n">
        <v>0.3741275111308281</v>
      </c>
      <c r="BZ4355" t="n">
        <v>0.9805208641750383</v>
      </c>
      <c r="CA4355" t="n">
        <v>-0.008543160691064247</v>
      </c>
      <c r="CB4355" t="inlineStr">
        <is>
          <t>significant low</t>
        </is>
      </c>
      <c r="CC4355" t="inlineStr">
        <is>
          <t>significant low</t>
        </is>
      </c>
    </row>
    <row r="4356">
      <c r="A4356" t="b">
        <v>0</v>
      </c>
      <c r="B4356" t="inlineStr">
        <is>
          <t>High</t>
        </is>
      </c>
      <c r="C4356" t="inlineStr">
        <is>
          <t>[N].LKPIKPMQFLGDEETVR.[K]</t>
        </is>
      </c>
      <c r="D4356" t="inlineStr">
        <is>
          <t>2xDimethyl [K2; K5]</t>
        </is>
      </c>
      <c r="E4356" t="n">
        <v>0.00029999</v>
      </c>
      <c r="F4356" t="n">
        <v>0.000144145</v>
      </c>
      <c r="G4356" t="n">
        <v>1</v>
      </c>
      <c r="H4356" t="n">
        <v>1</v>
      </c>
      <c r="I4356" t="n">
        <v>4</v>
      </c>
      <c r="J4356" t="inlineStr">
        <is>
          <t>P18669</t>
        </is>
      </c>
      <c r="K4356" t="inlineStr">
        <is>
          <t>P18669 [224-240]</t>
        </is>
      </c>
      <c r="L4356" t="inlineStr">
        <is>
          <t>P18669 2xDimethyl [K225; K228]</t>
        </is>
      </c>
      <c r="M4356" t="n">
        <v>0</v>
      </c>
      <c r="N4356" t="n">
        <v>2057.14636</v>
      </c>
      <c r="O4356" t="n">
        <v>3447076.63758781</v>
      </c>
      <c r="P4356" t="n">
        <v>25.02</v>
      </c>
      <c r="Q4356" t="n">
        <v>3195809.75</v>
      </c>
      <c r="R4356" t="n">
        <v>2555038.74139637</v>
      </c>
      <c r="S4356" t="n">
        <v>4010480.89669672</v>
      </c>
      <c r="T4356" t="n">
        <v>2992452.73577519</v>
      </c>
      <c r="U4356" t="n">
        <v>1804867.63661145</v>
      </c>
      <c r="V4356" t="n">
        <v>3718099.09692017</v>
      </c>
      <c r="W4356" t="n">
        <v>3195809.75</v>
      </c>
      <c r="X4356" t="n">
        <v>1992581.375</v>
      </c>
      <c r="Y4356" t="n">
        <v>535146.515625</v>
      </c>
      <c r="Z4356" t="n">
        <v>2167096.75</v>
      </c>
      <c r="AA4356" t="n">
        <v>548174.21875</v>
      </c>
      <c r="AB4356" t="n">
        <v>3215542.375</v>
      </c>
      <c r="AC4356" t="inlineStr"/>
      <c r="AD4356" t="inlineStr">
        <is>
          <t>High</t>
        </is>
      </c>
      <c r="AE4356" t="inlineStr">
        <is>
          <t>High</t>
        </is>
      </c>
      <c r="AF4356" t="inlineStr">
        <is>
          <t>Peak Found</t>
        </is>
      </c>
      <c r="AG4356" t="inlineStr">
        <is>
          <t>High</t>
        </is>
      </c>
      <c r="AH4356" t="inlineStr">
        <is>
          <t>Peak Found</t>
        </is>
      </c>
      <c r="AI4356" t="inlineStr">
        <is>
          <t>High</t>
        </is>
      </c>
      <c r="AJ4356" t="inlineStr">
        <is>
          <t>High</t>
        </is>
      </c>
      <c r="AK4356" t="n">
        <v>4.573e-05</v>
      </c>
      <c r="AL4356" t="n">
        <v>3.748e-05</v>
      </c>
      <c r="AM4356" t="n">
        <v>4.07</v>
      </c>
      <c r="AN4356" t="n">
        <v>34.75</v>
      </c>
      <c r="AO4356" t="inlineStr">
        <is>
          <t>LKPIKPMQFLGDEETVR</t>
        </is>
      </c>
      <c r="AP4356" t="inlineStr">
        <is>
          <t>P18669</t>
        </is>
      </c>
      <c r="AQ4356" t="inlineStr">
        <is>
          <t>PGAM1_HUMAN</t>
        </is>
      </c>
      <c r="AR435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435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4356" t="inlineStr">
        <is>
          <t>3D-structure|Acetylation|Direct protein sequencing|Glycolysis|Hydrolase|Isomerase|Phosphoprotein|Reference proteome</t>
        </is>
      </c>
      <c r="AU435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435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4356" t="n">
        <v>100</v>
      </c>
      <c r="AX4356" t="n">
        <v>254</v>
      </c>
      <c r="AY4356" t="n">
        <v>224</v>
      </c>
      <c r="AZ4356" t="n">
        <v>240</v>
      </c>
      <c r="BA4356" t="n">
        <v>223</v>
      </c>
      <c r="BB4356" t="inlineStr">
        <is>
          <t>LDKN(223).(224)LKPIKPMQFLGDEETVR</t>
        </is>
      </c>
      <c r="BC4356" t="inlineStr">
        <is>
          <t>LDKNLKPI</t>
        </is>
      </c>
      <c r="BD4356" t="inlineStr">
        <is>
          <t>Internal</t>
        </is>
      </c>
      <c r="BE4356" t="inlineStr"/>
      <c r="BF4356" t="inlineStr"/>
      <c r="BG4356" t="inlineStr"/>
      <c r="BH4356" t="inlineStr"/>
      <c r="BI4356" t="inlineStr">
        <is>
          <t>Extravillous trophoblasts: 589.6</t>
        </is>
      </c>
      <c r="BJ4356" t="inlineStr">
        <is>
          <t>10</t>
        </is>
      </c>
      <c r="BK4356" t="inlineStr">
        <is>
          <t>97426191-97433444</t>
        </is>
      </c>
      <c r="BL4356" t="inlineStr">
        <is>
          <t>Candidate cardiovascular disease genes, Enzymes, Metabolic proteins, Plasma proteins, Predicted intracellular proteins</t>
        </is>
      </c>
      <c r="BM4356" t="inlineStr">
        <is>
          <t>Glycolysis</t>
        </is>
      </c>
      <c r="BN4356" t="inlineStr">
        <is>
          <t>Hydrolase, Isomerase</t>
        </is>
      </c>
      <c r="BO4356" t="inlineStr"/>
      <c r="BP4356" t="n">
        <v>3253776.462697696</v>
      </c>
      <c r="BQ4356" t="n">
        <v>729450.5272409261</v>
      </c>
      <c r="BR4356" t="n">
        <v>0.2241858147305365</v>
      </c>
      <c r="BS4356" t="n">
        <v>2838473.156435603</v>
      </c>
      <c r="BT4356" t="n">
        <v>965865.3831248722</v>
      </c>
      <c r="BU4356" t="n">
        <v>0.3402763844833228</v>
      </c>
      <c r="BV4356" t="n">
        <v>1.146312219060619</v>
      </c>
      <c r="BW4356" t="n">
        <v>0.1970000419504034</v>
      </c>
      <c r="BX4356" t="n">
        <v>0.8723626804043673</v>
      </c>
      <c r="BY4356" t="n">
        <v>-0.1970000419504034</v>
      </c>
      <c r="BZ4356" t="n">
        <v>0.5507915982460728</v>
      </c>
      <c r="CA4356" t="n">
        <v>-0.2590126930759679</v>
      </c>
      <c r="CB4356" t="inlineStr">
        <is>
          <t>significant low</t>
        </is>
      </c>
      <c r="CC4356" t="inlineStr">
        <is>
          <t>significant low</t>
        </is>
      </c>
    </row>
    <row r="4357">
      <c r="A4357" t="b">
        <v>0</v>
      </c>
      <c r="B4357" t="inlineStr">
        <is>
          <t>High</t>
        </is>
      </c>
      <c r="C4357" t="inlineStr">
        <is>
          <t>[R].AMMYSGELKFEKR.[T]</t>
        </is>
      </c>
      <c r="D4357" t="inlineStr">
        <is>
          <t>2xDimethyl [K9; K12]</t>
        </is>
      </c>
      <c r="E4357" t="n">
        <v>0.0407705</v>
      </c>
      <c r="F4357" t="n">
        <v>0.00208052</v>
      </c>
      <c r="G4357" t="n">
        <v>1</v>
      </c>
      <c r="H4357" t="n">
        <v>1</v>
      </c>
      <c r="I4357" t="n">
        <v>3</v>
      </c>
      <c r="J4357" t="inlineStr">
        <is>
          <t>P12268</t>
        </is>
      </c>
      <c r="K4357" t="inlineStr">
        <is>
          <t>P12268 [481-493]</t>
        </is>
      </c>
      <c r="L4357" t="inlineStr">
        <is>
          <t>P12268 2xDimethyl [K489; K492]</t>
        </is>
      </c>
      <c r="M4357" t="n">
        <v>0</v>
      </c>
      <c r="N4357" t="n">
        <v>1645.84405</v>
      </c>
      <c r="O4357" t="n">
        <v>404848.655388846</v>
      </c>
      <c r="P4357" t="n">
        <v>25.01</v>
      </c>
      <c r="Q4357" t="n">
        <v>407489.78125</v>
      </c>
      <c r="R4357" t="n">
        <v>308309.775959304</v>
      </c>
      <c r="S4357" t="n">
        <v>1</v>
      </c>
      <c r="T4357" t="n">
        <v>512607.130129184</v>
      </c>
      <c r="U4357" t="n">
        <v>1</v>
      </c>
      <c r="V4357" t="n">
        <v>402224.647860801</v>
      </c>
      <c r="W4357" t="n">
        <v>407489.78125</v>
      </c>
      <c r="X4357" t="n">
        <v>240439.53125</v>
      </c>
      <c r="Y4357" t="inlineStr"/>
      <c r="Z4357" t="n">
        <v>371223.65625</v>
      </c>
      <c r="AA4357" t="inlineStr"/>
      <c r="AB4357" t="n">
        <v>347857.96875</v>
      </c>
      <c r="AC4357" t="inlineStr"/>
      <c r="AD4357" t="inlineStr">
        <is>
          <t>High</t>
        </is>
      </c>
      <c r="AE4357" t="inlineStr">
        <is>
          <t>Peak Found</t>
        </is>
      </c>
      <c r="AF4357" t="inlineStr">
        <is>
          <t>Not Found</t>
        </is>
      </c>
      <c r="AG4357" t="inlineStr">
        <is>
          <t>High</t>
        </is>
      </c>
      <c r="AH4357" t="inlineStr">
        <is>
          <t>Not Found</t>
        </is>
      </c>
      <c r="AI4357" t="inlineStr">
        <is>
          <t>High</t>
        </is>
      </c>
      <c r="AJ4357" t="inlineStr">
        <is>
          <t>High</t>
        </is>
      </c>
      <c r="AK4357" t="n">
        <v>0.001217</v>
      </c>
      <c r="AL4357" t="n">
        <v>0.01261</v>
      </c>
      <c r="AM4357" t="n">
        <v>2.1</v>
      </c>
      <c r="AN4357" t="n">
        <v>22.46</v>
      </c>
      <c r="AO4357" t="inlineStr">
        <is>
          <t>AMMYSGELKFEKR</t>
        </is>
      </c>
      <c r="AP4357" t="inlineStr">
        <is>
          <t>P12268</t>
        </is>
      </c>
      <c r="AQ4357" t="inlineStr">
        <is>
          <t>IMDH2_HUMAN</t>
        </is>
      </c>
      <c r="AR435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435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435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435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435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4357" t="n">
        <v>100</v>
      </c>
      <c r="AX4357" t="n">
        <v>514</v>
      </c>
      <c r="AY4357" t="n">
        <v>481</v>
      </c>
      <c r="AZ4357" t="n">
        <v>493</v>
      </c>
      <c r="BA4357" t="n">
        <v>480</v>
      </c>
      <c r="BB4357" t="inlineStr">
        <is>
          <t>TQVR(480).(481)AMMYSGELKFEKR</t>
        </is>
      </c>
      <c r="BC4357" t="inlineStr">
        <is>
          <t>TQVRAMMY</t>
        </is>
      </c>
      <c r="BD4357" t="inlineStr">
        <is>
          <t>Internal</t>
        </is>
      </c>
      <c r="BE4357" t="inlineStr"/>
      <c r="BF4357" t="inlineStr"/>
      <c r="BG4357" t="inlineStr"/>
      <c r="BH4357" t="inlineStr"/>
      <c r="BI4357" t="inlineStr"/>
      <c r="BJ4357" t="inlineStr">
        <is>
          <t>3</t>
        </is>
      </c>
      <c r="BK4357" t="inlineStr">
        <is>
          <t>49024325-49029447</t>
        </is>
      </c>
      <c r="BL4357" t="inlineStr">
        <is>
          <t>Enzymes, FDA approved drug targets, Metabolic proteins, Plasma proteins, Predicted intracellular proteins</t>
        </is>
      </c>
      <c r="BM4357" t="inlineStr">
        <is>
          <t>GMP biosynthesis, Purine biosynthesis</t>
        </is>
      </c>
      <c r="BN4357" t="inlineStr">
        <is>
          <t>DNA-binding, Oxidoreductase, RNA-binding</t>
        </is>
      </c>
      <c r="BO4357" t="inlineStr">
        <is>
          <t>FDA approved drug targets</t>
        </is>
      </c>
      <c r="BP4357" t="n">
        <v>238600.1857364347</v>
      </c>
      <c r="BQ4357" t="n">
        <v>212500.2280891314</v>
      </c>
      <c r="BR4357" t="n">
        <v>0.8906121654233156</v>
      </c>
      <c r="BS4357" t="n">
        <v>304944.259329995</v>
      </c>
      <c r="BT4357" t="n">
        <v>269794.119016766</v>
      </c>
      <c r="BU4357" t="n">
        <v>0.8847325724692812</v>
      </c>
      <c r="BV4357" t="n">
        <v>0.7824386865346229</v>
      </c>
      <c r="BW4357" t="n">
        <v>-0.3539503908908838</v>
      </c>
      <c r="BX4357" t="n">
        <v>1.278055414704689</v>
      </c>
      <c r="BY4357" t="n">
        <v>0.3539503908908837</v>
      </c>
      <c r="BZ4357" t="n">
        <v>0.9796443105334867</v>
      </c>
      <c r="CA4357" t="n">
        <v>-0.008931579422205193</v>
      </c>
      <c r="CB4357" t="inlineStr">
        <is>
          <t>significant low</t>
        </is>
      </c>
      <c r="CC4357" t="inlineStr">
        <is>
          <t>significant low</t>
        </is>
      </c>
    </row>
    <row r="4358">
      <c r="A4358" t="b">
        <v>0</v>
      </c>
      <c r="B4358" t="inlineStr">
        <is>
          <t>High</t>
        </is>
      </c>
      <c r="C4358" t="inlineStr">
        <is>
          <t>[R].EYFSWEGAFQHVGKAFNQGKIFK.[-]</t>
        </is>
      </c>
      <c r="D4358" t="inlineStr">
        <is>
          <t>3xDimethyl [K14; K20; K23]</t>
        </is>
      </c>
      <c r="E4358" t="n">
        <v>2.63025e-10</v>
      </c>
      <c r="F4358" t="n">
        <v>0.000144145</v>
      </c>
      <c r="G4358" t="n">
        <v>1</v>
      </c>
      <c r="H4358" t="n">
        <v>2</v>
      </c>
      <c r="I4358" t="n">
        <v>7</v>
      </c>
      <c r="J4358" t="inlineStr">
        <is>
          <t>P26641</t>
        </is>
      </c>
      <c r="K4358" t="inlineStr">
        <is>
          <t>P26641 [415-437]</t>
        </is>
      </c>
      <c r="L4358" t="inlineStr">
        <is>
          <t>P26641 3xDimethyl [K428; K434; K437]</t>
        </is>
      </c>
      <c r="M4358" t="n">
        <v>0</v>
      </c>
      <c r="N4358" t="n">
        <v>2802.44023</v>
      </c>
      <c r="O4358" t="n">
        <v>3546664.68171358</v>
      </c>
      <c r="P4358" t="n">
        <v>25</v>
      </c>
      <c r="Q4358" t="n">
        <v>2813408.75</v>
      </c>
      <c r="R4358" t="n">
        <v>1</v>
      </c>
      <c r="S4358" t="n">
        <v>4932553.12811772</v>
      </c>
      <c r="T4358" t="n">
        <v>5450416.10153823</v>
      </c>
      <c r="U4358" t="n">
        <v>3351211.7128385</v>
      </c>
      <c r="V4358" t="n">
        <v>4471028.37954652</v>
      </c>
      <c r="W4358" t="n">
        <v>2813408.75</v>
      </c>
      <c r="X4358" t="inlineStr"/>
      <c r="Y4358" t="n">
        <v>658185.0625</v>
      </c>
      <c r="Z4358" t="n">
        <v>3947123</v>
      </c>
      <c r="AA4358" t="n">
        <v>1017829.6875</v>
      </c>
      <c r="AB4358" t="n">
        <v>3866702</v>
      </c>
      <c r="AC4358" t="inlineStr"/>
      <c r="AD4358" t="inlineStr">
        <is>
          <t>High</t>
        </is>
      </c>
      <c r="AE4358" t="inlineStr">
        <is>
          <t>High</t>
        </is>
      </c>
      <c r="AF4358" t="inlineStr">
        <is>
          <t>Peak Found</t>
        </is>
      </c>
      <c r="AG4358" t="inlineStr">
        <is>
          <t>High</t>
        </is>
      </c>
      <c r="AH4358" t="inlineStr">
        <is>
          <t>Peak Found</t>
        </is>
      </c>
      <c r="AI4358" t="inlineStr">
        <is>
          <t>High</t>
        </is>
      </c>
      <c r="AJ4358" t="inlineStr">
        <is>
          <t>High</t>
        </is>
      </c>
      <c r="AK4358" t="n">
        <v>4.573e-05</v>
      </c>
      <c r="AL4358" t="n">
        <v>2.176e-12</v>
      </c>
      <c r="AM4358" t="n">
        <v>5.71</v>
      </c>
      <c r="AN4358" t="n">
        <v>52.89</v>
      </c>
      <c r="AO4358" t="inlineStr">
        <is>
          <t>EYFSWEGAFQHVGKAFNQGKIFK</t>
        </is>
      </c>
      <c r="AP4358" t="inlineStr">
        <is>
          <t>P26641</t>
        </is>
      </c>
      <c r="AQ4358" t="inlineStr">
        <is>
          <t>EF1G_HUMAN</t>
        </is>
      </c>
      <c r="AR43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4358" t="inlineStr">
        <is>
          <t>RecName: Full=Elongation factor 1-gamma; Short=EF-1-gamma; AltName: Full=eEF-1B gamma;</t>
        </is>
      </c>
      <c r="AT4358" t="inlineStr">
        <is>
          <t>3D-structure|Acetylation|Alternative splicing|Direct protein sequencing|Elongation factor|Isopeptide bond|Protein biosynthesis|Reference proteome|Ubl conjugation</t>
        </is>
      </c>
      <c r="AU4358" t="inlineStr">
        <is>
          <t>GO:0005737|GO:0005829|GO:0070062|GO:0016020|GO:0005634|GO:0045296|GO:0003746|GO:0009615|GO:0006414</t>
        </is>
      </c>
      <c r="AV4358" t="inlineStr">
        <is>
          <t>C:cytoplasm|C:cytosol|C:extracellular exosome|C:membrane|C:nucleus|F:cadherin binding|F:translation elongation factor activity|P:response to virus|P:translational elongation</t>
        </is>
      </c>
      <c r="AW4358" t="n">
        <v>100</v>
      </c>
      <c r="AX4358" t="n">
        <v>437</v>
      </c>
      <c r="AY4358" t="n">
        <v>415</v>
      </c>
      <c r="AZ4358" t="n">
        <v>437</v>
      </c>
      <c r="BA4358" t="n">
        <v>414</v>
      </c>
      <c r="BB4358" t="inlineStr">
        <is>
          <t>TLVR(414).(415)EYFSWEGAFQHVGKAFNQGKIFK</t>
        </is>
      </c>
      <c r="BC4358" t="inlineStr">
        <is>
          <t>TLVREYFS</t>
        </is>
      </c>
      <c r="BD4358" t="inlineStr">
        <is>
          <t>Internal</t>
        </is>
      </c>
      <c r="BE4358" t="inlineStr"/>
      <c r="BF4358" t="inlineStr">
        <is>
          <t>S01.151</t>
        </is>
      </c>
      <c r="BG4358" t="inlineStr">
        <is>
          <t>trypsin 1</t>
        </is>
      </c>
      <c r="BH4358" t="inlineStr"/>
      <c r="BI4358" t="inlineStr">
        <is>
          <t>B-cells: 332.3;Basal squamous epithelial cells: 1176.8;Erythroid cells: 374.6;Plasma cells: 547.2;Squamous epithelial cells: 1131.4</t>
        </is>
      </c>
      <c r="BJ4358" t="inlineStr">
        <is>
          <t>11</t>
        </is>
      </c>
      <c r="BK4358" t="inlineStr">
        <is>
          <t>62559596-62574086</t>
        </is>
      </c>
      <c r="BL4358" t="inlineStr">
        <is>
          <t>Plasma proteins, Predicted intracellular proteins</t>
        </is>
      </c>
      <c r="BM4358" t="inlineStr">
        <is>
          <t>Protein biosynthesis</t>
        </is>
      </c>
      <c r="BN4358" t="inlineStr">
        <is>
          <t>Elongation factor</t>
        </is>
      </c>
      <c r="BO4358" t="inlineStr"/>
      <c r="BP4358" t="n">
        <v>2581987.62603924</v>
      </c>
      <c r="BQ4358" t="n">
        <v>2474405.873459548</v>
      </c>
      <c r="BR4358" t="n">
        <v>0.958333745872856</v>
      </c>
      <c r="BS4358" t="n">
        <v>4424218.73130775</v>
      </c>
      <c r="BT4358" t="n">
        <v>1050384.750346381</v>
      </c>
      <c r="BU4358" t="n">
        <v>0.2374170026706386</v>
      </c>
      <c r="BV4358" t="n">
        <v>0.5836030682135902</v>
      </c>
      <c r="BW4358" t="n">
        <v>-0.7769406268390721</v>
      </c>
      <c r="BX4358" t="n">
        <v>1.713493390398034</v>
      </c>
      <c r="BY4358" t="n">
        <v>0.7769406268390722</v>
      </c>
      <c r="BZ4358" t="n">
        <v>0.3615111994736634</v>
      </c>
      <c r="CA4358" t="n">
        <v>-0.441878243890139</v>
      </c>
      <c r="CB4358" t="inlineStr">
        <is>
          <t>significant low</t>
        </is>
      </c>
      <c r="CC4358" t="inlineStr">
        <is>
          <t>significant low</t>
        </is>
      </c>
    </row>
    <row r="4359">
      <c r="A4359" t="b">
        <v>0</v>
      </c>
      <c r="B4359" t="inlineStr">
        <is>
          <t>High</t>
        </is>
      </c>
      <c r="C4359" t="inlineStr">
        <is>
          <t>[R].FDEILEASDGIMVAR.[G]</t>
        </is>
      </c>
      <c r="D4359" t="inlineStr">
        <is>
          <t>1xOxidation [M12]</t>
        </is>
      </c>
      <c r="E4359" t="n">
        <v>1.62282e-06</v>
      </c>
      <c r="F4359" t="n">
        <v>0.000144145</v>
      </c>
      <c r="G4359" t="n">
        <v>1</v>
      </c>
      <c r="H4359" t="n">
        <v>3</v>
      </c>
      <c r="I4359" t="n">
        <v>36</v>
      </c>
      <c r="J4359" t="inlineStr">
        <is>
          <t>P14618</t>
        </is>
      </c>
      <c r="K4359" t="inlineStr">
        <is>
          <t>P14618 [280-294]</t>
        </is>
      </c>
      <c r="L4359" t="inlineStr"/>
      <c r="M4359" t="n">
        <v>0</v>
      </c>
      <c r="N4359" t="n">
        <v>1681.81016</v>
      </c>
      <c r="O4359" t="n">
        <v>20784059.4009891</v>
      </c>
      <c r="P4359" t="n">
        <v>25</v>
      </c>
      <c r="Q4359" t="n">
        <v>21917583.1875</v>
      </c>
      <c r="R4359" t="n">
        <v>20644153.3043028</v>
      </c>
      <c r="S4359" t="n">
        <v>36634916.6538824</v>
      </c>
      <c r="T4359" t="n">
        <v>21935037.0075535</v>
      </c>
      <c r="U4359" t="n">
        <v>20924913.6458315</v>
      </c>
      <c r="V4359" t="n">
        <v>14004787.1784159</v>
      </c>
      <c r="W4359" t="n">
        <v>21917583.1875</v>
      </c>
      <c r="X4359" t="n">
        <v>16099621</v>
      </c>
      <c r="Y4359" t="n">
        <v>4888453.15625</v>
      </c>
      <c r="Z4359" t="n">
        <v>15885078.765625</v>
      </c>
      <c r="AA4359" t="n">
        <v>6355312.6875</v>
      </c>
      <c r="AB4359" t="n">
        <v>12111830.65625</v>
      </c>
      <c r="AC4359" t="inlineStr"/>
      <c r="AD4359" t="inlineStr">
        <is>
          <t>High</t>
        </is>
      </c>
      <c r="AE4359" t="inlineStr">
        <is>
          <t>High</t>
        </is>
      </c>
      <c r="AF4359" t="inlineStr">
        <is>
          <t>High</t>
        </is>
      </c>
      <c r="AG4359" t="inlineStr">
        <is>
          <t>High</t>
        </is>
      </c>
      <c r="AH4359" t="inlineStr">
        <is>
          <t>High</t>
        </is>
      </c>
      <c r="AI4359" t="inlineStr">
        <is>
          <t>High</t>
        </is>
      </c>
      <c r="AJ4359" t="inlineStr">
        <is>
          <t>High</t>
        </is>
      </c>
      <c r="AK4359" t="n">
        <v>4.573e-05</v>
      </c>
      <c r="AL4359" t="n">
        <v>7.329e-08</v>
      </c>
      <c r="AM4359" t="n">
        <v>3.56</v>
      </c>
      <c r="AN4359" t="n">
        <v>49.04</v>
      </c>
      <c r="AO4359" t="inlineStr">
        <is>
          <t>FDEILEASDGIMVAR</t>
        </is>
      </c>
      <c r="AP4359" t="inlineStr">
        <is>
          <t>P14618</t>
        </is>
      </c>
      <c r="AQ4359" t="inlineStr">
        <is>
          <t>KPYM_HUMAN</t>
        </is>
      </c>
      <c r="AR43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3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3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3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3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359" t="n">
        <v>100</v>
      </c>
      <c r="AX4359" t="n">
        <v>531</v>
      </c>
      <c r="AY4359" t="n">
        <v>280</v>
      </c>
      <c r="AZ4359" t="n">
        <v>294</v>
      </c>
      <c r="BA4359" t="n">
        <v>279</v>
      </c>
      <c r="BB4359" t="inlineStr">
        <is>
          <t>GVRR(279).(280)FDEILEASDGIMVAR</t>
        </is>
      </c>
      <c r="BC4359" t="inlineStr">
        <is>
          <t>GVRRFDEI</t>
        </is>
      </c>
      <c r="BD4359" t="inlineStr">
        <is>
          <t>Internal</t>
        </is>
      </c>
      <c r="BE4359" t="inlineStr"/>
      <c r="BF4359" t="inlineStr"/>
      <c r="BG4359" t="inlineStr"/>
      <c r="BH4359" t="inlineStr">
        <is>
          <t>skeletal muscle: 4207.6;tongue: 2900.8</t>
        </is>
      </c>
      <c r="BI4359" t="inlineStr">
        <is>
          <t>Basal respiratory cells: 1923.7;Cone photoreceptor cells: 1804.3;Late spermatids: 1795.9</t>
        </is>
      </c>
      <c r="BJ4359" t="inlineStr">
        <is>
          <t>15</t>
        </is>
      </c>
      <c r="BK4359" t="inlineStr">
        <is>
          <t>72199029-72231822</t>
        </is>
      </c>
      <c r="BL4359" t="inlineStr">
        <is>
          <t>Cancer-related genes, Enzymes, Metabolic proteins, Plasma proteins, Predicted intracellular proteins</t>
        </is>
      </c>
      <c r="BM4359" t="inlineStr">
        <is>
          <t>Glycolysis, Translation regulation</t>
        </is>
      </c>
      <c r="BN4359" t="inlineStr">
        <is>
          <t>Allosteric enzyme, Kinase, Transferase</t>
        </is>
      </c>
      <c r="BO4359" t="inlineStr">
        <is>
          <t>Cancer-related genes</t>
        </is>
      </c>
      <c r="BP4359" t="n">
        <v>26398884.38189507</v>
      </c>
      <c r="BQ4359" t="n">
        <v>8887500.966060681</v>
      </c>
      <c r="BR4359" t="n">
        <v>0.3366619906163885</v>
      </c>
      <c r="BS4359" t="n">
        <v>18954912.6106003</v>
      </c>
      <c r="BT4359" t="n">
        <v>4316583.561943777</v>
      </c>
      <c r="BU4359" t="n">
        <v>0.2277290141411563</v>
      </c>
      <c r="BV4359" t="n">
        <v>1.392719920382635</v>
      </c>
      <c r="BW4359" t="n">
        <v>0.4779051573634182</v>
      </c>
      <c r="BX4359" t="n">
        <v>0.7180194562918726</v>
      </c>
      <c r="BY4359" t="n">
        <v>-0.4779051573634182</v>
      </c>
      <c r="BZ4359" t="n">
        <v>0.2435783656661372</v>
      </c>
      <c r="CA4359" t="n">
        <v>-0.613361287833333</v>
      </c>
      <c r="CB4359" t="inlineStr">
        <is>
          <t>significant low</t>
        </is>
      </c>
      <c r="CC4359" t="inlineStr">
        <is>
          <t>significant low</t>
        </is>
      </c>
    </row>
    <row r="4360">
      <c r="A4360" t="b">
        <v>0</v>
      </c>
      <c r="B4360" t="inlineStr">
        <is>
          <t>High</t>
        </is>
      </c>
      <c r="C4360" t="inlineStr">
        <is>
          <t>[R].IQEQESSGEEDSDLSPEER.[E]</t>
        </is>
      </c>
      <c r="D4360" t="inlineStr"/>
      <c r="E4360" t="n">
        <v>3.5257e-06</v>
      </c>
      <c r="F4360" t="n">
        <v>0.000144145</v>
      </c>
      <c r="G4360" t="n">
        <v>1</v>
      </c>
      <c r="H4360" t="n">
        <v>2</v>
      </c>
      <c r="I4360" t="n">
        <v>7</v>
      </c>
      <c r="J4360" t="inlineStr">
        <is>
          <t>P41236</t>
        </is>
      </c>
      <c r="K4360" t="inlineStr">
        <is>
          <t>P41236 [116-134]</t>
        </is>
      </c>
      <c r="L4360" t="inlineStr"/>
      <c r="M4360" t="n">
        <v>0</v>
      </c>
      <c r="N4360" t="n">
        <v>2163.91602</v>
      </c>
      <c r="O4360" t="n">
        <v>3066306.77381653</v>
      </c>
      <c r="P4360" t="n">
        <v>24.99</v>
      </c>
      <c r="Q4360" t="n">
        <v>3158142.125</v>
      </c>
      <c r="R4360" t="n">
        <v>3592591.18831804</v>
      </c>
      <c r="S4360" t="n">
        <v>1</v>
      </c>
      <c r="T4360" t="n">
        <v>3161640.45516443</v>
      </c>
      <c r="U4360" t="n">
        <v>1046213.65236865</v>
      </c>
      <c r="V4360" t="n">
        <v>2977141.8951429</v>
      </c>
      <c r="W4360" t="n">
        <v>3158142.125</v>
      </c>
      <c r="X4360" t="n">
        <v>2801730.625</v>
      </c>
      <c r="Y4360" t="inlineStr"/>
      <c r="Z4360" t="n">
        <v>2289620.375</v>
      </c>
      <c r="AA4360" t="n">
        <v>317755.90625</v>
      </c>
      <c r="AB4360" t="n">
        <v>2574736.625</v>
      </c>
      <c r="AC4360" t="inlineStr"/>
      <c r="AD4360" t="inlineStr">
        <is>
          <t>High</t>
        </is>
      </c>
      <c r="AE4360" t="inlineStr">
        <is>
          <t>High</t>
        </is>
      </c>
      <c r="AF4360" t="inlineStr">
        <is>
          <t>Not Found</t>
        </is>
      </c>
      <c r="AG4360" t="inlineStr">
        <is>
          <t>High</t>
        </is>
      </c>
      <c r="AH4360" t="inlineStr">
        <is>
          <t>Peak Found</t>
        </is>
      </c>
      <c r="AI4360" t="inlineStr">
        <is>
          <t>High</t>
        </is>
      </c>
      <c r="AJ4360" t="inlineStr">
        <is>
          <t>High</t>
        </is>
      </c>
      <c r="AK4360" t="n">
        <v>4.573e-05</v>
      </c>
      <c r="AL4360" t="n">
        <v>1.859e-07</v>
      </c>
      <c r="AM4360" t="n">
        <v>2.98</v>
      </c>
      <c r="AN4360" t="n">
        <v>16.22</v>
      </c>
      <c r="AO4360" t="inlineStr">
        <is>
          <t>IQEQESSGEEDSDLSPEER</t>
        </is>
      </c>
      <c r="AP4360" t="inlineStr">
        <is>
          <t>P41236</t>
        </is>
      </c>
      <c r="AQ4360" t="inlineStr">
        <is>
          <t>IPP2_HUMAN</t>
        </is>
      </c>
      <c r="AR4360" t="inlineStr">
        <is>
          <t>MAASTASHRPIKGILKNKTSTTSSMVASAEQPRGNVDEELSKKSQKWDEMNILATYHPADKDYGLMKIDEPSTPYHSMMGDDEDACSDTEATEAMAPDILARKLAAAEGLEPKYRIQEQESSGEEDSDLSPEEREKKRQFEMKRKLHYNEGLNIKLARQLISKDLHDDDEDEEMLETADGESMNTEESNQGSTPSDQQQNKLRSS</t>
        </is>
      </c>
      <c r="AS4360" t="inlineStr">
        <is>
          <t>RecName: Full=Protein phosphatase inhibitor 2; Short=IPP-2;</t>
        </is>
      </c>
      <c r="AT4360" t="inlineStr">
        <is>
          <t>Acetylation|Carbohydrate metabolism|Direct protein sequencing|Glycogen metabolism|Phosphoprotein|Protein phosphatase inhibitor|Reference proteome</t>
        </is>
      </c>
      <c r="AU4360" t="inlineStr">
        <is>
          <t>GO:0140678|GO:0004864|GO:0004865|GO:0006091|GO:0005977|GO:0043666|GO:0009966</t>
        </is>
      </c>
      <c r="AV4360" t="inlineStr">
        <is>
          <t>F:molecular function inhibitor activity|F:protein phosphatase inhibitor activity|F:protein serine/threonine phosphatase inhibitor activity|P:generation of precursor metabolites and energy|P:glycogen metabolic process|P:regulation of phosphoprotein phosphatase activity|P:regulation of signal transduction</t>
        </is>
      </c>
      <c r="AW4360" t="n">
        <v>100</v>
      </c>
      <c r="AX4360" t="n">
        <v>205</v>
      </c>
      <c r="AY4360" t="n">
        <v>116</v>
      </c>
      <c r="AZ4360" t="n">
        <v>134</v>
      </c>
      <c r="BA4360" t="n">
        <v>115</v>
      </c>
      <c r="BB4360" t="inlineStr">
        <is>
          <t>PKYR(115).(116)IQEQESSGEEDSDLSPEER</t>
        </is>
      </c>
      <c r="BC4360" t="inlineStr">
        <is>
          <t>PKYRIQEQ</t>
        </is>
      </c>
      <c r="BD4360" t="inlineStr">
        <is>
          <t>Internal</t>
        </is>
      </c>
      <c r="BE4360" t="inlineStr"/>
      <c r="BF4360" t="inlineStr"/>
      <c r="BG4360" t="inlineStr"/>
      <c r="BH4360" t="inlineStr"/>
      <c r="BI4360" t="inlineStr"/>
      <c r="BJ4360" t="inlineStr">
        <is>
          <t>3</t>
        </is>
      </c>
      <c r="BK4360" t="inlineStr">
        <is>
          <t>195514428-195543386</t>
        </is>
      </c>
      <c r="BL4360" t="inlineStr">
        <is>
          <t>Predicted intracellular proteins</t>
        </is>
      </c>
      <c r="BM4360" t="inlineStr">
        <is>
          <t>Carbohydrate metabolism, Glycogen metabolism</t>
        </is>
      </c>
      <c r="BN4360" t="inlineStr">
        <is>
          <t>Protein phosphatase inhibitor</t>
        </is>
      </c>
      <c r="BO4360" t="inlineStr"/>
      <c r="BP4360" t="n">
        <v>2250244.771106014</v>
      </c>
      <c r="BQ4360" t="n">
        <v>1960837.644784886</v>
      </c>
      <c r="BR4360" t="n">
        <v>0.8713886017924702</v>
      </c>
      <c r="BS4360" t="n">
        <v>2394998.66755866</v>
      </c>
      <c r="BT4360" t="n">
        <v>1171719.118459429</v>
      </c>
      <c r="BU4360" t="n">
        <v>0.4892358122494573</v>
      </c>
      <c r="BV4360" t="n">
        <v>0.9395599261020878</v>
      </c>
      <c r="BW4360" t="n">
        <v>-0.08994291372830525</v>
      </c>
      <c r="BX4360" t="n">
        <v>1.06432806702246</v>
      </c>
      <c r="BY4360" t="n">
        <v>0.08994291372830532</v>
      </c>
      <c r="BZ4360" t="n">
        <v>0.4155060966988552</v>
      </c>
      <c r="CA4360" t="n">
        <v>-0.381422599453287</v>
      </c>
      <c r="CB4360" t="inlineStr">
        <is>
          <t>significant low</t>
        </is>
      </c>
      <c r="CC4360" t="inlineStr">
        <is>
          <t>significant low</t>
        </is>
      </c>
    </row>
    <row r="4361">
      <c r="A4361" t="b">
        <v>0</v>
      </c>
      <c r="B4361" t="inlineStr">
        <is>
          <t>High</t>
        </is>
      </c>
      <c r="C4361" t="inlineStr">
        <is>
          <t>[K].GILFVGSGVSGGEEGAR.[Y]</t>
        </is>
      </c>
      <c r="D4361" t="inlineStr"/>
      <c r="E4361" t="n">
        <v>6.31934e-06</v>
      </c>
      <c r="F4361" t="n">
        <v>0.000144145</v>
      </c>
      <c r="G4361" t="n">
        <v>1</v>
      </c>
      <c r="H4361" t="n">
        <v>2</v>
      </c>
      <c r="I4361" t="n">
        <v>9</v>
      </c>
      <c r="J4361" t="inlineStr">
        <is>
          <t>P52209</t>
        </is>
      </c>
      <c r="K4361" t="inlineStr">
        <is>
          <t>P52209 [120-136]</t>
        </is>
      </c>
      <c r="L4361" t="inlineStr"/>
      <c r="M4361" t="n">
        <v>0</v>
      </c>
      <c r="N4361" t="n">
        <v>1591.80746</v>
      </c>
      <c r="O4361" t="n">
        <v>3786358.75043712</v>
      </c>
      <c r="P4361" t="n">
        <v>24.98</v>
      </c>
      <c r="Q4361" t="n">
        <v>3702172</v>
      </c>
      <c r="R4361" t="n">
        <v>3762853.84372431</v>
      </c>
      <c r="S4361" t="n">
        <v>2318313.23958648</v>
      </c>
      <c r="T4361" t="n">
        <v>4055569.73387985</v>
      </c>
      <c r="U4361" t="n">
        <v>6701236.47678239</v>
      </c>
      <c r="V4361" t="n">
        <v>3872459.89300652</v>
      </c>
      <c r="W4361" t="n">
        <v>3702172</v>
      </c>
      <c r="X4361" t="n">
        <v>2934512.25</v>
      </c>
      <c r="Y4361" t="n">
        <v>309348.75</v>
      </c>
      <c r="Z4361" t="n">
        <v>2936992.75</v>
      </c>
      <c r="AA4361" t="n">
        <v>2035298.875</v>
      </c>
      <c r="AB4361" t="n">
        <v>3349039</v>
      </c>
      <c r="AC4361" t="inlineStr"/>
      <c r="AD4361" t="inlineStr">
        <is>
          <t>High</t>
        </is>
      </c>
      <c r="AE4361" t="inlineStr">
        <is>
          <t>High</t>
        </is>
      </c>
      <c r="AF4361" t="inlineStr">
        <is>
          <t>Peak Found</t>
        </is>
      </c>
      <c r="AG4361" t="inlineStr">
        <is>
          <t>High</t>
        </is>
      </c>
      <c r="AH4361" t="inlineStr">
        <is>
          <t>High</t>
        </is>
      </c>
      <c r="AI4361" t="inlineStr">
        <is>
          <t>High</t>
        </is>
      </c>
      <c r="AJ4361" t="inlineStr">
        <is>
          <t>High</t>
        </is>
      </c>
      <c r="AK4361" t="n">
        <v>4.573e-05</v>
      </c>
      <c r="AL4361" t="n">
        <v>3.718e-07</v>
      </c>
      <c r="AM4361" t="n">
        <v>3.73</v>
      </c>
      <c r="AN4361" t="n">
        <v>39.81</v>
      </c>
      <c r="AO4361" t="inlineStr">
        <is>
          <t>GILFVGSGVSGGEEGAR</t>
        </is>
      </c>
      <c r="AP4361" t="inlineStr">
        <is>
          <t>P52209</t>
        </is>
      </c>
      <c r="AQ4361" t="inlineStr">
        <is>
          <t>6PGD_HUMAN</t>
        </is>
      </c>
      <c r="AR436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4361" t="inlineStr">
        <is>
          <t>RecName: Full=6-phosphogluconate dehydrogenase, decarboxylating; EC=1.1.1.44;</t>
        </is>
      </c>
      <c r="AT4361" t="inlineStr">
        <is>
          <t>3D-structure|Acetylation|Alternative splicing|Cytoplasm|Gluconate utilization|NADP|Oxidoreductase|Pentose shunt|Phosphoprotein|Reference proteome</t>
        </is>
      </c>
      <c r="AU4361" t="inlineStr">
        <is>
          <t>GO:0005829|GO:0070062|GO:0005634|GO:0050661|GO:0004616|GO:0046177|GO:0019322|GO:0006098|GO:0009051</t>
        </is>
      </c>
      <c r="AV436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4361" t="n">
        <v>100</v>
      </c>
      <c r="AX4361" t="n">
        <v>483</v>
      </c>
      <c r="AY4361" t="n">
        <v>120</v>
      </c>
      <c r="AZ4361" t="n">
        <v>136</v>
      </c>
      <c r="BA4361" t="n">
        <v>119</v>
      </c>
      <c r="BB4361" t="inlineStr">
        <is>
          <t>LKAK(119).(120)GILFVGSGVSGGEEGAR</t>
        </is>
      </c>
      <c r="BC4361" t="inlineStr">
        <is>
          <t>LKAKGILF</t>
        </is>
      </c>
      <c r="BD4361" t="inlineStr">
        <is>
          <t>Internal</t>
        </is>
      </c>
      <c r="BE4361" t="inlineStr"/>
      <c r="BF4361" t="inlineStr">
        <is>
          <t>S01.151</t>
        </is>
      </c>
      <c r="BG4361" t="inlineStr">
        <is>
          <t>trypsin 1</t>
        </is>
      </c>
      <c r="BH4361" t="inlineStr">
        <is>
          <t>bone marrow: 400.2;esophagus: 572.4</t>
        </is>
      </c>
      <c r="BI4361" t="inlineStr">
        <is>
          <t>Kupffer cells: 243.8;Squamous epithelial cells: 580.7;Suprabasal keratinocytes: 340.1</t>
        </is>
      </c>
      <c r="BJ4361" t="inlineStr">
        <is>
          <t>1</t>
        </is>
      </c>
      <c r="BK4361" t="inlineStr">
        <is>
          <t>10398592-10420511</t>
        </is>
      </c>
      <c r="BL4361" t="inlineStr">
        <is>
          <t>Enzymes, Metabolic proteins, Plasma proteins, Predicted intracellular proteins</t>
        </is>
      </c>
      <c r="BM4361" t="inlineStr">
        <is>
          <t>Gluconate utilization, Pentose shunt</t>
        </is>
      </c>
      <c r="BN4361" t="inlineStr">
        <is>
          <t>Oxidoreductase</t>
        </is>
      </c>
      <c r="BO4361" t="inlineStr"/>
      <c r="BP4361" t="n">
        <v>3261113.027770264</v>
      </c>
      <c r="BQ4361" t="n">
        <v>817052.1109384551</v>
      </c>
      <c r="BR4361" t="n">
        <v>0.2505439412804106</v>
      </c>
      <c r="BS4361" t="n">
        <v>4876422.034556254</v>
      </c>
      <c r="BT4361" t="n">
        <v>1582985.506842681</v>
      </c>
      <c r="BU4361" t="n">
        <v>0.3246202842217142</v>
      </c>
      <c r="BV4361" t="n">
        <v>0.6687511877890649</v>
      </c>
      <c r="BW4361" t="n">
        <v>-0.5804585460699585</v>
      </c>
      <c r="BX4361" t="n">
        <v>1.495324446908371</v>
      </c>
      <c r="BY4361" t="n">
        <v>0.5804585460699583</v>
      </c>
      <c r="BZ4361" t="n">
        <v>0.1716123478676377</v>
      </c>
      <c r="CA4361" t="n">
        <v>-0.7654514669660537</v>
      </c>
      <c r="CB4361" t="inlineStr">
        <is>
          <t>significant low</t>
        </is>
      </c>
      <c r="CC4361" t="inlineStr">
        <is>
          <t>significant low</t>
        </is>
      </c>
    </row>
    <row r="4362">
      <c r="A4362" t="b">
        <v>0</v>
      </c>
      <c r="B4362" t="inlineStr">
        <is>
          <t>High</t>
        </is>
      </c>
      <c r="C4362" t="inlineStr">
        <is>
          <t>[R].SFSKEVEER.[S]</t>
        </is>
      </c>
      <c r="D4362" t="inlineStr">
        <is>
          <t>1xDimethyl [K4]</t>
        </is>
      </c>
      <c r="E4362" t="n">
        <v>0.028065</v>
      </c>
      <c r="F4362" t="n">
        <v>0.00152437</v>
      </c>
      <c r="G4362" t="n">
        <v>1</v>
      </c>
      <c r="H4362" t="n">
        <v>8</v>
      </c>
      <c r="I4362" t="n">
        <v>4</v>
      </c>
      <c r="J4362" t="inlineStr">
        <is>
          <t>Q04637</t>
        </is>
      </c>
      <c r="K4362" t="inlineStr">
        <is>
          <t>Q04637 [1185-1193]</t>
        </is>
      </c>
      <c r="L4362" t="inlineStr">
        <is>
          <t>Q04637 1xDimethyl [K1188]</t>
        </is>
      </c>
      <c r="M4362" t="n">
        <v>0</v>
      </c>
      <c r="N4362" t="n">
        <v>1138.57388</v>
      </c>
      <c r="O4362" t="n">
        <v>2561196.49221305</v>
      </c>
      <c r="P4362" t="n">
        <v>24.98</v>
      </c>
      <c r="Q4362" t="n">
        <v>4422471.875</v>
      </c>
      <c r="R4362" t="n">
        <v>3652451.50603519</v>
      </c>
      <c r="S4362" t="n">
        <v>3099880.60572736</v>
      </c>
      <c r="T4362" t="n">
        <v>2116122.6208534</v>
      </c>
      <c r="U4362" t="n">
        <v>704409.8229922201</v>
      </c>
      <c r="V4362" t="n">
        <v>1523676.48637874</v>
      </c>
      <c r="W4362" t="n">
        <v>4422471.875</v>
      </c>
      <c r="X4362" t="n">
        <v>2848413.5</v>
      </c>
      <c r="Y4362" t="n">
        <v>413638.75</v>
      </c>
      <c r="Z4362" t="n">
        <v>1532469.46875</v>
      </c>
      <c r="AA4362" t="n">
        <v>213943.28125</v>
      </c>
      <c r="AB4362" t="n">
        <v>1317728.8125</v>
      </c>
      <c r="AC4362" t="inlineStr"/>
      <c r="AD4362" t="inlineStr">
        <is>
          <t>High</t>
        </is>
      </c>
      <c r="AE4362" t="inlineStr">
        <is>
          <t>High</t>
        </is>
      </c>
      <c r="AF4362" t="inlineStr">
        <is>
          <t>Peak Found</t>
        </is>
      </c>
      <c r="AG4362" t="inlineStr">
        <is>
          <t>Peak Found</t>
        </is>
      </c>
      <c r="AH4362" t="inlineStr">
        <is>
          <t>Peak Found</t>
        </is>
      </c>
      <c r="AI4362" t="inlineStr">
        <is>
          <t>Peak Found</t>
        </is>
      </c>
      <c r="AJ4362" t="inlineStr">
        <is>
          <t>High</t>
        </is>
      </c>
      <c r="AK4362" t="n">
        <v>0.0009552</v>
      </c>
      <c r="AL4362" t="n">
        <v>0.008108000000000001</v>
      </c>
      <c r="AM4362" t="n">
        <v>2.3</v>
      </c>
      <c r="AN4362" t="n">
        <v>7.84</v>
      </c>
      <c r="AO4362" t="inlineStr">
        <is>
          <t>SFSKEVEER</t>
        </is>
      </c>
      <c r="AP4362" t="inlineStr">
        <is>
          <t>Q04637</t>
        </is>
      </c>
      <c r="AQ4362" t="inlineStr">
        <is>
          <t>IF4G1_HUMAN</t>
        </is>
      </c>
      <c r="AR436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4362" t="inlineStr">
        <is>
          <t>RecName: Full=Eukaryotic translation initiation factor 4 gamma 1; Short=eIF-4-gamma 1; Short=eIF-4G 1; Short=eIF-4G1; AltName: Full=p220;</t>
        </is>
      </c>
      <c r="AT436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436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436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4362" t="n">
        <v>100</v>
      </c>
      <c r="AX4362" t="n">
        <v>1599</v>
      </c>
      <c r="AY4362" t="n">
        <v>1185</v>
      </c>
      <c r="AZ4362" t="n">
        <v>1193</v>
      </c>
      <c r="BA4362" t="n">
        <v>1184</v>
      </c>
      <c r="BB4362" t="inlineStr">
        <is>
          <t>ATKR(1184).(1185)SFSKEVEER</t>
        </is>
      </c>
      <c r="BC4362" t="inlineStr">
        <is>
          <t>ATKRSFSK</t>
        </is>
      </c>
      <c r="BD4362" t="inlineStr">
        <is>
          <t>Internal</t>
        </is>
      </c>
      <c r="BE4362" t="inlineStr"/>
      <c r="BF4362" t="inlineStr"/>
      <c r="BG4362" t="inlineStr"/>
      <c r="BH4362" t="inlineStr">
        <is>
          <t>skeletal muscle: 348.3</t>
        </is>
      </c>
      <c r="BI4362" t="inlineStr"/>
      <c r="BJ4362" t="inlineStr">
        <is>
          <t>3</t>
        </is>
      </c>
      <c r="BK4362" t="inlineStr">
        <is>
          <t>184314495-184335358</t>
        </is>
      </c>
      <c r="BL4362" t="inlineStr">
        <is>
          <t>Cancer-related genes, Disease related genes, Human disease related genes, Plasma proteins, Predicted intracellular proteins</t>
        </is>
      </c>
      <c r="BM4362" t="inlineStr">
        <is>
          <t>Host-virus interaction, Protein biosynthesis, Translation regulation</t>
        </is>
      </c>
      <c r="BN4362" t="inlineStr">
        <is>
          <t>Initiation factor, RNA-binding, Translational shunt</t>
        </is>
      </c>
      <c r="BO4362" t="inlineStr">
        <is>
          <t>Cancer-related genes, Disease variant, Neurodegeneration, Parkinson disease, Parkinsonism</t>
        </is>
      </c>
      <c r="BP4362" t="n">
        <v>3724934.662254183</v>
      </c>
      <c r="BQ4362" t="n">
        <v>664268.223190492</v>
      </c>
      <c r="BR4362" t="n">
        <v>0.1783301677534669</v>
      </c>
      <c r="BS4362" t="n">
        <v>1448069.64340812</v>
      </c>
      <c r="BT4362" t="n">
        <v>708886.8400099187</v>
      </c>
      <c r="BU4362" t="n">
        <v>0.4895391898013347</v>
      </c>
      <c r="BV4362" t="n">
        <v>2.572344969187617</v>
      </c>
      <c r="BW4362" t="n">
        <v>1.363084130987487</v>
      </c>
      <c r="BX4362" t="n">
        <v>0.3887503472428173</v>
      </c>
      <c r="BY4362" t="n">
        <v>-1.363084130987487</v>
      </c>
      <c r="BZ4362" t="n">
        <v>0.03929625797451925</v>
      </c>
      <c r="CA4362" t="n">
        <v>-1.405648803782151</v>
      </c>
      <c r="CB4362" t="inlineStr">
        <is>
          <t>significant low</t>
        </is>
      </c>
      <c r="CC4362" t="inlineStr">
        <is>
          <t>significant low</t>
        </is>
      </c>
    </row>
    <row r="4363">
      <c r="A4363" t="b">
        <v>0</v>
      </c>
      <c r="B4363" t="inlineStr">
        <is>
          <t>High</t>
        </is>
      </c>
      <c r="C4363" t="inlineStr">
        <is>
          <t>[R].VHIGQVIMSIR.[T]</t>
        </is>
      </c>
      <c r="D4363" t="inlineStr">
        <is>
          <t>1xOxidation [M8]</t>
        </is>
      </c>
      <c r="E4363" t="n">
        <v>0.0371499</v>
      </c>
      <c r="F4363" t="n">
        <v>0.00161169</v>
      </c>
      <c r="G4363" t="n">
        <v>1</v>
      </c>
      <c r="H4363" t="n">
        <v>2</v>
      </c>
      <c r="I4363" t="n">
        <v>2</v>
      </c>
      <c r="J4363" t="inlineStr">
        <is>
          <t>P27635</t>
        </is>
      </c>
      <c r="K4363" t="inlineStr">
        <is>
          <t>P27635 [129-139]</t>
        </is>
      </c>
      <c r="L4363" t="inlineStr"/>
      <c r="M4363" t="n">
        <v>0</v>
      </c>
      <c r="N4363" t="n">
        <v>1268.71435</v>
      </c>
      <c r="O4363" t="n">
        <v>1746284.14101548</v>
      </c>
      <c r="P4363" t="n">
        <v>24.97</v>
      </c>
      <c r="Q4363" t="n">
        <v>1507993.875</v>
      </c>
      <c r="R4363" t="n">
        <v>1918448.14566147</v>
      </c>
      <c r="S4363" t="n">
        <v>1</v>
      </c>
      <c r="T4363" t="n">
        <v>1994231.40006006</v>
      </c>
      <c r="U4363" t="n">
        <v>741048.690290358</v>
      </c>
      <c r="V4363" t="n">
        <v>2022228.57248818</v>
      </c>
      <c r="W4363" t="n">
        <v>1507993.875</v>
      </c>
      <c r="X4363" t="n">
        <v>1496127.625</v>
      </c>
      <c r="Y4363" t="inlineStr"/>
      <c r="Z4363" t="n">
        <v>1444197.375</v>
      </c>
      <c r="AA4363" t="n">
        <v>225071.234375</v>
      </c>
      <c r="AB4363" t="n">
        <v>1748894.125</v>
      </c>
      <c r="AC4363" t="inlineStr"/>
      <c r="AD4363" t="inlineStr">
        <is>
          <t>Peak Found</t>
        </is>
      </c>
      <c r="AE4363" t="inlineStr">
        <is>
          <t>Peak Found</t>
        </is>
      </c>
      <c r="AF4363" t="inlineStr">
        <is>
          <t>Not Found</t>
        </is>
      </c>
      <c r="AG4363" t="inlineStr">
        <is>
          <t>High</t>
        </is>
      </c>
      <c r="AH4363" t="inlineStr">
        <is>
          <t>Peak Found</t>
        </is>
      </c>
      <c r="AI4363" t="inlineStr">
        <is>
          <t>High</t>
        </is>
      </c>
      <c r="AJ4363" t="inlineStr">
        <is>
          <t>High</t>
        </is>
      </c>
      <c r="AK4363" t="n">
        <v>0.001027</v>
      </c>
      <c r="AL4363" t="n">
        <v>0.01134</v>
      </c>
      <c r="AM4363" t="n">
        <v>2.78</v>
      </c>
      <c r="AN4363" t="n">
        <v>26.6</v>
      </c>
      <c r="AO4363" t="inlineStr">
        <is>
          <t>VHIGQVIMSIR</t>
        </is>
      </c>
      <c r="AP4363" t="inlineStr">
        <is>
          <t>P27635</t>
        </is>
      </c>
      <c r="AQ4363" t="inlineStr">
        <is>
          <t>RL10_HUMAN</t>
        </is>
      </c>
      <c r="AR436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AS436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AT436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AU4363" t="inlineStr">
        <is>
          <t>GO:0005829|GO:0022625|GO:0022626|GO:0005783|GO:0016020|GO:0005634|GO:0032991|GO:0003723|GO:0003735|GO:0045182|GO:0002181|GO:1990403|GO:0043066|GO:0000122|GO:0006417|GO:0000027|GO:0006412</t>
        </is>
      </c>
      <c r="AV436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AW4363" t="n">
        <v>100</v>
      </c>
      <c r="AX4363" t="n">
        <v>214</v>
      </c>
      <c r="AY4363" t="n">
        <v>129</v>
      </c>
      <c r="AZ4363" t="n">
        <v>139</v>
      </c>
      <c r="BA4363" t="n">
        <v>128</v>
      </c>
      <c r="BB4363" t="inlineStr">
        <is>
          <t>TVAR(128).(129)VHIGQVIMSIR</t>
        </is>
      </c>
      <c r="BC4363" t="inlineStr">
        <is>
          <t>TVARVHIG</t>
        </is>
      </c>
      <c r="BD4363" t="inlineStr">
        <is>
          <t>Internal</t>
        </is>
      </c>
      <c r="BE4363" t="inlineStr"/>
      <c r="BF4363" t="inlineStr">
        <is>
          <t>S01.151</t>
        </is>
      </c>
      <c r="BG4363" t="inlineStr">
        <is>
          <t>trypsin 1</t>
        </is>
      </c>
      <c r="BH4363" t="inlineStr"/>
      <c r="BI4363" t="inlineStr"/>
      <c r="BJ4363" t="inlineStr">
        <is>
          <t>X</t>
        </is>
      </c>
      <c r="BK4363" t="inlineStr">
        <is>
          <t>154389955-154409168</t>
        </is>
      </c>
      <c r="BL4363" t="inlineStr">
        <is>
          <t>Cancer-related genes, Disease related genes, Human disease related genes, Plasma proteins, Predicted intracellular proteins, Ribosomal proteins</t>
        </is>
      </c>
      <c r="BM4363" t="inlineStr">
        <is>
          <t>Translation regulation</t>
        </is>
      </c>
      <c r="BN4363" t="inlineStr">
        <is>
          <t>Developmental protein, Ribonucleoprotein, Ribosomal protein</t>
        </is>
      </c>
      <c r="BO4363" t="inlineStr">
        <is>
          <t>Autism, Autism spectrum disorder, Cancer-related genes, Disease variant, Intellectual disability</t>
        </is>
      </c>
      <c r="BP4363" t="n">
        <v>1142147.673553823</v>
      </c>
      <c r="BQ4363" t="n">
        <v>1010194.261025377</v>
      </c>
      <c r="BR4363" t="n">
        <v>0.8844690440791517</v>
      </c>
      <c r="BS4363" t="n">
        <v>1585836.220946199</v>
      </c>
      <c r="BT4363" t="n">
        <v>731741.3746534276</v>
      </c>
      <c r="BU4363" t="n">
        <v>0.4614230429273645</v>
      </c>
      <c r="BV4363" t="n">
        <v>0.720217925702538</v>
      </c>
      <c r="BW4363" t="n">
        <v>-0.4734945872776381</v>
      </c>
      <c r="BX4363" t="n">
        <v>1.38846863471851</v>
      </c>
      <c r="BY4363" t="n">
        <v>0.473494587277638</v>
      </c>
      <c r="BZ4363" t="n">
        <v>0.3901625135851202</v>
      </c>
      <c r="CA4363" t="n">
        <v>-0.4087544595063222</v>
      </c>
      <c r="CB4363" t="inlineStr">
        <is>
          <t>significant low</t>
        </is>
      </c>
      <c r="CC4363" t="inlineStr">
        <is>
          <t>significant low</t>
        </is>
      </c>
    </row>
    <row r="4364">
      <c r="A4364" t="b">
        <v>0</v>
      </c>
      <c r="B4364" t="inlineStr">
        <is>
          <t>High</t>
        </is>
      </c>
      <c r="C4364" t="inlineStr">
        <is>
          <t>[Y].SVKIETNENNLESAKGLLDDLR.[N]</t>
        </is>
      </c>
      <c r="D4364" t="inlineStr">
        <is>
          <t>2xDimethyl [K3; K15]</t>
        </is>
      </c>
      <c r="E4364" t="n">
        <v>0.00060721</v>
      </c>
      <c r="F4364" t="n">
        <v>0.000144145</v>
      </c>
      <c r="G4364" t="n">
        <v>1</v>
      </c>
      <c r="H4364" t="n">
        <v>1</v>
      </c>
      <c r="I4364" t="n">
        <v>1</v>
      </c>
      <c r="J4364" t="inlineStr">
        <is>
          <t>Q07065</t>
        </is>
      </c>
      <c r="K4364" t="inlineStr">
        <is>
          <t>Q07065 [564-585]</t>
        </is>
      </c>
      <c r="L4364" t="inlineStr">
        <is>
          <t>Q07065 2xDimethyl [K566; K578]</t>
        </is>
      </c>
      <c r="M4364" t="n">
        <v>0</v>
      </c>
      <c r="N4364" t="n">
        <v>2514.34097</v>
      </c>
      <c r="O4364" t="n">
        <v>554026.465555902</v>
      </c>
      <c r="P4364" t="n">
        <v>24.96</v>
      </c>
      <c r="Q4364" t="n">
        <v>932447.5</v>
      </c>
      <c r="R4364" t="n">
        <v>463510.179478459</v>
      </c>
      <c r="S4364" t="n">
        <v>1</v>
      </c>
      <c r="T4364" t="n">
        <v>1</v>
      </c>
      <c r="U4364" t="n">
        <v>1</v>
      </c>
      <c r="V4364" t="n">
        <v>470304.466427921</v>
      </c>
      <c r="W4364" t="n">
        <v>932447.5</v>
      </c>
      <c r="X4364" t="n">
        <v>361474.65625</v>
      </c>
      <c r="Y4364" t="inlineStr"/>
      <c r="Z4364" t="inlineStr"/>
      <c r="AA4364" t="inlineStr"/>
      <c r="AB4364" t="n">
        <v>406735.78125</v>
      </c>
      <c r="AC4364" t="inlineStr"/>
      <c r="AD4364" t="inlineStr">
        <is>
          <t>High</t>
        </is>
      </c>
      <c r="AE4364" t="inlineStr">
        <is>
          <t>Peak Found</t>
        </is>
      </c>
      <c r="AF4364" t="inlineStr">
        <is>
          <t>Not Found</t>
        </is>
      </c>
      <c r="AG4364" t="inlineStr">
        <is>
          <t>Not Found</t>
        </is>
      </c>
      <c r="AH4364" t="inlineStr">
        <is>
          <t>Not Found</t>
        </is>
      </c>
      <c r="AI4364" t="inlineStr">
        <is>
          <t>Peak Found</t>
        </is>
      </c>
      <c r="AJ4364" t="inlineStr">
        <is>
          <t>High</t>
        </is>
      </c>
      <c r="AK4364" t="n">
        <v>4.573e-05</v>
      </c>
      <c r="AL4364" t="n">
        <v>8.653e-05</v>
      </c>
      <c r="AM4364" t="n">
        <v>2.94</v>
      </c>
      <c r="AN4364" t="n">
        <v>48.74</v>
      </c>
      <c r="AO4364" t="inlineStr">
        <is>
          <t>SVKIETNENNLESAKGLLDDLR</t>
        </is>
      </c>
      <c r="AP4364" t="inlineStr">
        <is>
          <t>Q07065</t>
        </is>
      </c>
      <c r="AQ4364" t="inlineStr">
        <is>
          <t>CKAP4_HUMAN</t>
        </is>
      </c>
      <c r="AR436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AS4364" t="inlineStr">
        <is>
          <t>RecName: Full=Cytoskeleton-associated protein 4; AltName: Full=63-kDa cytoskeleton-linking membrane protein; Short=Climp-63; Short=p63;</t>
        </is>
      </c>
      <c r="AT436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AU4364" t="inlineStr">
        <is>
          <t>GO:0035577|GO:0005856|GO:0005783|GO:0005788|GO:0005789|GO:0070062|GO:0042599|GO:0005811|GO:0016020|GO:0048471|GO:0005886|GO:0005791|GO:0035579|GO:0003723</t>
        </is>
      </c>
      <c r="AV436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AW4364" t="n">
        <v>100</v>
      </c>
      <c r="AX4364" t="n">
        <v>602</v>
      </c>
      <c r="AY4364" t="n">
        <v>564</v>
      </c>
      <c r="AZ4364" t="n">
        <v>585</v>
      </c>
      <c r="BA4364" t="n">
        <v>563</v>
      </c>
      <c r="BB4364" t="inlineStr">
        <is>
          <t>LVAY(563).(564)SVKIETNENNLESAKGLLDDLR</t>
        </is>
      </c>
      <c r="BC4364" t="inlineStr">
        <is>
          <t>LVAYSVKI</t>
        </is>
      </c>
      <c r="BD4364" t="inlineStr">
        <is>
          <t>Internal</t>
        </is>
      </c>
      <c r="BE4364" t="inlineStr"/>
      <c r="BF4364" t="inlineStr"/>
      <c r="BG4364" t="inlineStr"/>
      <c r="BH4364" t="inlineStr"/>
      <c r="BI4364" t="inlineStr">
        <is>
          <t>Plasma cells: 178.0</t>
        </is>
      </c>
      <c r="BJ4364" t="inlineStr">
        <is>
          <t>12</t>
        </is>
      </c>
      <c r="BK4364" t="inlineStr">
        <is>
          <t>106237881-106304279</t>
        </is>
      </c>
      <c r="BL4364" t="inlineStr">
        <is>
          <t>Predicted intracellular proteins, Predicted membrane proteins, Transporters</t>
        </is>
      </c>
      <c r="BM4364" t="inlineStr"/>
      <c r="BN4364" t="inlineStr"/>
      <c r="BO4364" t="inlineStr"/>
      <c r="BP4364" t="n">
        <v>465319.559826153</v>
      </c>
      <c r="BQ4364" t="n">
        <v>466225.8832727913</v>
      </c>
      <c r="BR4364" t="n">
        <v>1.001947744141632</v>
      </c>
      <c r="BS4364" t="n">
        <v>156768.8221426403</v>
      </c>
      <c r="BT4364" t="n">
        <v>271529.8329429743</v>
      </c>
      <c r="BU4364" t="n">
        <v>1.732039759129629</v>
      </c>
      <c r="BV4364" t="n">
        <v>2.968189423549853</v>
      </c>
      <c r="BW4364" t="n">
        <v>1.569583164632479</v>
      </c>
      <c r="BX4364" t="n">
        <v>0.3369057217392932</v>
      </c>
      <c r="BY4364" t="n">
        <v>-1.569583164632479</v>
      </c>
      <c r="BZ4364" t="n">
        <v>0.5039152438796092</v>
      </c>
      <c r="CA4364" t="n">
        <v>-0.2976425036552243</v>
      </c>
      <c r="CB4364" t="inlineStr">
        <is>
          <t>significant low</t>
        </is>
      </c>
      <c r="CC4364" t="inlineStr">
        <is>
          <t>significant low</t>
        </is>
      </c>
    </row>
    <row r="4365">
      <c r="A4365" t="b">
        <v>0</v>
      </c>
      <c r="B4365" t="inlineStr">
        <is>
          <t>High</t>
        </is>
      </c>
      <c r="C4365" t="inlineStr">
        <is>
          <t>[K].DILEKKVEKVVVSNR.[L]</t>
        </is>
      </c>
      <c r="D4365" t="inlineStr">
        <is>
          <t>3xDimethyl [K5; K6; K9]</t>
        </is>
      </c>
      <c r="E4365" t="n">
        <v>0.00972608</v>
      </c>
      <c r="F4365" t="n">
        <v>0.0005669750000000001</v>
      </c>
      <c r="G4365" t="n">
        <v>1</v>
      </c>
      <c r="H4365" t="n">
        <v>2</v>
      </c>
      <c r="I4365" t="n">
        <v>2</v>
      </c>
      <c r="J4365" t="inlineStr">
        <is>
          <t>P07900</t>
        </is>
      </c>
      <c r="K4365" t="inlineStr">
        <is>
          <t>P07900 [577-591]</t>
        </is>
      </c>
      <c r="L4365" t="inlineStr">
        <is>
          <t>P07900 3xDimethyl [K581; K582; K585]</t>
        </is>
      </c>
      <c r="M4365" t="n">
        <v>0</v>
      </c>
      <c r="N4365" t="n">
        <v>1840.12661</v>
      </c>
      <c r="O4365" t="n">
        <v>1085607.84720597</v>
      </c>
      <c r="P4365" t="n">
        <v>24.96</v>
      </c>
      <c r="Q4365" t="n">
        <v>1061062</v>
      </c>
      <c r="R4365" t="n">
        <v>1496808.47630331</v>
      </c>
      <c r="S4365" t="n">
        <v>560148.786580425</v>
      </c>
      <c r="T4365" t="n">
        <v>1090065.30367598</v>
      </c>
      <c r="U4365" t="n">
        <v>787371.541899496</v>
      </c>
      <c r="V4365" t="n">
        <v>1611325.93296726</v>
      </c>
      <c r="W4365" t="n">
        <v>1061062</v>
      </c>
      <c r="X4365" t="n">
        <v>1167306.25</v>
      </c>
      <c r="Y4365" t="n">
        <v>74744.5703125</v>
      </c>
      <c r="Z4365" t="n">
        <v>789411.625</v>
      </c>
      <c r="AA4365" t="n">
        <v>239140.40625</v>
      </c>
      <c r="AB4365" t="n">
        <v>1393531.125</v>
      </c>
      <c r="AC4365" t="inlineStr"/>
      <c r="AD4365" t="inlineStr">
        <is>
          <t>Peak Found</t>
        </is>
      </c>
      <c r="AE4365" t="inlineStr">
        <is>
          <t>High</t>
        </is>
      </c>
      <c r="AF4365" t="inlineStr">
        <is>
          <t>Peak Found</t>
        </is>
      </c>
      <c r="AG4365" t="inlineStr">
        <is>
          <t>Peak Found</t>
        </is>
      </c>
      <c r="AH4365" t="inlineStr">
        <is>
          <t>Peak Found</t>
        </is>
      </c>
      <c r="AI4365" t="inlineStr">
        <is>
          <t>High</t>
        </is>
      </c>
      <c r="AJ4365" t="inlineStr">
        <is>
          <t>High</t>
        </is>
      </c>
      <c r="AK4365" t="n">
        <v>0.0002434</v>
      </c>
      <c r="AL4365" t="n">
        <v>0.002353</v>
      </c>
      <c r="AM4365" t="n">
        <v>2.93</v>
      </c>
      <c r="AN4365" t="n">
        <v>20.59</v>
      </c>
      <c r="AO4365" t="inlineStr">
        <is>
          <t>DILEKKVEKVVVSNR</t>
        </is>
      </c>
      <c r="AP4365" t="inlineStr">
        <is>
          <t>P07900</t>
        </is>
      </c>
      <c r="AQ4365" t="inlineStr">
        <is>
          <t>HS90A_HUMAN</t>
        </is>
      </c>
      <c r="AR436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36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36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36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36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365" t="n">
        <v>100</v>
      </c>
      <c r="AX4365" t="n">
        <v>732</v>
      </c>
      <c r="AY4365" t="n">
        <v>577</v>
      </c>
      <c r="AZ4365" t="n">
        <v>591</v>
      </c>
      <c r="BA4365" t="n">
        <v>576</v>
      </c>
      <c r="BB4365" t="inlineStr">
        <is>
          <t>KIMK(576).(577)DILEKKVEKVVVSNR</t>
        </is>
      </c>
      <c r="BC4365" t="inlineStr">
        <is>
          <t>KIMKDILE</t>
        </is>
      </c>
      <c r="BD4365" t="inlineStr">
        <is>
          <t>Internal</t>
        </is>
      </c>
      <c r="BE4365" t="inlineStr"/>
      <c r="BF4365" t="inlineStr">
        <is>
          <t>M12.002|M12.004</t>
        </is>
      </c>
      <c r="BG4365" t="inlineStr">
        <is>
          <t>meprin alpha subunit|meprin beta subunit</t>
        </is>
      </c>
      <c r="BH4365" t="inlineStr">
        <is>
          <t>brain: 2527.6</t>
        </is>
      </c>
      <c r="BI4365" t="inlineStr"/>
      <c r="BJ4365" t="inlineStr">
        <is>
          <t>14</t>
        </is>
      </c>
      <c r="BK4365" t="inlineStr">
        <is>
          <t>102080742-102139699</t>
        </is>
      </c>
      <c r="BL4365" t="inlineStr">
        <is>
          <t>Cancer-related genes, Enzymes, Plasma proteins, Predicted intracellular proteins</t>
        </is>
      </c>
      <c r="BM4365" t="inlineStr">
        <is>
          <t>Host-virus interaction, Stress response</t>
        </is>
      </c>
      <c r="BN4365" t="inlineStr">
        <is>
          <t>Chaperone, Hydrolase</t>
        </is>
      </c>
      <c r="BO4365" t="inlineStr">
        <is>
          <t>Cancer-related genes</t>
        </is>
      </c>
      <c r="BP4365" t="n">
        <v>1039339.754294578</v>
      </c>
      <c r="BQ4365" t="n">
        <v>468707.5160020455</v>
      </c>
      <c r="BR4365" t="n">
        <v>0.4509666007341047</v>
      </c>
      <c r="BS4365" t="n">
        <v>1162920.926180912</v>
      </c>
      <c r="BT4365" t="n">
        <v>416780.7168498781</v>
      </c>
      <c r="BU4365" t="n">
        <v>0.3583912779165527</v>
      </c>
      <c r="BV4365" t="n">
        <v>0.8937320938129645</v>
      </c>
      <c r="BW4365" t="n">
        <v>-0.1620856626415863</v>
      </c>
      <c r="BX4365" t="n">
        <v>1.118903535995514</v>
      </c>
      <c r="BY4365" t="n">
        <v>0.1620856626415863</v>
      </c>
      <c r="BZ4365" t="n">
        <v>0.6996545126913762</v>
      </c>
      <c r="CA4365" t="n">
        <v>-0.1551163603729669</v>
      </c>
      <c r="CB4365" t="inlineStr">
        <is>
          <t>significant low</t>
        </is>
      </c>
      <c r="CC4365" t="inlineStr">
        <is>
          <t>significant low</t>
        </is>
      </c>
    </row>
    <row r="4366">
      <c r="A4366" t="b">
        <v>0</v>
      </c>
      <c r="B4366" t="inlineStr">
        <is>
          <t>High</t>
        </is>
      </c>
      <c r="C4366" t="inlineStr">
        <is>
          <t>[R].VKEVVKKHSQFIGYPITLY.[L]</t>
        </is>
      </c>
      <c r="D4366" t="inlineStr">
        <is>
          <t>3xDimethyl [K2; K6; K7]</t>
        </is>
      </c>
      <c r="E4366" t="n">
        <v>0.00427732</v>
      </c>
      <c r="F4366" t="n">
        <v>0.000144145</v>
      </c>
      <c r="G4366" t="n">
        <v>2</v>
      </c>
      <c r="H4366" t="n">
        <v>2</v>
      </c>
      <c r="I4366" t="n">
        <v>6</v>
      </c>
      <c r="J4366" t="inlineStr">
        <is>
          <t>P08238; Q58FF7</t>
        </is>
      </c>
      <c r="K4366" t="inlineStr">
        <is>
          <t>P08238 [198-216]; Q58FF7 [177-195]</t>
        </is>
      </c>
      <c r="L4366" t="inlineStr">
        <is>
          <t>P08238 3xDimethyl [K199; K203; K204]; Q58FF7 3xDimethyl [K178; K182; K183]</t>
        </is>
      </c>
      <c r="M4366" t="n">
        <v>0</v>
      </c>
      <c r="N4366" t="n">
        <v>2333.36315</v>
      </c>
      <c r="O4366" t="n">
        <v>4214788.60703079</v>
      </c>
      <c r="P4366" t="n">
        <v>24.96</v>
      </c>
      <c r="Q4366" t="n">
        <v>3510662.25</v>
      </c>
      <c r="R4366" t="n">
        <v>2830390.62499579</v>
      </c>
      <c r="S4366" t="n">
        <v>1</v>
      </c>
      <c r="T4366" t="n">
        <v>4358817.18252197</v>
      </c>
      <c r="U4366" t="n">
        <v>2520829.63315526</v>
      </c>
      <c r="V4366" t="n">
        <v>5060140.14932838</v>
      </c>
      <c r="W4366" t="n">
        <v>3510662.25</v>
      </c>
      <c r="X4366" t="n">
        <v>2207318.25</v>
      </c>
      <c r="Y4366" t="inlineStr"/>
      <c r="Z4366" t="n">
        <v>3156600.75</v>
      </c>
      <c r="AA4366" t="n">
        <v>765626.125</v>
      </c>
      <c r="AB4366" t="n">
        <v>4376186.5</v>
      </c>
      <c r="AC4366" t="inlineStr">
        <is>
          <t>Shared</t>
        </is>
      </c>
      <c r="AD4366" t="inlineStr">
        <is>
          <t>High</t>
        </is>
      </c>
      <c r="AE4366" t="inlineStr">
        <is>
          <t>High</t>
        </is>
      </c>
      <c r="AF4366" t="inlineStr">
        <is>
          <t>Not Found</t>
        </is>
      </c>
      <c r="AG4366" t="inlineStr">
        <is>
          <t>High</t>
        </is>
      </c>
      <c r="AH4366" t="inlineStr">
        <is>
          <t>Peak Found</t>
        </is>
      </c>
      <c r="AI4366" t="inlineStr">
        <is>
          <t>High</t>
        </is>
      </c>
      <c r="AJ4366" t="inlineStr">
        <is>
          <t>High</t>
        </is>
      </c>
      <c r="AK4366" t="n">
        <v>4.573e-05</v>
      </c>
      <c r="AL4366" t="n">
        <v>0.0008907</v>
      </c>
      <c r="AM4366" t="n">
        <v>2.3</v>
      </c>
      <c r="AN4366" t="n">
        <v>34.56</v>
      </c>
      <c r="AO4366" t="inlineStr">
        <is>
          <t>VKEVVKKHSQFIGYPITLY</t>
        </is>
      </c>
      <c r="AP4366" t="inlineStr">
        <is>
          <t>P08238</t>
        </is>
      </c>
      <c r="AQ4366" t="inlineStr">
        <is>
          <t>HS90B_HUMAN</t>
        </is>
      </c>
      <c r="AR43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4366" t="inlineStr">
        <is>
          <t>RecName: Full=Heat shock protein HSP 90-beta; Short=HSP 90; AltName: Full=Heat shock 84 kDa; Short=HSP 84; Short=HSP84;</t>
        </is>
      </c>
      <c r="AT43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43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43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4366" t="n">
        <v>50</v>
      </c>
      <c r="AX4366" t="n">
        <v>724</v>
      </c>
      <c r="AY4366" t="n">
        <v>198</v>
      </c>
      <c r="AZ4366" t="n">
        <v>216</v>
      </c>
      <c r="BA4366" t="n">
        <v>197</v>
      </c>
      <c r="BB4366" t="inlineStr">
        <is>
          <t>EERR(197).(198)VKEVVKKHSQFIGYPITLY</t>
        </is>
      </c>
      <c r="BC4366" t="inlineStr">
        <is>
          <t>EERRVKEV</t>
        </is>
      </c>
      <c r="BD4366" t="inlineStr">
        <is>
          <t>Internal</t>
        </is>
      </c>
      <c r="BE4366" t="inlineStr"/>
      <c r="BF4366" t="inlineStr"/>
      <c r="BG4366" t="inlineStr"/>
      <c r="BH4366" t="inlineStr"/>
      <c r="BI4366" t="inlineStr"/>
      <c r="BJ4366" t="inlineStr">
        <is>
          <t>6</t>
        </is>
      </c>
      <c r="BK4366" t="inlineStr">
        <is>
          <t>44246166-44253888</t>
        </is>
      </c>
      <c r="BL4366" t="inlineStr">
        <is>
          <t>Cancer-related genes, Plasma proteins, Predicted intracellular proteins, Transporters</t>
        </is>
      </c>
      <c r="BM4366" t="inlineStr">
        <is>
          <t>Stress response</t>
        </is>
      </c>
      <c r="BN4366" t="inlineStr">
        <is>
          <t>Chaperone</t>
        </is>
      </c>
      <c r="BO4366" t="inlineStr">
        <is>
          <t>Cancer-related genes</t>
        </is>
      </c>
      <c r="BP4366" t="n">
        <v>2113684.624998597</v>
      </c>
      <c r="BQ4366" t="n">
        <v>1861836.786855086</v>
      </c>
      <c r="BR4366" t="n">
        <v>0.8808489047207421</v>
      </c>
      <c r="BS4366" t="n">
        <v>3979928.988335203</v>
      </c>
      <c r="BT4366" t="n">
        <v>1311370.150704</v>
      </c>
      <c r="BU4366" t="n">
        <v>0.3294958665211118</v>
      </c>
      <c r="BV4366" t="n">
        <v>0.5310860146484039</v>
      </c>
      <c r="BW4366" t="n">
        <v>-0.9129825561609185</v>
      </c>
      <c r="BX4366" t="n">
        <v>1.882934162109376</v>
      </c>
      <c r="BY4366" t="n">
        <v>0.9129825561609186</v>
      </c>
      <c r="BZ4366" t="n">
        <v>0.3581700454628644</v>
      </c>
      <c r="CA4366" t="n">
        <v>-0.445910737957004</v>
      </c>
      <c r="CB4366" t="inlineStr">
        <is>
          <t>significant low</t>
        </is>
      </c>
      <c r="CC4366" t="inlineStr">
        <is>
          <t>significant low</t>
        </is>
      </c>
    </row>
    <row r="4367">
      <c r="A4367" t="b">
        <v>0</v>
      </c>
      <c r="B4367" t="inlineStr">
        <is>
          <t>High</t>
        </is>
      </c>
      <c r="C4367" t="inlineStr">
        <is>
          <t>[R].KLEAAEDIAYQLSR.[S]</t>
        </is>
      </c>
      <c r="D4367" t="inlineStr">
        <is>
          <t>1xDimethyl [K1]</t>
        </is>
      </c>
      <c r="E4367" t="n">
        <v>8.592390000000001e-05</v>
      </c>
      <c r="F4367" t="n">
        <v>0.000144145</v>
      </c>
      <c r="G4367" t="n">
        <v>1</v>
      </c>
      <c r="H4367" t="n">
        <v>1</v>
      </c>
      <c r="I4367" t="n">
        <v>5</v>
      </c>
      <c r="J4367" t="inlineStr">
        <is>
          <t>P35232</t>
        </is>
      </c>
      <c r="K4367" t="inlineStr">
        <is>
          <t>P35232 [240-253]</t>
        </is>
      </c>
      <c r="L4367" t="inlineStr">
        <is>
          <t>P35232 1xDimethyl [K240]</t>
        </is>
      </c>
      <c r="M4367" t="n">
        <v>0</v>
      </c>
      <c r="N4367" t="n">
        <v>1634.87481</v>
      </c>
      <c r="O4367" t="n">
        <v>2260500.6975365</v>
      </c>
      <c r="P4367" t="n">
        <v>24.95</v>
      </c>
      <c r="Q4367" t="n">
        <v>2061291.25</v>
      </c>
      <c r="R4367" t="n">
        <v>1727382.00906209</v>
      </c>
      <c r="S4367" t="n">
        <v>4167090.74107202</v>
      </c>
      <c r="T4367" t="n">
        <v>1996543.81927376</v>
      </c>
      <c r="U4367" t="n">
        <v>1753719.4611652</v>
      </c>
      <c r="V4367" t="n">
        <v>2478962.35117817</v>
      </c>
      <c r="W4367" t="n">
        <v>2061291.25</v>
      </c>
      <c r="X4367" t="n">
        <v>1347122.125</v>
      </c>
      <c r="Y4367" t="n">
        <v>556044.0625</v>
      </c>
      <c r="Z4367" t="n">
        <v>1445872</v>
      </c>
      <c r="AA4367" t="n">
        <v>532639.5</v>
      </c>
      <c r="AB4367" t="n">
        <v>2143893.5</v>
      </c>
      <c r="AC4367" t="inlineStr"/>
      <c r="AD4367" t="inlineStr">
        <is>
          <t>High</t>
        </is>
      </c>
      <c r="AE4367" t="inlineStr">
        <is>
          <t>Peak Found</t>
        </is>
      </c>
      <c r="AF4367" t="inlineStr">
        <is>
          <t>Peak Found</t>
        </is>
      </c>
      <c r="AG4367" t="inlineStr">
        <is>
          <t>High</t>
        </is>
      </c>
      <c r="AH4367" t="inlineStr">
        <is>
          <t>Peak Found</t>
        </is>
      </c>
      <c r="AI4367" t="inlineStr">
        <is>
          <t>High</t>
        </is>
      </c>
      <c r="AJ4367" t="inlineStr">
        <is>
          <t>High</t>
        </is>
      </c>
      <c r="AK4367" t="n">
        <v>4.573e-05</v>
      </c>
      <c r="AL4367" t="n">
        <v>8.403999999999999e-06</v>
      </c>
      <c r="AM4367" t="n">
        <v>3.47</v>
      </c>
      <c r="AN4367" t="n">
        <v>39.61</v>
      </c>
      <c r="AO4367" t="inlineStr">
        <is>
          <t>KLEAAEDIAYQLSR</t>
        </is>
      </c>
      <c r="AP4367" t="inlineStr">
        <is>
          <t>P35232</t>
        </is>
      </c>
      <c r="AQ4367" t="inlineStr">
        <is>
          <t>PHB1_HUMAN</t>
        </is>
      </c>
      <c r="AR4367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AS4367" t="inlineStr">
        <is>
          <t>RecName: Full=Prohibitin 1 {ECO:0000305};</t>
        </is>
      </c>
      <c r="AT4367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AU4367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AV4367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AW4367" t="n">
        <v>100</v>
      </c>
      <c r="AX4367" t="n">
        <v>272</v>
      </c>
      <c r="AY4367" t="n">
        <v>240</v>
      </c>
      <c r="AZ4367" t="n">
        <v>253</v>
      </c>
      <c r="BA4367" t="n">
        <v>239</v>
      </c>
      <c r="BB4367" t="inlineStr">
        <is>
          <t>IELR(239).(240)KLEAAEDIAYQLSR</t>
        </is>
      </c>
      <c r="BC4367" t="inlineStr">
        <is>
          <t>IELRKLEA</t>
        </is>
      </c>
      <c r="BD4367" t="inlineStr">
        <is>
          <t>Internal</t>
        </is>
      </c>
      <c r="BE4367" t="inlineStr"/>
      <c r="BF4367" t="inlineStr">
        <is>
          <t>S01.151</t>
        </is>
      </c>
      <c r="BG4367" t="inlineStr">
        <is>
          <t>trypsin 1</t>
        </is>
      </c>
      <c r="BH4367" t="inlineStr"/>
      <c r="BI4367" t="inlineStr"/>
      <c r="BJ4367" t="inlineStr">
        <is>
          <t>17</t>
        </is>
      </c>
      <c r="BK4367" t="inlineStr">
        <is>
          <t>49404052-49414901</t>
        </is>
      </c>
      <c r="BL4367" t="inlineStr">
        <is>
          <t>Plasma proteins, Predicted intracellular proteins</t>
        </is>
      </c>
      <c r="BM4367" t="inlineStr">
        <is>
          <t>DNA synthesis, Host-virus interaction</t>
        </is>
      </c>
      <c r="BN4367" t="inlineStr"/>
      <c r="BO4367" t="inlineStr">
        <is>
          <t>Proto-oncogene</t>
        </is>
      </c>
      <c r="BP4367" t="n">
        <v>2651921.333378037</v>
      </c>
      <c r="BQ4367" t="n">
        <v>1322753.792587545</v>
      </c>
      <c r="BR4367" t="n">
        <v>0.4987907355843818</v>
      </c>
      <c r="BS4367" t="n">
        <v>2076408.543872377</v>
      </c>
      <c r="BT4367" t="n">
        <v>369158.6285799114</v>
      </c>
      <c r="BU4367" t="n">
        <v>0.1777870880320367</v>
      </c>
      <c r="BV4367" t="n">
        <v>1.277167415441454</v>
      </c>
      <c r="BW4367" t="n">
        <v>0.3529476508011801</v>
      </c>
      <c r="BX4367" t="n">
        <v>0.7829827068163566</v>
      </c>
      <c r="BY4367" t="n">
        <v>-0.35294765080118</v>
      </c>
      <c r="BZ4367" t="n">
        <v>0.5675819977514709</v>
      </c>
      <c r="CA4367" t="n">
        <v>-0.2459713877057275</v>
      </c>
      <c r="CB4367" t="inlineStr">
        <is>
          <t>significant low</t>
        </is>
      </c>
      <c r="CC4367" t="inlineStr">
        <is>
          <t>significant low</t>
        </is>
      </c>
    </row>
    <row r="4368">
      <c r="A4368" t="b">
        <v>0</v>
      </c>
      <c r="B4368" t="inlineStr">
        <is>
          <t>High</t>
        </is>
      </c>
      <c r="C4368" t="inlineStr">
        <is>
          <t>[R].AADFIDQALAQKNGR.[V]</t>
        </is>
      </c>
      <c r="D4368" t="inlineStr">
        <is>
          <t>1xDimethyl [K12]</t>
        </is>
      </c>
      <c r="E4368" t="n">
        <v>0.0282411</v>
      </c>
      <c r="F4368" t="n">
        <v>0.00152437</v>
      </c>
      <c r="G4368" t="n">
        <v>1</v>
      </c>
      <c r="H4368" t="n">
        <v>2</v>
      </c>
      <c r="I4368" t="n">
        <v>1</v>
      </c>
      <c r="J4368" t="inlineStr">
        <is>
          <t>P51452</t>
        </is>
      </c>
      <c r="K4368" t="inlineStr">
        <is>
          <t>P51452 [105-119]</t>
        </is>
      </c>
      <c r="L4368" t="inlineStr">
        <is>
          <t>P51452 1xDimethyl [K116]</t>
        </is>
      </c>
      <c r="M4368" t="n">
        <v>0</v>
      </c>
      <c r="N4368" t="n">
        <v>1645.86564</v>
      </c>
      <c r="O4368" t="n">
        <v>1017918.10037982</v>
      </c>
      <c r="P4368" t="n">
        <v>24.94</v>
      </c>
      <c r="Q4368" t="n">
        <v>649583.875</v>
      </c>
      <c r="R4368" t="n">
        <v>1</v>
      </c>
      <c r="S4368" t="n">
        <v>1100988.48355655</v>
      </c>
      <c r="T4368" t="n">
        <v>941115.438132223</v>
      </c>
      <c r="U4368" t="n">
        <v>1185307.06524769</v>
      </c>
      <c r="V4368" t="n">
        <v>772096.810843069</v>
      </c>
      <c r="W4368" t="n">
        <v>649583.875</v>
      </c>
      <c r="X4368" t="inlineStr"/>
      <c r="Y4368" t="n">
        <v>146912.59375</v>
      </c>
      <c r="Z4368" t="n">
        <v>681544</v>
      </c>
      <c r="AA4368" t="n">
        <v>360001.34375</v>
      </c>
      <c r="AB4368" t="n">
        <v>667736.375</v>
      </c>
      <c r="AC4368" t="inlineStr"/>
      <c r="AD4368" t="inlineStr">
        <is>
          <t>Peak Found</t>
        </is>
      </c>
      <c r="AE4368" t="inlineStr">
        <is>
          <t>Not Found</t>
        </is>
      </c>
      <c r="AF4368" t="inlineStr">
        <is>
          <t>Peak Found</t>
        </is>
      </c>
      <c r="AG4368" t="inlineStr">
        <is>
          <t>High</t>
        </is>
      </c>
      <c r="AH4368" t="inlineStr">
        <is>
          <t>Peak Found</t>
        </is>
      </c>
      <c r="AI4368" t="inlineStr">
        <is>
          <t>Peak Found</t>
        </is>
      </c>
      <c r="AJ4368" t="inlineStr">
        <is>
          <t>High</t>
        </is>
      </c>
      <c r="AK4368" t="n">
        <v>0.0009552</v>
      </c>
      <c r="AL4368" t="n">
        <v>0.008155000000000001</v>
      </c>
      <c r="AM4368" t="n">
        <v>2.11</v>
      </c>
      <c r="AN4368" t="n">
        <v>35.38</v>
      </c>
      <c r="AO4368" t="inlineStr">
        <is>
          <t>AADFIDQALAQKNGR</t>
        </is>
      </c>
      <c r="AP4368" t="inlineStr">
        <is>
          <t>P51452</t>
        </is>
      </c>
      <c r="AQ4368" t="inlineStr">
        <is>
          <t>DUS3_HUMAN</t>
        </is>
      </c>
      <c r="AR4368" t="inlineStr">
        <is>
          <t>MSGSFELSVQDLNDLLSDGSGCYSLPSQPCNEVTPRIYVGNASVAQDIPKLQKLGITHVLNAAEGRSFMHVNTNANFYKDSGITYLGIKANDTQEFNLSAYFERAADFIDQALAQKNGRVLVHCREGYSRSPTLVIAYLMMRQKMDVKSALSIVRQNREIGPNDGFLAQLCQLNDRLAKEGKLKP</t>
        </is>
      </c>
      <c r="AS4368" t="inlineStr">
        <is>
          <t>RecName: Full=Dual specificity protein phosphatase 3; EC=3.1.3.16; EC=3.1.3.48; AltName: Full=Dual specificity protein phosphatase VHR; AltName: Full=Vaccinia H1-related phosphatase; Short=VHR;</t>
        </is>
      </c>
      <c r="AT4368" t="inlineStr">
        <is>
          <t>3D-structure|Alternative splicing|Hydrolase|Nucleus|Protein phosphatase|Reference proteome</t>
        </is>
      </c>
      <c r="AU4368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AV4368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AW4368" t="n">
        <v>100</v>
      </c>
      <c r="AX4368" t="n">
        <v>185</v>
      </c>
      <c r="AY4368" t="n">
        <v>105</v>
      </c>
      <c r="AZ4368" t="n">
        <v>119</v>
      </c>
      <c r="BA4368" t="n">
        <v>104</v>
      </c>
      <c r="BB4368" t="inlineStr">
        <is>
          <t>YFER(104).(105)AADFIDQALAQKNGR</t>
        </is>
      </c>
      <c r="BC4368" t="inlineStr">
        <is>
          <t>YFERAADF</t>
        </is>
      </c>
      <c r="BD4368" t="inlineStr">
        <is>
          <t>Internal</t>
        </is>
      </c>
      <c r="BE4368" t="inlineStr"/>
      <c r="BF4368" t="inlineStr">
        <is>
          <t>S01.151</t>
        </is>
      </c>
      <c r="BG4368" t="inlineStr">
        <is>
          <t>trypsin 1</t>
        </is>
      </c>
      <c r="BH4368" t="inlineStr">
        <is>
          <t>skeletal muscle: 261.9</t>
        </is>
      </c>
      <c r="BI4368" t="inlineStr">
        <is>
          <t>Cardiomyocytes: 326.4;Late spermatids: 176.0</t>
        </is>
      </c>
      <c r="BJ4368" t="inlineStr">
        <is>
          <t>17</t>
        </is>
      </c>
      <c r="BK4368" t="inlineStr">
        <is>
          <t>43766125-43778977</t>
        </is>
      </c>
      <c r="BL4368" t="inlineStr">
        <is>
          <t>Enzymes, Plasma proteins, Predicted intracellular proteins</t>
        </is>
      </c>
      <c r="BM4368" t="inlineStr"/>
      <c r="BN4368" t="inlineStr">
        <is>
          <t>Hydrolase, Protein phosphatase</t>
        </is>
      </c>
      <c r="BO4368" t="inlineStr"/>
      <c r="BP4368" t="n">
        <v>583524.4528521834</v>
      </c>
      <c r="BQ4368" t="n">
        <v>553458.4403348853</v>
      </c>
      <c r="BR4368" t="n">
        <v>0.9484751455224545</v>
      </c>
      <c r="BS4368" t="n">
        <v>966173.1047409941</v>
      </c>
      <c r="BT4368" t="n">
        <v>207741.6510432854</v>
      </c>
      <c r="BU4368" t="n">
        <v>0.215014938859197</v>
      </c>
      <c r="BV4368" t="n">
        <v>0.6039543535095723</v>
      </c>
      <c r="BW4368" t="n">
        <v>-0.7274885792011009</v>
      </c>
      <c r="BX4368" t="n">
        <v>1.655754270482547</v>
      </c>
      <c r="BY4368" t="n">
        <v>0.7274885792011007</v>
      </c>
      <c r="BZ4368" t="n">
        <v>0.3633238417771983</v>
      </c>
      <c r="CA4368" t="n">
        <v>-0.4397061022404077</v>
      </c>
      <c r="CB4368" t="inlineStr">
        <is>
          <t>significant low</t>
        </is>
      </c>
      <c r="CC4368" t="inlineStr">
        <is>
          <t>significant low</t>
        </is>
      </c>
    </row>
    <row r="4369">
      <c r="A4369" t="b">
        <v>0</v>
      </c>
      <c r="B4369" t="inlineStr">
        <is>
          <t>High</t>
        </is>
      </c>
      <c r="C4369" t="inlineStr">
        <is>
          <t>[R].NKSNEDQSMGNWQIKR.[Q]</t>
        </is>
      </c>
      <c r="D4369" t="inlineStr">
        <is>
          <t>1xOxidation [M9]; 2xDimethyl [K2; K15]</t>
        </is>
      </c>
      <c r="E4369" t="n">
        <v>0.0554643</v>
      </c>
      <c r="F4369" t="n">
        <v>0.00261976</v>
      </c>
      <c r="G4369" t="n">
        <v>1</v>
      </c>
      <c r="H4369" t="n">
        <v>6</v>
      </c>
      <c r="I4369" t="n">
        <v>2</v>
      </c>
      <c r="J4369" t="inlineStr">
        <is>
          <t>P02545-2</t>
        </is>
      </c>
      <c r="K4369" t="inlineStr">
        <is>
          <t>P02545-2 [456-471]</t>
        </is>
      </c>
      <c r="L4369" t="inlineStr">
        <is>
          <t>P02545-2 2xDimethyl [K457; K470]</t>
        </is>
      </c>
      <c r="M4369" t="n">
        <v>0</v>
      </c>
      <c r="N4369" t="n">
        <v>2006.97125</v>
      </c>
      <c r="O4369" t="n">
        <v>627684.6698509461</v>
      </c>
      <c r="P4369" t="n">
        <v>24.94</v>
      </c>
      <c r="Q4369" t="n">
        <v>727352.8125</v>
      </c>
      <c r="R4369" t="n">
        <v>627684.6698509461</v>
      </c>
      <c r="S4369" t="n">
        <v>1</v>
      </c>
      <c r="T4369" t="n">
        <v>941041.907447365</v>
      </c>
      <c r="U4369" t="n">
        <v>1</v>
      </c>
      <c r="V4369" t="n">
        <v>533947.022592479</v>
      </c>
      <c r="W4369" t="n">
        <v>727352.8125</v>
      </c>
      <c r="X4369" t="n">
        <v>489508.34375</v>
      </c>
      <c r="Y4369" t="inlineStr"/>
      <c r="Z4369" t="n">
        <v>681490.75</v>
      </c>
      <c r="AA4369" t="inlineStr"/>
      <c r="AB4369" t="n">
        <v>461776.09375</v>
      </c>
      <c r="AC4369" t="inlineStr"/>
      <c r="AD4369" t="inlineStr">
        <is>
          <t>High</t>
        </is>
      </c>
      <c r="AE4369" t="inlineStr">
        <is>
          <t>Peak Found</t>
        </is>
      </c>
      <c r="AF4369" t="inlineStr">
        <is>
          <t>Not Found</t>
        </is>
      </c>
      <c r="AG4369" t="inlineStr">
        <is>
          <t>High</t>
        </is>
      </c>
      <c r="AH4369" t="inlineStr">
        <is>
          <t>Not Found</t>
        </is>
      </c>
      <c r="AI4369" t="inlineStr">
        <is>
          <t>Peak Found</t>
        </is>
      </c>
      <c r="AJ4369" t="inlineStr">
        <is>
          <t>High</t>
        </is>
      </c>
      <c r="AK4369" t="n">
        <v>0.001604</v>
      </c>
      <c r="AL4369" t="n">
        <v>0.0182</v>
      </c>
      <c r="AM4369" t="n">
        <v>1.25</v>
      </c>
      <c r="AN4369" t="n">
        <v>9.18</v>
      </c>
      <c r="AO4369" t="inlineStr">
        <is>
          <t>NKSNEDQSMGNWQIKR</t>
        </is>
      </c>
      <c r="AP4369" t="inlineStr">
        <is>
          <t>P02545-2</t>
        </is>
      </c>
      <c r="AQ4369" t="inlineStr">
        <is>
          <t>LMNA_HUMAN</t>
        </is>
      </c>
      <c r="AR43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4369" t="inlineStr">
        <is>
          <t>RecName: Full=Isoform C of Prelamin-A/C; Contains: RecName: Full=Lamin-A/C; AltName: Full=70 kDa lamin; AltName: Full=Renal carcinoma antigen NY-REN-32; Flags: Precursor;</t>
        </is>
      </c>
      <c r="AT4369" t="inlineStr"/>
      <c r="AU4369" t="inlineStr"/>
      <c r="AV4369" t="inlineStr"/>
      <c r="AW4369" t="n">
        <v>100</v>
      </c>
      <c r="AX4369" t="n">
        <v>572</v>
      </c>
      <c r="AY4369" t="n">
        <v>456</v>
      </c>
      <c r="AZ4369" t="n">
        <v>471</v>
      </c>
      <c r="BA4369" t="n">
        <v>455</v>
      </c>
      <c r="BB4369" t="inlineStr">
        <is>
          <t>VRLR(455).(456)NKSNEDQSMGNWQIKR</t>
        </is>
      </c>
      <c r="BC4369" t="inlineStr">
        <is>
          <t>VRLRNKSN</t>
        </is>
      </c>
      <c r="BD4369" t="inlineStr">
        <is>
          <t>Internal</t>
        </is>
      </c>
      <c r="BE4369" t="inlineStr"/>
      <c r="BF4369" t="inlineStr"/>
      <c r="BG4369" t="inlineStr"/>
      <c r="BH4369" t="inlineStr"/>
      <c r="BI4369" t="inlineStr"/>
      <c r="BJ4369" t="inlineStr"/>
      <c r="BK4369" t="inlineStr"/>
      <c r="BL4369" t="inlineStr"/>
      <c r="BM4369" t="inlineStr"/>
      <c r="BN4369" t="inlineStr"/>
      <c r="BO4369" t="inlineStr"/>
      <c r="BP4369" t="n">
        <v>451679.494116982</v>
      </c>
      <c r="BQ4369" t="n">
        <v>394326.6808125167</v>
      </c>
      <c r="BR4369" t="n">
        <v>0.8730232077137173</v>
      </c>
      <c r="BS4369" t="n">
        <v>491663.3100132814</v>
      </c>
      <c r="BT4369" t="n">
        <v>471943.2504384931</v>
      </c>
      <c r="BU4369" t="n">
        <v>0.9598911304277401</v>
      </c>
      <c r="BV4369" t="n">
        <v>0.918676429414228</v>
      </c>
      <c r="BW4369" t="n">
        <v>-0.12237128111946</v>
      </c>
      <c r="BX4369" t="n">
        <v>1.088522539581892</v>
      </c>
      <c r="BY4369" t="n">
        <v>0.12237128111946</v>
      </c>
      <c r="BZ4369" t="n">
        <v>0.9962219105293458</v>
      </c>
      <c r="CA4369" t="n">
        <v>-0.001643910789393094</v>
      </c>
      <c r="CB4369" t="inlineStr">
        <is>
          <t>significant low</t>
        </is>
      </c>
      <c r="CC4369" t="inlineStr">
        <is>
          <t>significant low</t>
        </is>
      </c>
    </row>
    <row r="4370">
      <c r="A4370" t="b">
        <v>0</v>
      </c>
      <c r="B4370" t="inlineStr">
        <is>
          <t>High</t>
        </is>
      </c>
      <c r="C4370" t="inlineStr">
        <is>
          <t>[R].TFEESFQKALR.[M]</t>
        </is>
      </c>
      <c r="D4370" t="inlineStr">
        <is>
          <t>1xDimethyl [K8]</t>
        </is>
      </c>
      <c r="E4370" t="n">
        <v>0.000106172</v>
      </c>
      <c r="F4370" t="n">
        <v>0.000144145</v>
      </c>
      <c r="G4370" t="n">
        <v>1</v>
      </c>
      <c r="H4370" t="n">
        <v>3</v>
      </c>
      <c r="I4370" t="n">
        <v>9</v>
      </c>
      <c r="J4370" t="inlineStr">
        <is>
          <t>P31327</t>
        </is>
      </c>
      <c r="K4370" t="inlineStr">
        <is>
          <t>P31327 [804-814]</t>
        </is>
      </c>
      <c r="L4370" t="inlineStr">
        <is>
          <t>P31327 1xDimethyl [K811]</t>
        </is>
      </c>
      <c r="M4370" t="n">
        <v>0</v>
      </c>
      <c r="N4370" t="n">
        <v>1383.72669</v>
      </c>
      <c r="O4370" t="n">
        <v>7747547.38074515</v>
      </c>
      <c r="P4370" t="n">
        <v>24.93</v>
      </c>
      <c r="Q4370" t="n">
        <v>9220535.125</v>
      </c>
      <c r="R4370" t="n">
        <v>7802501.16953986</v>
      </c>
      <c r="S4370" t="n">
        <v>2782118.51099536</v>
      </c>
      <c r="T4370" t="n">
        <v>12521734.162321</v>
      </c>
      <c r="U4370" t="n">
        <v>7692980.63692965</v>
      </c>
      <c r="V4370" t="n">
        <v>10411136.4895504</v>
      </c>
      <c r="W4370" t="n">
        <v>9220535.125</v>
      </c>
      <c r="X4370" t="n">
        <v>6084885.625</v>
      </c>
      <c r="Y4370" t="n">
        <v>371237.53125</v>
      </c>
      <c r="Z4370" t="n">
        <v>9068082.875</v>
      </c>
      <c r="AA4370" t="n">
        <v>2336511.3125</v>
      </c>
      <c r="AB4370" t="n">
        <v>9003915.625</v>
      </c>
      <c r="AC4370" t="inlineStr"/>
      <c r="AD4370" t="inlineStr">
        <is>
          <t>High</t>
        </is>
      </c>
      <c r="AE4370" t="inlineStr">
        <is>
          <t>High</t>
        </is>
      </c>
      <c r="AF4370" t="inlineStr">
        <is>
          <t>Peak Found</t>
        </is>
      </c>
      <c r="AG4370" t="inlineStr">
        <is>
          <t>High</t>
        </is>
      </c>
      <c r="AH4370" t="inlineStr">
        <is>
          <t>High</t>
        </is>
      </c>
      <c r="AI4370" t="inlineStr">
        <is>
          <t>High</t>
        </is>
      </c>
      <c r="AJ4370" t="inlineStr">
        <is>
          <t>High</t>
        </is>
      </c>
      <c r="AK4370" t="n">
        <v>4.573e-05</v>
      </c>
      <c r="AL4370" t="n">
        <v>1.082e-05</v>
      </c>
      <c r="AM4370" t="n">
        <v>3.16</v>
      </c>
      <c r="AN4370" t="n">
        <v>31.12</v>
      </c>
      <c r="AO4370" t="inlineStr">
        <is>
          <t>TFEESFQKALR</t>
        </is>
      </c>
      <c r="AP4370" t="inlineStr">
        <is>
          <t>P31327</t>
        </is>
      </c>
      <c r="AQ4370" t="inlineStr">
        <is>
          <t>CPSM_HUMAN</t>
        </is>
      </c>
      <c r="AR43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43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43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43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43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4370" t="n">
        <v>100</v>
      </c>
      <c r="AX4370" t="n">
        <v>1500</v>
      </c>
      <c r="AY4370" t="n">
        <v>804</v>
      </c>
      <c r="AZ4370" t="n">
        <v>814</v>
      </c>
      <c r="BA4370" t="n">
        <v>803</v>
      </c>
      <c r="BB4370" t="inlineStr">
        <is>
          <t>AIGR(803).(804)TFEESFQKALR</t>
        </is>
      </c>
      <c r="BC4370" t="inlineStr">
        <is>
          <t>AIGRTFEE</t>
        </is>
      </c>
      <c r="BD4370" t="inlineStr">
        <is>
          <t>Internal</t>
        </is>
      </c>
      <c r="BE4370" t="inlineStr"/>
      <c r="BF4370" t="inlineStr"/>
      <c r="BG4370" t="inlineStr"/>
      <c r="BH4370" t="inlineStr">
        <is>
          <t>liver: 1063.2</t>
        </is>
      </c>
      <c r="BI4370" t="inlineStr">
        <is>
          <t>Hepatocytes: 1781.9</t>
        </is>
      </c>
      <c r="BJ4370" t="inlineStr">
        <is>
          <t>2</t>
        </is>
      </c>
      <c r="BK4370" t="inlineStr">
        <is>
          <t>210477682-210679107</t>
        </is>
      </c>
      <c r="BL4370" t="inlineStr">
        <is>
          <t>Disease related genes, Enzymes, FDA approved drug targets, Human disease related genes, Metabolic proteins, Plasma proteins, Predicted intracellular proteins</t>
        </is>
      </c>
      <c r="BM4370" t="inlineStr">
        <is>
          <t>Urea cycle</t>
        </is>
      </c>
      <c r="BN4370" t="inlineStr">
        <is>
          <t>Allosteric enzyme, Ligase</t>
        </is>
      </c>
      <c r="BO4370" t="inlineStr">
        <is>
          <t>Disease variant, FDA approved drug targets</t>
        </is>
      </c>
      <c r="BP4370" t="n">
        <v>6601718.26851174</v>
      </c>
      <c r="BQ4370" t="n">
        <v>3383003.370590085</v>
      </c>
      <c r="BR4370" t="n">
        <v>0.5124428569946735</v>
      </c>
      <c r="BS4370" t="n">
        <v>10208617.09626702</v>
      </c>
      <c r="BT4370" t="n">
        <v>2420738.67460673</v>
      </c>
      <c r="BU4370" t="n">
        <v>0.2371269929882982</v>
      </c>
      <c r="BV4370" t="n">
        <v>0.6466809565152354</v>
      </c>
      <c r="BW4370" t="n">
        <v>-0.6288739684130523</v>
      </c>
      <c r="BX4370" t="n">
        <v>1.546357581625246</v>
      </c>
      <c r="BY4370" t="n">
        <v>0.6288739684130523</v>
      </c>
      <c r="BZ4370" t="n">
        <v>0.2511115678340357</v>
      </c>
      <c r="CA4370" t="n">
        <v>-0.6001332803943179</v>
      </c>
      <c r="CB4370" t="inlineStr">
        <is>
          <t>significant low</t>
        </is>
      </c>
      <c r="CC4370" t="inlineStr">
        <is>
          <t>significant low</t>
        </is>
      </c>
    </row>
    <row r="4371">
      <c r="A4371" t="b">
        <v>0</v>
      </c>
      <c r="B4371" t="inlineStr">
        <is>
          <t>High</t>
        </is>
      </c>
      <c r="C4371" t="inlineStr">
        <is>
          <t>[T].LHQLNQILR.[H]</t>
        </is>
      </c>
      <c r="D4371" t="inlineStr"/>
      <c r="E4371" t="n">
        <v>0.168178</v>
      </c>
      <c r="F4371" t="n">
        <v>0.0097652</v>
      </c>
      <c r="G4371" t="n">
        <v>1</v>
      </c>
      <c r="H4371" t="n">
        <v>1</v>
      </c>
      <c r="I4371" t="n">
        <v>1</v>
      </c>
      <c r="J4371" t="inlineStr">
        <is>
          <t>O60244</t>
        </is>
      </c>
      <c r="K4371" t="inlineStr">
        <is>
          <t>O60244 [192-200]</t>
        </is>
      </c>
      <c r="L4371" t="inlineStr"/>
      <c r="M4371" t="n">
        <v>0</v>
      </c>
      <c r="N4371" t="n">
        <v>1134.6742</v>
      </c>
      <c r="O4371" t="n">
        <v>1183174.09228855</v>
      </c>
      <c r="P4371" t="n">
        <v>24.93</v>
      </c>
      <c r="Q4371" t="n">
        <v>1531461.625</v>
      </c>
      <c r="R4371" t="n">
        <v>1495044.86631828</v>
      </c>
      <c r="S4371" t="n">
        <v>489718.513687631</v>
      </c>
      <c r="T4371" t="n">
        <v>2588119.75485777</v>
      </c>
      <c r="U4371" t="n">
        <v>936360.482685876</v>
      </c>
      <c r="V4371" t="n">
        <v>1964128.47504413</v>
      </c>
      <c r="W4371" t="n">
        <v>1531461.625</v>
      </c>
      <c r="X4371" t="n">
        <v>1165930.875</v>
      </c>
      <c r="Y4371" t="n">
        <v>65346.56640625</v>
      </c>
      <c r="Z4371" t="n">
        <v>1874283.875</v>
      </c>
      <c r="AA4371" t="n">
        <v>284391.3125</v>
      </c>
      <c r="AB4371" t="n">
        <v>1698647.125</v>
      </c>
      <c r="AC4371" t="inlineStr"/>
      <c r="AD4371" t="inlineStr">
        <is>
          <t>Peak Found</t>
        </is>
      </c>
      <c r="AE4371" t="inlineStr">
        <is>
          <t>High</t>
        </is>
      </c>
      <c r="AF4371" t="inlineStr">
        <is>
          <t>Peak Found</t>
        </is>
      </c>
      <c r="AG4371" t="inlineStr">
        <is>
          <t>Peak Found</t>
        </is>
      </c>
      <c r="AH4371" t="inlineStr">
        <is>
          <t>Peak Found</t>
        </is>
      </c>
      <c r="AI4371" t="inlineStr">
        <is>
          <t>Peak Found</t>
        </is>
      </c>
      <c r="AJ4371" t="inlineStr">
        <is>
          <t>High</t>
        </is>
      </c>
      <c r="AK4371" t="n">
        <v>0.005492</v>
      </c>
      <c r="AL4371" t="n">
        <v>0.07178</v>
      </c>
      <c r="AM4371" t="n">
        <v>2.37</v>
      </c>
      <c r="AN4371" t="n">
        <v>25.19</v>
      </c>
      <c r="AO4371" t="inlineStr">
        <is>
          <t>LHQLNQILR</t>
        </is>
      </c>
      <c r="AP4371" t="inlineStr">
        <is>
          <t>O60244</t>
        </is>
      </c>
      <c r="AQ4371" t="inlineStr">
        <is>
          <t>MED14_HUMAN</t>
        </is>
      </c>
      <c r="AR4371" t="inlineStr">
        <is>
          <t>MAPVQLENHQLVPPGGGGGGSGGPPSAPAPPPPGAAVAAAAAAAASPGYRLSTLIEFLLHRAYSELMVLTDLLPRKSDVERKIEIVQFASRTRQLFVRLLALVKWANNAGKVEKCAMISSFLDQQAILFVDTADRLASLARDALVHARLPSFAIPYAIDVLTTGSYPRLPTCIRDKIIPPDPITKIEKQATLHQLNQILRHRLVTTDLPPQLANLTVANGRVKFRVEGEFEATLTVMGDDPDVPWRLLKLEILVEDKETGDGRALVHSMQISFIHQLVQSRLFADEKPLQDMYNCLHSFCLSLQLEVLHSQTLMLIRERWGDLVQVERYHAGKCLSLSVWNQQVLGRKTGTASVHKVTIKIDENDVSKPLQIFHDPPLPASDSKLVERAMKIDHLSIEKLLIDSVHARAHQKLQELKAILRGFNANENSSIETALPALVVPILEPCGNSECLHIFVDLHSGMFQLMLYGLDQATLDDMEKSVNDDMKRIIPWIQQLKFWLGQQRCKQSIKHLPTISSETLQLSNYSTHPIGNLSKNKLFIKLTRLPQYYIVVEMLEVPNKPTQLSYKYYFMSVNAADREDSPAMALLLQQFKENIQDLVFRTKTGKQTRTNAKRKLSDDPCPVESKKTKRAGEMCAFNKVLAHFVAMCDTNMPFVGLRLELSNLEIPHQGVQVEGDGFSHAIRLLKIPPCKGITEETQKALDRSLLDCTFRLQGRNNRTWVAELVFANCPLNGTSTREQGPSRHVYLTYENLLSEPVGGRKVVEMFLNDWNSIARLYECVLEFARSLPDIPAHLNIFSEVRVYNYRKLILCYGTTKGSSISIQWNSIHQKFHISLGTVGPNSGCSNCHNTILHQLQEMFNKTPNVVQLLQVLFDTQAPLNAINKLPTVPMLGLTQRTNTAYQCFSILPQSSTHIRLAFRNMYCIDIYCRSRGVVAIRDGAYSLFDNSKLVEGFYPAPGLKTFLNMFVDSNQDARRRSVNEDDNPPSPIGGDMMDSLISQLQPPPQQQPFPKQPGTSGAYPLTSPPTSYHSTVNQSPSMMHTQSPGNLHAASSPSGALRAPSPASFVPTPPPSSHGISIGPGASFASPHGTLDPSSPYTMVSPSGRAGNWPGSPQVSGPSPAARMPGMSPANPSLHSPVPDASHSPRAGTSSQTMPTNMPPPRKLPQRSWAASIPTILTHSALNILLLPSPTPGLVPGLAGSYLCSPLERFLGSVIMRRHLQRIIQQETLQLINSNEPGVIMFKTDALKCRVALSPKTNQTLQLKVTPENAGQWKPDELQVLEKFFETRVAGPPFKANTLIAFTKLLGAPTHILRDCVHIMKLELFPDQATQLKWNVQFCLTIPPSAPPIAPPGTPAVVLKSKMLFFLQLTQKTSVPPQEPVSIIVPIIYDMASGTTQQADIPRQQNSSVAAPMMVSNILKRFAEMNPPRQGECTIFAAVRDLMANLTLPPGGRP</t>
        </is>
      </c>
      <c r="AS4371" t="inlineStr">
        <is>
          <t>RecName: Full=Mediator of RNA polymerase II transcription subunit 14; AltName: Full=Activator-recruited cofactor 150 kDa component; Short=ARC150; AltName: Full=Cofactor required for Sp1 transcriptional activation subunit 2; Short=CRSP complex subunit 2; AltName: Full=Mediator complex subunit 14; AltName: Full=RGR1 homolog; Short=hRGR1; AltName: Full=Thyroid hormone receptor-associated protein complex 170 kDa component; Short=Trap170; AltName: Full=Transcriptional coactivator CRSP150; AltName: Full=Vitamin D3 receptor-interacting protein complex 150 kDa component; Short=DRIP150;</t>
        </is>
      </c>
      <c r="AT4371" t="inlineStr">
        <is>
          <t>3D-structure|Activator|Direct protein sequencing|Nucleus|Phosphoprotein|Reference proteome|Repeat|Transcription|Transcription regulation</t>
        </is>
      </c>
      <c r="AU4371" t="inlineStr">
        <is>
          <t>GO:0070847|GO:0016592|GO:0016020|GO:0005654|GO:0005634|GO:0030374|GO:0042809|GO:0003713|GO:0003712|GO:0045893|GO:0045944|GO:0032968|GO:0060261|GO:0006357|GO:0051123|GO:0035019</t>
        </is>
      </c>
      <c r="AV4371" t="inlineStr">
        <is>
          <t>C:core mediator complex|C:mediator complex|C:membrane|C:nucleoplasm|C:nucleus|F:nuclear receptor coactivator activity|F:nuclear vitamin D receptor binding|F:transcription coactivator activity|F:transcription coregulator activity|P:positive regulation of DNA-templated transcription|P:positive regulation of transcription by RNA polymerase II|P:positive regulation of transcription elongation by RNA polymerase II|P:positive regulation of transcription initiation by RNA polymerase II|P:regulation of transcription by RNA polymerase II|P:RNA polymerase II preinitiation complex assembly|P:somatic stem cell population maintenance</t>
        </is>
      </c>
      <c r="AW4371" t="n">
        <v>100</v>
      </c>
      <c r="AX4371" t="n">
        <v>1454</v>
      </c>
      <c r="AY4371" t="n">
        <v>192</v>
      </c>
      <c r="AZ4371" t="n">
        <v>200</v>
      </c>
      <c r="BA4371" t="n">
        <v>191</v>
      </c>
      <c r="BB4371" t="inlineStr">
        <is>
          <t>KQAT(191).(192)LHQLNQILR</t>
        </is>
      </c>
      <c r="BC4371" t="inlineStr">
        <is>
          <t>KQATLHQL</t>
        </is>
      </c>
      <c r="BD4371" t="inlineStr">
        <is>
          <t>Internal</t>
        </is>
      </c>
      <c r="BE4371" t="inlineStr"/>
      <c r="BF4371" t="inlineStr"/>
      <c r="BG4371" t="inlineStr"/>
      <c r="BH4371" t="inlineStr"/>
      <c r="BI4371" t="inlineStr"/>
      <c r="BJ4371" t="inlineStr">
        <is>
          <t>X</t>
        </is>
      </c>
      <c r="BK4371" t="inlineStr">
        <is>
          <t>40648305-40735858</t>
        </is>
      </c>
      <c r="BL4371" t="inlineStr">
        <is>
          <t>Predicted intracellular proteins</t>
        </is>
      </c>
      <c r="BM4371" t="inlineStr">
        <is>
          <t>Transcription, Transcription regulation</t>
        </is>
      </c>
      <c r="BN4371" t="inlineStr">
        <is>
          <t>Activator</t>
        </is>
      </c>
      <c r="BO4371" t="inlineStr"/>
      <c r="BP4371" t="n">
        <v>1172075.001668637</v>
      </c>
      <c r="BQ4371" t="n">
        <v>591218.5108701775</v>
      </c>
      <c r="BR4371" t="n">
        <v>0.5044203741471178</v>
      </c>
      <c r="BS4371" t="n">
        <v>1829536.237529259</v>
      </c>
      <c r="BT4371" t="n">
        <v>834064.4316243806</v>
      </c>
      <c r="BU4371" t="n">
        <v>0.455888445670124</v>
      </c>
      <c r="BV4371" t="n">
        <v>0.6406404954577416</v>
      </c>
      <c r="BW4371" t="n">
        <v>-0.6424130998507084</v>
      </c>
      <c r="BX4371" t="n">
        <v>1.560937853741971</v>
      </c>
      <c r="BY4371" t="n">
        <v>0.6424130998507083</v>
      </c>
      <c r="BZ4371" t="n">
        <v>0.3751397158728629</v>
      </c>
      <c r="CA4371" t="n">
        <v>-0.4258069548539247</v>
      </c>
      <c r="CB4371" t="inlineStr">
        <is>
          <t>significant low</t>
        </is>
      </c>
      <c r="CC4371" t="inlineStr">
        <is>
          <t>significant low</t>
        </is>
      </c>
    </row>
    <row r="4372">
      <c r="A4372" t="b">
        <v>0</v>
      </c>
      <c r="B4372" t="inlineStr">
        <is>
          <t>High</t>
        </is>
      </c>
      <c r="C4372" t="inlineStr">
        <is>
          <t>[R].QLHLNQLIR.[T]</t>
        </is>
      </c>
      <c r="D4372" t="inlineStr"/>
      <c r="E4372" t="n">
        <v>0.113038</v>
      </c>
      <c r="F4372" t="n">
        <v>0.00624489</v>
      </c>
      <c r="G4372" t="n">
        <v>1</v>
      </c>
      <c r="H4372" t="n">
        <v>1</v>
      </c>
      <c r="I4372" t="n">
        <v>1</v>
      </c>
      <c r="J4372" t="inlineStr">
        <is>
          <t>P49736</t>
        </is>
      </c>
      <c r="K4372" t="inlineStr">
        <is>
          <t>P49736 [299-307]</t>
        </is>
      </c>
      <c r="L4372" t="inlineStr"/>
      <c r="M4372" t="n">
        <v>0</v>
      </c>
      <c r="N4372" t="n">
        <v>1134.6742</v>
      </c>
      <c r="O4372" t="n">
        <v>1183174.09228855</v>
      </c>
      <c r="P4372" t="n">
        <v>24.93</v>
      </c>
      <c r="Q4372" t="n">
        <v>1531461.625</v>
      </c>
      <c r="R4372" t="n">
        <v>1495044.86631828</v>
      </c>
      <c r="S4372" t="n">
        <v>489718.513687631</v>
      </c>
      <c r="T4372" t="n">
        <v>2588119.75485777</v>
      </c>
      <c r="U4372" t="n">
        <v>936360.482685876</v>
      </c>
      <c r="V4372" t="n">
        <v>1964128.47504413</v>
      </c>
      <c r="W4372" t="n">
        <v>1531461.625</v>
      </c>
      <c r="X4372" t="n">
        <v>1165930.875</v>
      </c>
      <c r="Y4372" t="n">
        <v>65346.56640625</v>
      </c>
      <c r="Z4372" t="n">
        <v>1874283.875</v>
      </c>
      <c r="AA4372" t="n">
        <v>284391.3125</v>
      </c>
      <c r="AB4372" t="n">
        <v>1698647.125</v>
      </c>
      <c r="AC4372" t="inlineStr"/>
      <c r="AD4372" t="inlineStr">
        <is>
          <t>Peak Found</t>
        </is>
      </c>
      <c r="AE4372" t="inlineStr">
        <is>
          <t>Peak Found</t>
        </is>
      </c>
      <c r="AF4372" t="inlineStr">
        <is>
          <t>Peak Found</t>
        </is>
      </c>
      <c r="AG4372" t="inlineStr">
        <is>
          <t>Peak Found</t>
        </is>
      </c>
      <c r="AH4372" t="inlineStr">
        <is>
          <t>Peak Found</t>
        </is>
      </c>
      <c r="AI4372" t="inlineStr">
        <is>
          <t>High</t>
        </is>
      </c>
      <c r="AJ4372" t="inlineStr">
        <is>
          <t>High</t>
        </is>
      </c>
      <c r="AK4372" t="n">
        <v>0.003665</v>
      </c>
      <c r="AL4372" t="n">
        <v>0.04349</v>
      </c>
      <c r="AM4372" t="n">
        <v>2.19</v>
      </c>
      <c r="AN4372" t="n">
        <v>25.19</v>
      </c>
      <c r="AO4372" t="inlineStr">
        <is>
          <t>QLHLNQLIR</t>
        </is>
      </c>
      <c r="AP4372" t="inlineStr">
        <is>
          <t>P49736</t>
        </is>
      </c>
      <c r="AQ4372" t="inlineStr">
        <is>
          <t>MCM2_HUMAN</t>
        </is>
      </c>
      <c r="AR437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437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437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437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437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4372" t="n">
        <v>100</v>
      </c>
      <c r="AX4372" t="n">
        <v>904</v>
      </c>
      <c r="AY4372" t="n">
        <v>299</v>
      </c>
      <c r="AZ4372" t="n">
        <v>307</v>
      </c>
      <c r="BA4372" t="n">
        <v>298</v>
      </c>
      <c r="BB4372" t="inlineStr">
        <is>
          <t>RSLR(298).(299)QLHLNQLIR</t>
        </is>
      </c>
      <c r="BC4372" t="inlineStr">
        <is>
          <t>RSLRQLHL</t>
        </is>
      </c>
      <c r="BD4372" t="inlineStr">
        <is>
          <t>Internal</t>
        </is>
      </c>
      <c r="BE4372" t="inlineStr"/>
      <c r="BF4372" t="inlineStr"/>
      <c r="BG4372" t="inlineStr"/>
      <c r="BH4372" t="inlineStr">
        <is>
          <t>bone marrow: 67.7;lymphoid tissue: 37.6</t>
        </is>
      </c>
      <c r="BI4372" t="inlineStr">
        <is>
          <t>Cytotrophoblasts: 63.5;Erythroid cells: 71.8;Plasma cells: 28.7;Syncytiotrophoblasts: 29.7</t>
        </is>
      </c>
      <c r="BJ4372" t="inlineStr">
        <is>
          <t>3</t>
        </is>
      </c>
      <c r="BK4372" t="inlineStr">
        <is>
          <t>127598410-127622436</t>
        </is>
      </c>
      <c r="BL4372" t="inlineStr">
        <is>
          <t>Cancer-related genes, Disease related genes, Enzymes, Human disease related genes, Plasma proteins, Potential drug targets, Predicted intracellular proteins</t>
        </is>
      </c>
      <c r="BM4372" t="inlineStr">
        <is>
          <t>Cell cycle, DNA replication</t>
        </is>
      </c>
      <c r="BN4372" t="inlineStr">
        <is>
          <t>DNA-binding, Helicase, Hydrolase</t>
        </is>
      </c>
      <c r="BO4372" t="inlineStr">
        <is>
          <t>Cancer-related genes, Deafness, Disease variant, Non-syndromic deafness</t>
        </is>
      </c>
      <c r="BP4372" t="n">
        <v>1172075.001668637</v>
      </c>
      <c r="BQ4372" t="n">
        <v>591218.5108701775</v>
      </c>
      <c r="BR4372" t="n">
        <v>0.5044203741471178</v>
      </c>
      <c r="BS4372" t="n">
        <v>1829536.237529259</v>
      </c>
      <c r="BT4372" t="n">
        <v>834064.4316243806</v>
      </c>
      <c r="BU4372" t="n">
        <v>0.455888445670124</v>
      </c>
      <c r="BV4372" t="n">
        <v>0.6406404954577416</v>
      </c>
      <c r="BW4372" t="n">
        <v>-0.6424130998507084</v>
      </c>
      <c r="BX4372" t="n">
        <v>1.560937853741971</v>
      </c>
      <c r="BY4372" t="n">
        <v>0.6424130998507083</v>
      </c>
      <c r="BZ4372" t="n">
        <v>0.3751397158728629</v>
      </c>
      <c r="CA4372" t="n">
        <v>-0.4258069548539247</v>
      </c>
      <c r="CB4372" t="inlineStr">
        <is>
          <t>significant low</t>
        </is>
      </c>
      <c r="CC4372" t="inlineStr">
        <is>
          <t>significant low</t>
        </is>
      </c>
    </row>
    <row r="4373">
      <c r="A4373" t="b">
        <v>0</v>
      </c>
      <c r="B4373" t="inlineStr">
        <is>
          <t>High</t>
        </is>
      </c>
      <c r="C4373" t="inlineStr">
        <is>
          <t>[R].YWLEEAECR.[D]</t>
        </is>
      </c>
      <c r="D4373" t="inlineStr">
        <is>
          <t>1xCarbamidomethyl [C8]</t>
        </is>
      </c>
      <c r="E4373" t="n">
        <v>0.00763927</v>
      </c>
      <c r="F4373" t="n">
        <v>0.000427923</v>
      </c>
      <c r="G4373" t="n">
        <v>1</v>
      </c>
      <c r="H4373" t="n">
        <v>2</v>
      </c>
      <c r="I4373" t="n">
        <v>2</v>
      </c>
      <c r="J4373" t="inlineStr">
        <is>
          <t>P55884</t>
        </is>
      </c>
      <c r="K4373" t="inlineStr">
        <is>
          <t>P55884 [295-303]</t>
        </is>
      </c>
      <c r="L4373" t="inlineStr"/>
      <c r="M4373" t="n">
        <v>0</v>
      </c>
      <c r="N4373" t="n">
        <v>1255.5412</v>
      </c>
      <c r="O4373" t="n">
        <v>1552709.65534387</v>
      </c>
      <c r="P4373" t="n">
        <v>24.93</v>
      </c>
      <c r="Q4373" t="n">
        <v>1749716.375</v>
      </c>
      <c r="R4373" t="n">
        <v>1899404.26734173</v>
      </c>
      <c r="S4373" t="n">
        <v>1</v>
      </c>
      <c r="T4373" t="n">
        <v>1</v>
      </c>
      <c r="U4373" t="n">
        <v>888886.333863126</v>
      </c>
      <c r="V4373" t="n">
        <v>1967567.85928294</v>
      </c>
      <c r="W4373" t="n">
        <v>1749716.375</v>
      </c>
      <c r="X4373" t="n">
        <v>1481276</v>
      </c>
      <c r="Y4373" t="inlineStr"/>
      <c r="Z4373" t="inlineStr"/>
      <c r="AA4373" t="n">
        <v>269972.46875</v>
      </c>
      <c r="AB4373" t="n">
        <v>1701621.625</v>
      </c>
      <c r="AC4373" t="inlineStr"/>
      <c r="AD4373" t="inlineStr">
        <is>
          <t>High</t>
        </is>
      </c>
      <c r="AE4373" t="inlineStr">
        <is>
          <t>Peak Found</t>
        </is>
      </c>
      <c r="AF4373" t="inlineStr">
        <is>
          <t>Not Found</t>
        </is>
      </c>
      <c r="AG4373" t="inlineStr">
        <is>
          <t>Not Found</t>
        </is>
      </c>
      <c r="AH4373" t="inlineStr">
        <is>
          <t>Peak Found</t>
        </is>
      </c>
      <c r="AI4373" t="inlineStr">
        <is>
          <t>High</t>
        </is>
      </c>
      <c r="AJ4373" t="inlineStr">
        <is>
          <t>High</t>
        </is>
      </c>
      <c r="AK4373" t="n">
        <v>0.0002056</v>
      </c>
      <c r="AL4373" t="n">
        <v>0.001761</v>
      </c>
      <c r="AM4373" t="n">
        <v>2.48</v>
      </c>
      <c r="AN4373" t="n">
        <v>33.99</v>
      </c>
      <c r="AO4373" t="inlineStr">
        <is>
          <t>YWLEEAECR</t>
        </is>
      </c>
      <c r="AP4373" t="inlineStr">
        <is>
          <t>P55884</t>
        </is>
      </c>
      <c r="AQ4373" t="inlineStr">
        <is>
          <t>EIF3B_HUMAN</t>
        </is>
      </c>
      <c r="AR437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437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4373" t="inlineStr">
        <is>
          <t>3D-structure|Acetylation|Alternative splicing|Cytoplasm|Initiation factor|Phosphoprotein|Protein biosynthesis|Reference proteome|Repeat|RNA-binding|WD repeat</t>
        </is>
      </c>
      <c r="AU4373" t="inlineStr">
        <is>
          <t>GO:0010494|GO:0005829|GO:0016282|GO:0033290|GO:0005852|GO:0071541|GO:0070062|GO:0045202|GO:0060090|GO:0003723|GO:0003743|GO:0031369|GO:0001732|GO:0075522|GO:0006446|GO:0006413|GO:0075525</t>
        </is>
      </c>
      <c r="AV437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4373" t="n">
        <v>100</v>
      </c>
      <c r="AX4373" t="n">
        <v>814</v>
      </c>
      <c r="AY4373" t="n">
        <v>295</v>
      </c>
      <c r="AZ4373" t="n">
        <v>303</v>
      </c>
      <c r="BA4373" t="n">
        <v>294</v>
      </c>
      <c r="BB4373" t="inlineStr">
        <is>
          <t>GNLR(294).(295)YWLEEAECR</t>
        </is>
      </c>
      <c r="BC4373" t="inlineStr">
        <is>
          <t>GNLRYWLE</t>
        </is>
      </c>
      <c r="BD4373" t="inlineStr">
        <is>
          <t>Internal</t>
        </is>
      </c>
      <c r="BE4373" t="inlineStr"/>
      <c r="BF4373" t="inlineStr"/>
      <c r="BG4373" t="inlineStr"/>
      <c r="BH4373" t="inlineStr"/>
      <c r="BI4373" t="inlineStr"/>
      <c r="BJ4373" t="inlineStr">
        <is>
          <t>7</t>
        </is>
      </c>
      <c r="BK4373" t="inlineStr">
        <is>
          <t>2354086-2380745</t>
        </is>
      </c>
      <c r="BL4373" t="inlineStr">
        <is>
          <t>Plasma proteins, Predicted intracellular proteins</t>
        </is>
      </c>
      <c r="BM4373" t="inlineStr">
        <is>
          <t>Protein biosynthesis</t>
        </is>
      </c>
      <c r="BN4373" t="inlineStr">
        <is>
          <t>Initiation factor, RNA-binding</t>
        </is>
      </c>
      <c r="BO4373" t="inlineStr"/>
      <c r="BP4373" t="n">
        <v>1216373.880780577</v>
      </c>
      <c r="BQ4373" t="n">
        <v>1056065.27028506</v>
      </c>
      <c r="BR4373" t="n">
        <v>0.8682077829617297</v>
      </c>
      <c r="BS4373" t="n">
        <v>952151.7310486886</v>
      </c>
      <c r="BT4373" t="n">
        <v>985307.9312062388</v>
      </c>
      <c r="BU4373" t="n">
        <v>1.034822391302101</v>
      </c>
      <c r="BV4373" t="n">
        <v>1.277500046595386</v>
      </c>
      <c r="BW4373" t="n">
        <v>0.3533233437835859</v>
      </c>
      <c r="BX4373" t="n">
        <v>0.7827788364196621</v>
      </c>
      <c r="BY4373" t="n">
        <v>-0.3533233437835859</v>
      </c>
      <c r="BZ4373" t="n">
        <v>0.9761377462007277</v>
      </c>
      <c r="CA4373" t="n">
        <v>-0.01048889320031039</v>
      </c>
      <c r="CB4373" t="inlineStr">
        <is>
          <t>significant low</t>
        </is>
      </c>
      <c r="CC4373" t="inlineStr">
        <is>
          <t>significant low</t>
        </is>
      </c>
    </row>
    <row r="4374">
      <c r="A4374" t="b">
        <v>0</v>
      </c>
      <c r="B4374" t="inlineStr">
        <is>
          <t>High</t>
        </is>
      </c>
      <c r="C4374" t="inlineStr">
        <is>
          <t>[R].DCQEQAKIAVEAQNKYER.[E]</t>
        </is>
      </c>
      <c r="D4374" t="inlineStr">
        <is>
          <t>1xCarbamidomethyl [C2]; 2xDimethyl [K7; K15]</t>
        </is>
      </c>
      <c r="E4374" t="n">
        <v>0.00271734</v>
      </c>
      <c r="F4374" t="n">
        <v>0.000144145</v>
      </c>
      <c r="G4374" t="n">
        <v>1</v>
      </c>
      <c r="H4374" t="n">
        <v>1</v>
      </c>
      <c r="I4374" t="n">
        <v>3</v>
      </c>
      <c r="J4374" t="inlineStr">
        <is>
          <t>P12270</t>
        </is>
      </c>
      <c r="K4374" t="inlineStr">
        <is>
          <t>P12270 [1067-1084]</t>
        </is>
      </c>
      <c r="L4374" t="inlineStr">
        <is>
          <t>P12270 2xDimethyl [K1073; K1081]</t>
        </is>
      </c>
      <c r="M4374" t="n">
        <v>0</v>
      </c>
      <c r="N4374" t="n">
        <v>2236.10266</v>
      </c>
      <c r="O4374" t="n">
        <v>1017785.15415614</v>
      </c>
      <c r="P4374" t="n">
        <v>24.93</v>
      </c>
      <c r="Q4374" t="n">
        <v>1346208.25</v>
      </c>
      <c r="R4374" t="n">
        <v>827996.214834351</v>
      </c>
      <c r="S4374" t="n">
        <v>1</v>
      </c>
      <c r="T4374" t="n">
        <v>1</v>
      </c>
      <c r="U4374" t="n">
        <v>876139.1859302979</v>
      </c>
      <c r="V4374" t="n">
        <v>1098779.99315901</v>
      </c>
      <c r="W4374" t="n">
        <v>1346208.25</v>
      </c>
      <c r="X4374" t="n">
        <v>645724</v>
      </c>
      <c r="Y4374" t="inlineStr"/>
      <c r="Z4374" t="inlineStr"/>
      <c r="AA4374" t="n">
        <v>266100.90625</v>
      </c>
      <c r="AB4374" t="n">
        <v>950263.4375</v>
      </c>
      <c r="AC4374" t="inlineStr"/>
      <c r="AD4374" t="inlineStr">
        <is>
          <t>High</t>
        </is>
      </c>
      <c r="AE4374" t="inlineStr">
        <is>
          <t>High</t>
        </is>
      </c>
      <c r="AF4374" t="inlineStr">
        <is>
          <t>Not Found</t>
        </is>
      </c>
      <c r="AG4374" t="inlineStr">
        <is>
          <t>Not Found</t>
        </is>
      </c>
      <c r="AH4374" t="inlineStr">
        <is>
          <t>Peak Found</t>
        </is>
      </c>
      <c r="AI4374" t="inlineStr">
        <is>
          <t>High</t>
        </is>
      </c>
      <c r="AJ4374" t="inlineStr">
        <is>
          <t>High</t>
        </is>
      </c>
      <c r="AK4374" t="n">
        <v>4.573e-05</v>
      </c>
      <c r="AL4374" t="n">
        <v>0.0005196000000000001</v>
      </c>
      <c r="AM4374" t="n">
        <v>1.53</v>
      </c>
      <c r="AN4374" t="n">
        <v>19.64</v>
      </c>
      <c r="AO4374" t="inlineStr">
        <is>
          <t>DCQEQAKIAVEAQNKYER</t>
        </is>
      </c>
      <c r="AP4374" t="inlineStr">
        <is>
          <t>P12270</t>
        </is>
      </c>
      <c r="AQ4374" t="inlineStr">
        <is>
          <t>TPR_HUMAN</t>
        </is>
      </c>
      <c r="AR437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4374" t="inlineStr">
        <is>
          <t>RecName: Full=Nucleoprotein TPR; AltName: Full=Megator; AltName: Full=NPC-associated intranuclear protein; AltName: Full=Translocated promoter region protein;</t>
        </is>
      </c>
      <c r="AT437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437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437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4374" t="n">
        <v>100</v>
      </c>
      <c r="AX4374" t="n">
        <v>2363</v>
      </c>
      <c r="AY4374" t="n">
        <v>1067</v>
      </c>
      <c r="AZ4374" t="n">
        <v>1084</v>
      </c>
      <c r="BA4374" t="n">
        <v>1066</v>
      </c>
      <c r="BB4374" t="inlineStr">
        <is>
          <t>QARR(1066).(1067)DCQEQAKIAVEAQNKYER</t>
        </is>
      </c>
      <c r="BC4374" t="inlineStr">
        <is>
          <t>QARRDCQE</t>
        </is>
      </c>
      <c r="BD4374" t="inlineStr">
        <is>
          <t>Internal</t>
        </is>
      </c>
      <c r="BE4374" t="inlineStr"/>
      <c r="BF4374" t="inlineStr"/>
      <c r="BG4374" t="inlineStr"/>
      <c r="BH4374" t="inlineStr"/>
      <c r="BI4374" t="inlineStr">
        <is>
          <t>Spermatocytes: 757.6</t>
        </is>
      </c>
      <c r="BJ4374" t="inlineStr">
        <is>
          <t>1</t>
        </is>
      </c>
      <c r="BK4374" t="inlineStr">
        <is>
          <t>186311652-186375693</t>
        </is>
      </c>
      <c r="BL4374" t="inlineStr">
        <is>
          <t>Cancer-related genes, Disease related genes, Human disease related genes, Metabolic proteins, Plasma proteins, Potential drug targets, Predicted intracellular proteins, Transporters</t>
        </is>
      </c>
      <c r="BM4374" t="inlineStr">
        <is>
          <t>Cell cycle, Cell division, Mitosis, mRNA transport, Protein transport, Translocation, Transport</t>
        </is>
      </c>
      <c r="BN4374" t="inlineStr"/>
      <c r="BO4374" t="inlineStr">
        <is>
          <t>Cancer-related genes, Proto-oncogene</t>
        </is>
      </c>
      <c r="BP4374" t="n">
        <v>724735.1549447837</v>
      </c>
      <c r="BQ4374" t="n">
        <v>679018.1329355484</v>
      </c>
      <c r="BR4374" t="n">
        <v>0.9369189948944614</v>
      </c>
      <c r="BS4374" t="n">
        <v>658306.7263631027</v>
      </c>
      <c r="BT4374" t="n">
        <v>580876.1092373332</v>
      </c>
      <c r="BU4374" t="n">
        <v>0.8823791189958752</v>
      </c>
      <c r="BV4374" t="n">
        <v>1.100908020412723</v>
      </c>
      <c r="BW4374" t="n">
        <v>0.1386939384411781</v>
      </c>
      <c r="BX4374" t="n">
        <v>0.9083410979466808</v>
      </c>
      <c r="BY4374" t="n">
        <v>-0.1386939384411781</v>
      </c>
      <c r="BZ4374" t="n">
        <v>0.9943823230613875</v>
      </c>
      <c r="CA4374" t="n">
        <v>-0.002446604665217131</v>
      </c>
      <c r="CB4374" t="inlineStr">
        <is>
          <t>significant low</t>
        </is>
      </c>
      <c r="CC4374" t="inlineStr">
        <is>
          <t>significant low</t>
        </is>
      </c>
    </row>
    <row r="4375">
      <c r="A4375" t="b">
        <v>0</v>
      </c>
      <c r="B4375" t="inlineStr">
        <is>
          <t>High</t>
        </is>
      </c>
      <c r="C4375" t="inlineStr">
        <is>
          <t>[F].KAIGVKPPR.[G]</t>
        </is>
      </c>
      <c r="D4375" t="inlineStr">
        <is>
          <t>2xDimethyl [K1; K6]</t>
        </is>
      </c>
      <c r="E4375" t="n">
        <v>0.00198608</v>
      </c>
      <c r="F4375" t="n">
        <v>0.000144145</v>
      </c>
      <c r="G4375" t="n">
        <v>1</v>
      </c>
      <c r="H4375" t="n">
        <v>1</v>
      </c>
      <c r="I4375" t="n">
        <v>3</v>
      </c>
      <c r="J4375" t="inlineStr">
        <is>
          <t>P55072</t>
        </is>
      </c>
      <c r="K4375" t="inlineStr">
        <is>
          <t>P55072 [231-239]</t>
        </is>
      </c>
      <c r="L4375" t="inlineStr">
        <is>
          <t>P55072 2xDimethyl [K231; K236]</t>
        </is>
      </c>
      <c r="M4375" t="n">
        <v>0</v>
      </c>
      <c r="N4375" t="n">
        <v>1021.68806</v>
      </c>
      <c r="O4375" t="n">
        <v>14530184.1102834</v>
      </c>
      <c r="P4375" t="n">
        <v>24.92</v>
      </c>
      <c r="Q4375" t="n">
        <v>15145260</v>
      </c>
      <c r="R4375" t="n">
        <v>17837864.6545365</v>
      </c>
      <c r="S4375" t="n">
        <v>4128007.68890647</v>
      </c>
      <c r="T4375" t="n">
        <v>21405427.2226812</v>
      </c>
      <c r="U4375" t="n">
        <v>11835847.7523843</v>
      </c>
      <c r="V4375" t="n">
        <v>15845364.0204731</v>
      </c>
      <c r="W4375" t="n">
        <v>15145260</v>
      </c>
      <c r="X4375" t="n">
        <v>13911099</v>
      </c>
      <c r="Y4375" t="n">
        <v>550828.9375</v>
      </c>
      <c r="Z4375" t="n">
        <v>15501542</v>
      </c>
      <c r="AA4375" t="n">
        <v>3594782.5</v>
      </c>
      <c r="AB4375" t="n">
        <v>13703626</v>
      </c>
      <c r="AC4375" t="inlineStr"/>
      <c r="AD4375" t="inlineStr">
        <is>
          <t>High</t>
        </is>
      </c>
      <c r="AE4375" t="inlineStr">
        <is>
          <t>High</t>
        </is>
      </c>
      <c r="AF4375" t="inlineStr">
        <is>
          <t>Peak Found</t>
        </is>
      </c>
      <c r="AG4375" t="inlineStr">
        <is>
          <t>Peak Found</t>
        </is>
      </c>
      <c r="AH4375" t="inlineStr">
        <is>
          <t>Peak Found</t>
        </is>
      </c>
      <c r="AI4375" t="inlineStr">
        <is>
          <t>High</t>
        </is>
      </c>
      <c r="AJ4375" t="inlineStr">
        <is>
          <t>High</t>
        </is>
      </c>
      <c r="AK4375" t="n">
        <v>4.573e-05</v>
      </c>
      <c r="AL4375" t="n">
        <v>0.000358</v>
      </c>
      <c r="AM4375" t="n">
        <v>3.63</v>
      </c>
      <c r="AN4375" t="n">
        <v>6.49</v>
      </c>
      <c r="AO4375" t="inlineStr">
        <is>
          <t>KAIGVKPPR</t>
        </is>
      </c>
      <c r="AP4375" t="inlineStr">
        <is>
          <t>P55072</t>
        </is>
      </c>
      <c r="AQ4375" t="inlineStr">
        <is>
          <t>TERA_HUMAN</t>
        </is>
      </c>
      <c r="AR43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43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43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43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43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4375" t="n">
        <v>100</v>
      </c>
      <c r="AX4375" t="n">
        <v>806</v>
      </c>
      <c r="AY4375" t="n">
        <v>231</v>
      </c>
      <c r="AZ4375" t="n">
        <v>239</v>
      </c>
      <c r="BA4375" t="n">
        <v>230</v>
      </c>
      <c r="BB4375" t="inlineStr">
        <is>
          <t>PALF(230).(231)KAIGVKPPR</t>
        </is>
      </c>
      <c r="BC4375" t="inlineStr">
        <is>
          <t>PALFKAIG</t>
        </is>
      </c>
      <c r="BD4375" t="inlineStr">
        <is>
          <t>Internal</t>
        </is>
      </c>
      <c r="BE4375" t="inlineStr"/>
      <c r="BF4375" t="inlineStr"/>
      <c r="BG4375" t="inlineStr"/>
      <c r="BH4375" t="inlineStr"/>
      <c r="BI4375" t="inlineStr">
        <is>
          <t>Syncytiotrophoblasts: 603.4</t>
        </is>
      </c>
      <c r="BJ4375" t="inlineStr">
        <is>
          <t>9</t>
        </is>
      </c>
      <c r="BK4375" t="inlineStr">
        <is>
          <t>35053928-35072668</t>
        </is>
      </c>
      <c r="BL4375" t="inlineStr">
        <is>
          <t>Disease related genes, Enzymes, Human disease related genes, Plasma proteins, Potential drug targets, Predicted intracellular proteins, Transporters</t>
        </is>
      </c>
      <c r="BM4375" t="inlineStr">
        <is>
          <t>Autophagy, DNA damage, DNA repair, Transport, Ubl conjugation pathway</t>
        </is>
      </c>
      <c r="BN4375" t="inlineStr">
        <is>
          <t>Hydrolase</t>
        </is>
      </c>
      <c r="BO4375" t="inlineStr">
        <is>
          <t>Amyotrophic lateral sclerosis, Charcot-Marie-Tooth disease, Disease variant, Neurodegeneration, Neuropathy</t>
        </is>
      </c>
      <c r="BP4375" t="n">
        <v>12370377.44781432</v>
      </c>
      <c r="BQ4375" t="n">
        <v>7263953.771075841</v>
      </c>
      <c r="BR4375" t="n">
        <v>0.5872055078124785</v>
      </c>
      <c r="BS4375" t="n">
        <v>16362212.99851287</v>
      </c>
      <c r="BT4375" t="n">
        <v>4805680.228558443</v>
      </c>
      <c r="BU4375" t="n">
        <v>0.2937060059660159</v>
      </c>
      <c r="BV4375" t="n">
        <v>0.7560332730626746</v>
      </c>
      <c r="BW4375" t="n">
        <v>-0.4034783659619195</v>
      </c>
      <c r="BX4375" t="n">
        <v>1.322693108398551</v>
      </c>
      <c r="BY4375" t="n">
        <v>0.4034783659619193</v>
      </c>
      <c r="BZ4375" t="n">
        <v>0.4358229912533268</v>
      </c>
      <c r="CA4375" t="n">
        <v>-0.3606898628665522</v>
      </c>
      <c r="CB4375" t="inlineStr">
        <is>
          <t>significant low</t>
        </is>
      </c>
      <c r="CC4375" t="inlineStr">
        <is>
          <t>significant low</t>
        </is>
      </c>
    </row>
    <row r="4376">
      <c r="A4376" t="b">
        <v>0</v>
      </c>
      <c r="B4376" t="inlineStr">
        <is>
          <t>High</t>
        </is>
      </c>
      <c r="C4376" t="inlineStr">
        <is>
          <t>[R].AAFVLPEFAR.[K]</t>
        </is>
      </c>
      <c r="D4376" t="inlineStr"/>
      <c r="E4376" t="n">
        <v>0.00672621</v>
      </c>
      <c r="F4376" t="n">
        <v>0.000427923</v>
      </c>
      <c r="G4376" t="n">
        <v>1</v>
      </c>
      <c r="H4376" t="n">
        <v>1</v>
      </c>
      <c r="I4376" t="n">
        <v>6</v>
      </c>
      <c r="J4376" t="inlineStr">
        <is>
          <t>P19623</t>
        </is>
      </c>
      <c r="K4376" t="inlineStr">
        <is>
          <t>P19623 [286-295]</t>
        </is>
      </c>
      <c r="L4376" t="inlineStr"/>
      <c r="M4376" t="n">
        <v>0</v>
      </c>
      <c r="N4376" t="n">
        <v>1120.61496</v>
      </c>
      <c r="O4376" t="n">
        <v>7757905.34143831</v>
      </c>
      <c r="P4376" t="n">
        <v>24.9</v>
      </c>
      <c r="Q4376" t="n">
        <v>6081746</v>
      </c>
      <c r="R4376" t="n">
        <v>7287472.39690608</v>
      </c>
      <c r="S4376" t="n">
        <v>13680559.5984924</v>
      </c>
      <c r="T4376" t="n">
        <v>6848859.25889394</v>
      </c>
      <c r="U4376" t="n">
        <v>8258706.44975188</v>
      </c>
      <c r="V4376" t="n">
        <v>5567313.17141932</v>
      </c>
      <c r="W4376" t="n">
        <v>6081746</v>
      </c>
      <c r="X4376" t="n">
        <v>5683233.5</v>
      </c>
      <c r="Y4376" t="n">
        <v>1825492.75</v>
      </c>
      <c r="Z4376" t="n">
        <v>4959858</v>
      </c>
      <c r="AA4376" t="n">
        <v>2508333.5</v>
      </c>
      <c r="AB4376" t="n">
        <v>4814807.5</v>
      </c>
      <c r="AC4376" t="inlineStr"/>
      <c r="AD4376" t="inlineStr">
        <is>
          <t>High</t>
        </is>
      </c>
      <c r="AE4376" t="inlineStr">
        <is>
          <t>High</t>
        </is>
      </c>
      <c r="AF4376" t="inlineStr">
        <is>
          <t>High</t>
        </is>
      </c>
      <c r="AG4376" t="inlineStr">
        <is>
          <t>High</t>
        </is>
      </c>
      <c r="AH4376" t="inlineStr">
        <is>
          <t>High</t>
        </is>
      </c>
      <c r="AI4376" t="inlineStr">
        <is>
          <t>High</t>
        </is>
      </c>
      <c r="AJ4376" t="inlineStr">
        <is>
          <t>High</t>
        </is>
      </c>
      <c r="AK4376" t="n">
        <v>0.0001281</v>
      </c>
      <c r="AL4376" t="n">
        <v>0.001523</v>
      </c>
      <c r="AM4376" t="n">
        <v>2.71</v>
      </c>
      <c r="AN4376" t="n">
        <v>51.94</v>
      </c>
      <c r="AO4376" t="inlineStr">
        <is>
          <t>AAFVLPEFAR</t>
        </is>
      </c>
      <c r="AP4376" t="inlineStr">
        <is>
          <t>P19623</t>
        </is>
      </c>
      <c r="AQ4376" t="inlineStr">
        <is>
          <t>SPEE_HUMAN</t>
        </is>
      </c>
      <c r="AR4376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AS4376" t="inlineStr">
        <is>
          <t>RecName: Full=Spermidine synthase; Short=SPDSY; EC=2.5.1.16; AltName: Full=Putrescine aminopropyltransferase;</t>
        </is>
      </c>
      <c r="AT4376" t="inlineStr">
        <is>
          <t>3D-structure|Acetylation|Polyamine biosynthesis|Reference proteome|Spermidine biosynthesis|Transferase</t>
        </is>
      </c>
      <c r="AU4376" t="inlineStr">
        <is>
          <t>GO:0005829|GO:0042802|GO:0042803|GO:0004766|GO:1990830|GO:0006595|GO:0008295</t>
        </is>
      </c>
      <c r="AV4376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AW4376" t="n">
        <v>100</v>
      </c>
      <c r="AX4376" t="n">
        <v>302</v>
      </c>
      <c r="AY4376" t="n">
        <v>286</v>
      </c>
      <c r="AZ4376" t="n">
        <v>295</v>
      </c>
      <c r="BA4376" t="n">
        <v>285</v>
      </c>
      <c r="BB4376" t="inlineStr">
        <is>
          <t>DVHR(285).(286)AAFVLPEFAR</t>
        </is>
      </c>
      <c r="BC4376" t="inlineStr">
        <is>
          <t>DVHRAAFV</t>
        </is>
      </c>
      <c r="BD4376" t="inlineStr">
        <is>
          <t>Internal</t>
        </is>
      </c>
      <c r="BE4376" t="inlineStr"/>
      <c r="BF4376" t="inlineStr">
        <is>
          <t>S01.151</t>
        </is>
      </c>
      <c r="BG4376" t="inlineStr">
        <is>
          <t>trypsin 1</t>
        </is>
      </c>
      <c r="BH4376" t="inlineStr"/>
      <c r="BI4376" t="inlineStr">
        <is>
          <t>Plasma cells: 473.9</t>
        </is>
      </c>
      <c r="BJ4376" t="inlineStr">
        <is>
          <t>1</t>
        </is>
      </c>
      <c r="BK4376" t="inlineStr">
        <is>
          <t>11054584-11060020</t>
        </is>
      </c>
      <c r="BL4376" t="inlineStr">
        <is>
          <t>Enzymes, Metabolic proteins, Predicted intracellular proteins</t>
        </is>
      </c>
      <c r="BM4376" t="inlineStr">
        <is>
          <t>Polyamine biosynthesis, Spermidine biosynthesis</t>
        </is>
      </c>
      <c r="BN4376" t="inlineStr">
        <is>
          <t>Transferase</t>
        </is>
      </c>
      <c r="BO4376" t="inlineStr"/>
      <c r="BP4376" t="n">
        <v>9016592.665132826</v>
      </c>
      <c r="BQ4376" t="n">
        <v>4083856.596729697</v>
      </c>
      <c r="BR4376" t="n">
        <v>0.4529268148623343</v>
      </c>
      <c r="BS4376" t="n">
        <v>6891626.293355047</v>
      </c>
      <c r="BT4376" t="n">
        <v>1346206.228291516</v>
      </c>
      <c r="BU4376" t="n">
        <v>0.1953394120614952</v>
      </c>
      <c r="BV4376" t="n">
        <v>1.308340336710754</v>
      </c>
      <c r="BW4376" t="n">
        <v>0.387737875864636</v>
      </c>
      <c r="BX4376" t="n">
        <v>0.7643271188244949</v>
      </c>
      <c r="BY4376" t="n">
        <v>-0.3877378758646361</v>
      </c>
      <c r="BZ4376" t="n">
        <v>0.4652098042838327</v>
      </c>
      <c r="CA4376" t="n">
        <v>-0.3323511411028772</v>
      </c>
      <c r="CB4376" t="inlineStr">
        <is>
          <t>significant low</t>
        </is>
      </c>
      <c r="CC4376" t="inlineStr">
        <is>
          <t>significant low</t>
        </is>
      </c>
    </row>
    <row r="4377">
      <c r="A4377" t="b">
        <v>0</v>
      </c>
      <c r="B4377" t="inlineStr">
        <is>
          <t>High</t>
        </is>
      </c>
      <c r="C4377" t="inlineStr">
        <is>
          <t>[R].VITDENWR.[E]</t>
        </is>
      </c>
      <c r="D4377" t="inlineStr"/>
      <c r="E4377" t="n">
        <v>0.0914952</v>
      </c>
      <c r="F4377" t="n">
        <v>0.00419487</v>
      </c>
      <c r="G4377" t="n">
        <v>1</v>
      </c>
      <c r="H4377" t="n">
        <v>1</v>
      </c>
      <c r="I4377" t="n">
        <v>1</v>
      </c>
      <c r="J4377" t="inlineStr">
        <is>
          <t>Q9H3N1</t>
        </is>
      </c>
      <c r="K4377" t="inlineStr">
        <is>
          <t>Q9H3N1 [33-40]</t>
        </is>
      </c>
      <c r="L4377" t="inlineStr"/>
      <c r="M4377" t="n">
        <v>0</v>
      </c>
      <c r="N4377" t="n">
        <v>1032.51088</v>
      </c>
      <c r="O4377" t="n">
        <v>3051752.29878968</v>
      </c>
      <c r="P4377" t="n">
        <v>24.9</v>
      </c>
      <c r="Q4377" t="n">
        <v>2853833.75</v>
      </c>
      <c r="R4377" t="n">
        <v>2770372.42707914</v>
      </c>
      <c r="S4377" t="n">
        <v>1</v>
      </c>
      <c r="T4377" t="n">
        <v>3051752.29878968</v>
      </c>
      <c r="U4377" t="n">
        <v>1356598.93627351</v>
      </c>
      <c r="V4377" t="n">
        <v>3501986.92903103</v>
      </c>
      <c r="W4377" t="n">
        <v>2853833.75</v>
      </c>
      <c r="X4377" t="n">
        <v>2160512.25</v>
      </c>
      <c r="Y4377" t="inlineStr"/>
      <c r="Z4377" t="n">
        <v>2210040.75</v>
      </c>
      <c r="AA4377" t="n">
        <v>412026.09375</v>
      </c>
      <c r="AB4377" t="n">
        <v>3028641</v>
      </c>
      <c r="AC4377" t="inlineStr"/>
      <c r="AD4377" t="inlineStr">
        <is>
          <t>High</t>
        </is>
      </c>
      <c r="AE4377" t="inlineStr">
        <is>
          <t>Peak Found</t>
        </is>
      </c>
      <c r="AF4377" t="inlineStr">
        <is>
          <t>Not Found</t>
        </is>
      </c>
      <c r="AG4377" t="inlineStr">
        <is>
          <t>Peak Found</t>
        </is>
      </c>
      <c r="AH4377" t="inlineStr">
        <is>
          <t>Peak Found</t>
        </is>
      </c>
      <c r="AI4377" t="inlineStr">
        <is>
          <t>Peak Found</t>
        </is>
      </c>
      <c r="AJ4377" t="inlineStr">
        <is>
          <t>High</t>
        </is>
      </c>
      <c r="AK4377" t="n">
        <v>0.00271</v>
      </c>
      <c r="AL4377" t="n">
        <v>0.03352</v>
      </c>
      <c r="AM4377" t="n">
        <v>1.91</v>
      </c>
      <c r="AN4377" t="n">
        <v>19.17</v>
      </c>
      <c r="AO4377" t="inlineStr">
        <is>
          <t>VITDENWR</t>
        </is>
      </c>
      <c r="AP4377" t="inlineStr">
        <is>
          <t>Q9H3N1</t>
        </is>
      </c>
      <c r="AQ4377" t="inlineStr">
        <is>
          <t>TMX1_HUMAN</t>
        </is>
      </c>
      <c r="AR437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AS4377" t="inlineStr">
        <is>
          <t>RecName: Full=Thioredoxin-related transmembrane protein 1; AltName: Full=Thioredoxin domain-containing protein 1; AltName: Full=Transmembrane Trx-related protein; Flags: Precursor;</t>
        </is>
      </c>
      <c r="AT4377" t="inlineStr">
        <is>
          <t>3D-structure|Disulfide bond|Electron transport|Endoplasmic reticulum|Membrane|Phosphoprotein|Redox-active center|Reference proteome|Signal|Transmembrane|Transmembrane helix|Transport</t>
        </is>
      </c>
      <c r="AU4377" t="inlineStr">
        <is>
          <t>GO:0012505|GO:0005789|GO:0015036|GO:0034976</t>
        </is>
      </c>
      <c r="AV4377" t="inlineStr">
        <is>
          <t>C:endomembrane system|C:endoplasmic reticulum membrane|F:disulfide oxidoreductase activity|P:response to endoplasmic reticulum stress</t>
        </is>
      </c>
      <c r="AW4377" t="n">
        <v>100</v>
      </c>
      <c r="AX4377" t="n">
        <v>280</v>
      </c>
      <c r="AY4377" t="n">
        <v>33</v>
      </c>
      <c r="AZ4377" t="n">
        <v>40</v>
      </c>
      <c r="BA4377" t="n">
        <v>32</v>
      </c>
      <c r="BB4377" t="inlineStr">
        <is>
          <t>SNVR(32).(33)VITDENWR</t>
        </is>
      </c>
      <c r="BC4377" t="inlineStr">
        <is>
          <t>SNVRVITD</t>
        </is>
      </c>
      <c r="BD4377" t="inlineStr">
        <is>
          <t>Internal</t>
        </is>
      </c>
      <c r="BE4377" t="inlineStr"/>
      <c r="BF4377" t="inlineStr"/>
      <c r="BG4377" t="inlineStr"/>
      <c r="BH4377" t="inlineStr"/>
      <c r="BI4377" t="inlineStr"/>
      <c r="BJ4377" t="inlineStr">
        <is>
          <t>14</t>
        </is>
      </c>
      <c r="BK4377" t="inlineStr">
        <is>
          <t>51240162-51257655</t>
        </is>
      </c>
      <c r="BL4377" t="inlineStr">
        <is>
          <t>Predicted membrane proteins, Transporters</t>
        </is>
      </c>
      <c r="BM4377" t="inlineStr">
        <is>
          <t>Electron transport, Transport</t>
        </is>
      </c>
      <c r="BN4377" t="inlineStr"/>
      <c r="BO4377" t="inlineStr"/>
      <c r="BP4377" t="n">
        <v>1874735.725693047</v>
      </c>
      <c r="BQ4377" t="n">
        <v>1624104.112086249</v>
      </c>
      <c r="BR4377" t="n">
        <v>0.8663109631016686</v>
      </c>
      <c r="BS4377" t="n">
        <v>2636779.388031406</v>
      </c>
      <c r="BT4377" t="n">
        <v>1131293.196905395</v>
      </c>
      <c r="BU4377" t="n">
        <v>0.4290435529193088</v>
      </c>
      <c r="BV4377" t="n">
        <v>0.710994531511681</v>
      </c>
      <c r="BW4377" t="n">
        <v>-0.4920896312329934</v>
      </c>
      <c r="BX4377" t="n">
        <v>1.406480578512819</v>
      </c>
      <c r="BY4377" t="n">
        <v>0.4920896312329933</v>
      </c>
      <c r="BZ4377" t="n">
        <v>0.3872033391856871</v>
      </c>
      <c r="CA4377" t="n">
        <v>-0.4120609060545922</v>
      </c>
      <c r="CB4377" t="inlineStr">
        <is>
          <t>significant low</t>
        </is>
      </c>
      <c r="CC4377" t="inlineStr">
        <is>
          <t>significant low</t>
        </is>
      </c>
    </row>
    <row r="4378">
      <c r="A4378" t="b">
        <v>0</v>
      </c>
      <c r="B4378" t="inlineStr">
        <is>
          <t>High</t>
        </is>
      </c>
      <c r="C4378" t="inlineStr">
        <is>
          <t>[K].VTLTSEEEAR.[L]</t>
        </is>
      </c>
      <c r="D4378" t="inlineStr"/>
      <c r="E4378" t="n">
        <v>0.0042501</v>
      </c>
      <c r="F4378" t="n">
        <v>0.000144145</v>
      </c>
      <c r="G4378" t="n">
        <v>1</v>
      </c>
      <c r="H4378" t="n">
        <v>3</v>
      </c>
      <c r="I4378" t="n">
        <v>4</v>
      </c>
      <c r="J4378" t="inlineStr">
        <is>
          <t>P00338</t>
        </is>
      </c>
      <c r="K4378" t="inlineStr">
        <is>
          <t>P00338 [306-315]</t>
        </is>
      </c>
      <c r="L4378" t="inlineStr"/>
      <c r="M4378" t="n">
        <v>0</v>
      </c>
      <c r="N4378" t="n">
        <v>1134.56371</v>
      </c>
      <c r="O4378" t="n">
        <v>8462960.74791622</v>
      </c>
      <c r="P4378" t="n">
        <v>24.89</v>
      </c>
      <c r="Q4378" t="n">
        <v>7380386</v>
      </c>
      <c r="R4378" t="n">
        <v>10588653.4420627</v>
      </c>
      <c r="S4378" t="n">
        <v>3854175.26893155</v>
      </c>
      <c r="T4378" t="n">
        <v>9913475.28495989</v>
      </c>
      <c r="U4378" t="n">
        <v>10051198.4773052</v>
      </c>
      <c r="V4378" t="n">
        <v>9704330.453823229</v>
      </c>
      <c r="W4378" t="n">
        <v>7380386</v>
      </c>
      <c r="X4378" t="n">
        <v>8257704</v>
      </c>
      <c r="Y4378" t="n">
        <v>514289.5625</v>
      </c>
      <c r="Z4378" t="n">
        <v>7179214.5</v>
      </c>
      <c r="AA4378" t="n">
        <v>3052749</v>
      </c>
      <c r="AB4378" t="n">
        <v>8392645</v>
      </c>
      <c r="AC4378" t="inlineStr"/>
      <c r="AD4378" t="inlineStr">
        <is>
          <t>High</t>
        </is>
      </c>
      <c r="AE4378" t="inlineStr">
        <is>
          <t>High</t>
        </is>
      </c>
      <c r="AF4378" t="inlineStr">
        <is>
          <t>Peak Found</t>
        </is>
      </c>
      <c r="AG4378" t="inlineStr">
        <is>
          <t>High</t>
        </is>
      </c>
      <c r="AH4378" t="inlineStr">
        <is>
          <t>Peak Found</t>
        </is>
      </c>
      <c r="AI4378" t="inlineStr">
        <is>
          <t>High</t>
        </is>
      </c>
      <c r="AJ4378" t="inlineStr">
        <is>
          <t>High</t>
        </is>
      </c>
      <c r="AK4378" t="n">
        <v>4.573e-05</v>
      </c>
      <c r="AL4378" t="n">
        <v>0.0008803</v>
      </c>
      <c r="AM4378" t="n">
        <v>3.05</v>
      </c>
      <c r="AN4378" t="n">
        <v>11.56</v>
      </c>
      <c r="AO4378" t="inlineStr">
        <is>
          <t>VTLTSEEEAR</t>
        </is>
      </c>
      <c r="AP4378" t="inlineStr">
        <is>
          <t>P00338</t>
        </is>
      </c>
      <c r="AQ4378" t="inlineStr">
        <is>
          <t>LDHA_HUMAN</t>
        </is>
      </c>
      <c r="AR437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437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437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4378" t="inlineStr">
        <is>
          <t>GO:0005829|GO:0070062|GO:0016020|GO:0005739|GO:0005634|GO:1990204|GO:0045296|GO:0042802|GO:0004459|GO:0006096|GO:0006089|GO:0006090|GO:0021762</t>
        </is>
      </c>
      <c r="AV437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4378" t="n">
        <v>100</v>
      </c>
      <c r="AX4378" t="n">
        <v>332</v>
      </c>
      <c r="AY4378" t="n">
        <v>306</v>
      </c>
      <c r="AZ4378" t="n">
        <v>315</v>
      </c>
      <c r="BA4378" t="n">
        <v>305</v>
      </c>
      <c r="BB4378" t="inlineStr">
        <is>
          <t>DLVK(305).(306)VTLTSEEEAR</t>
        </is>
      </c>
      <c r="BC4378" t="inlineStr">
        <is>
          <t>DLVKVTLT</t>
        </is>
      </c>
      <c r="BD4378" t="inlineStr">
        <is>
          <t>Internal</t>
        </is>
      </c>
      <c r="BE4378" t="inlineStr"/>
      <c r="BF4378" t="inlineStr">
        <is>
          <t>S01.151</t>
        </is>
      </c>
      <c r="BG4378" t="inlineStr">
        <is>
          <t>trypsin 1</t>
        </is>
      </c>
      <c r="BH4378" t="inlineStr"/>
      <c r="BI4378" t="inlineStr">
        <is>
          <t>Basal respiratory cells: 1924.6;Extravillous trophoblasts: 2272.7</t>
        </is>
      </c>
      <c r="BJ4378" t="inlineStr">
        <is>
          <t>11</t>
        </is>
      </c>
      <c r="BK4378" t="inlineStr">
        <is>
          <t>18394560-18408425</t>
        </is>
      </c>
      <c r="BL4378" t="inlineStr">
        <is>
          <t>Cancer-related genes, Disease related genes, Enzymes, FDA approved drug targets, Human disease related genes, Metabolic proteins, Plasma proteins, Predicted intracellular proteins</t>
        </is>
      </c>
      <c r="BM4378" t="inlineStr"/>
      <c r="BN4378" t="inlineStr">
        <is>
          <t>Oxidoreductase</t>
        </is>
      </c>
      <c r="BO4378" t="inlineStr">
        <is>
          <t>Cancer-related genes, Disease variant, FDA approved drug targets, Glycogen storage disease</t>
        </is>
      </c>
      <c r="BP4378" t="n">
        <v>7274404.903664749</v>
      </c>
      <c r="BQ4378" t="n">
        <v>3368489.729935403</v>
      </c>
      <c r="BR4378" t="n">
        <v>0.4630605217257569</v>
      </c>
      <c r="BS4378" t="n">
        <v>9889668.07202944</v>
      </c>
      <c r="BT4378" t="n">
        <v>174655.2145491485</v>
      </c>
      <c r="BU4378" t="n">
        <v>0.01766037174120322</v>
      </c>
      <c r="BV4378" t="n">
        <v>0.7355560217676732</v>
      </c>
      <c r="BW4378" t="n">
        <v>-0.4430928699966362</v>
      </c>
      <c r="BX4378" t="n">
        <v>1.359515754621681</v>
      </c>
      <c r="BY4378" t="n">
        <v>0.4430928699966361</v>
      </c>
      <c r="BZ4378" t="n">
        <v>0.2590974480801105</v>
      </c>
      <c r="CA4378" t="n">
        <v>-0.5865368644753259</v>
      </c>
      <c r="CB4378" t="inlineStr">
        <is>
          <t>significant low</t>
        </is>
      </c>
      <c r="CC4378" t="inlineStr">
        <is>
          <t>significant low</t>
        </is>
      </c>
    </row>
    <row r="4379">
      <c r="A4379" t="b">
        <v>0</v>
      </c>
      <c r="B4379" t="inlineStr">
        <is>
          <t>High</t>
        </is>
      </c>
      <c r="C4379" t="inlineStr">
        <is>
          <t>[S].SSSLEKSYELPDGQVITIGNER.[F]</t>
        </is>
      </c>
      <c r="D4379" t="inlineStr">
        <is>
          <t>1xDimethyl [K6]</t>
        </is>
      </c>
      <c r="E4379" t="n">
        <v>0.00211734</v>
      </c>
      <c r="F4379" t="n">
        <v>0.000144145</v>
      </c>
      <c r="G4379" t="n">
        <v>4</v>
      </c>
      <c r="H4379" t="n">
        <v>9</v>
      </c>
      <c r="I4379" t="n">
        <v>3</v>
      </c>
      <c r="J4379" t="inlineStr">
        <is>
          <t>A5A3E0; P60709; Q6S8J3; P68133</t>
        </is>
      </c>
      <c r="K4379" t="inlineStr">
        <is>
          <t>A5A3E0 [933-954]; P60709 [233-254]; Q6S8J3 [933-954]; P68133 [235-256]</t>
        </is>
      </c>
      <c r="L4379" t="inlineStr">
        <is>
          <t>A5A3E0 1xDimethyl [K938]; P60709 1xDimethyl [K238]; Q6S8J3 1xDimethyl [K938]; P68133 1xDimethyl [K240]</t>
        </is>
      </c>
      <c r="M4379" t="n">
        <v>0</v>
      </c>
      <c r="N4379" t="n">
        <v>2450.24092</v>
      </c>
      <c r="O4379" t="n">
        <v>1468253.75419112</v>
      </c>
      <c r="P4379" t="n">
        <v>24.89</v>
      </c>
      <c r="Q4379" t="n">
        <v>1630717.625</v>
      </c>
      <c r="R4379" t="n">
        <v>1169841.22780191</v>
      </c>
      <c r="S4379" t="n">
        <v>1</v>
      </c>
      <c r="T4379" t="n">
        <v>1971411.51448973</v>
      </c>
      <c r="U4379" t="n">
        <v>1842787.75227211</v>
      </c>
      <c r="V4379" t="n">
        <v>901772.552492653</v>
      </c>
      <c r="W4379" t="n">
        <v>1630717.625</v>
      </c>
      <c r="X4379" t="n">
        <v>912316.4375</v>
      </c>
      <c r="Y4379" t="inlineStr"/>
      <c r="Z4379" t="n">
        <v>1427671.5</v>
      </c>
      <c r="AA4379" t="n">
        <v>559691.3125</v>
      </c>
      <c r="AB4379" t="n">
        <v>779884.5</v>
      </c>
      <c r="AC4379" t="inlineStr">
        <is>
          <t>Shared</t>
        </is>
      </c>
      <c r="AD4379" t="inlineStr">
        <is>
          <t>Peak Found</t>
        </is>
      </c>
      <c r="AE4379" t="inlineStr">
        <is>
          <t>High</t>
        </is>
      </c>
      <c r="AF4379" t="inlineStr">
        <is>
          <t>Not Found</t>
        </is>
      </c>
      <c r="AG4379" t="inlineStr">
        <is>
          <t>High</t>
        </is>
      </c>
      <c r="AH4379" t="inlineStr">
        <is>
          <t>Peak Found</t>
        </is>
      </c>
      <c r="AI4379" t="inlineStr">
        <is>
          <t>High</t>
        </is>
      </c>
      <c r="AJ4379" t="inlineStr">
        <is>
          <t>High</t>
        </is>
      </c>
      <c r="AK4379" t="n">
        <v>4.573e-05</v>
      </c>
      <c r="AL4379" t="n">
        <v>0.0003849</v>
      </c>
      <c r="AM4379" t="n">
        <v>2.56</v>
      </c>
      <c r="AN4379" t="n">
        <v>51.2</v>
      </c>
      <c r="AO4379" t="inlineStr">
        <is>
          <t>SSSLEKSYELPDGQVITIGNER</t>
        </is>
      </c>
      <c r="AP4379" t="inlineStr">
        <is>
          <t>A5A3E0</t>
        </is>
      </c>
      <c r="AQ4379" t="inlineStr">
        <is>
          <t>POTEF_HUMAN</t>
        </is>
      </c>
      <c r="AR437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4379" t="inlineStr">
        <is>
          <t>RecName: Full=POTE ankyrin domain family member F; AltName: Full=ANKRD26-like family C member 1B; AltName: Full=Chimeric POTE-actin protein;</t>
        </is>
      </c>
      <c r="AT4379" t="inlineStr">
        <is>
          <t>ANK repeat|Coiled coil|Cytoplasm|Reference proteome|Repeat</t>
        </is>
      </c>
      <c r="AU4379" t="inlineStr">
        <is>
          <t>GO:0005884|GO:0030424|GO:0072562|GO:0005938|GO:0005737|GO:0070062|GO:0005615|GO:0016020|GO:0035267|GO:0045202|GO:0019901|GO:0098973|GO:0007409|GO:0048870|GO:0001895</t>
        </is>
      </c>
      <c r="AV437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4379" t="n">
        <v>25</v>
      </c>
      <c r="AX4379" t="n">
        <v>1075</v>
      </c>
      <c r="AY4379" t="n">
        <v>933</v>
      </c>
      <c r="AZ4379" t="n">
        <v>954</v>
      </c>
      <c r="BA4379" t="n">
        <v>932</v>
      </c>
      <c r="BB4379" t="inlineStr">
        <is>
          <t>TVAS(932).(933)SSSLEKSYELPDGQVITIGNER</t>
        </is>
      </c>
      <c r="BC4379" t="inlineStr">
        <is>
          <t>TVASSSSL</t>
        </is>
      </c>
      <c r="BD4379" t="inlineStr">
        <is>
          <t>Internal</t>
        </is>
      </c>
      <c r="BE4379" t="inlineStr"/>
      <c r="BF4379" t="inlineStr"/>
      <c r="BG4379" t="inlineStr"/>
      <c r="BH4379" t="inlineStr">
        <is>
          <t>brain: 1.6;testis: 1.7</t>
        </is>
      </c>
      <c r="BI4379" t="inlineStr">
        <is>
          <t>Spermatocytes: 1.3;Spermatogonia: 1.0;Theca cells: 1.6</t>
        </is>
      </c>
      <c r="BJ4379" t="inlineStr">
        <is>
          <t>2</t>
        </is>
      </c>
      <c r="BK4379" t="inlineStr">
        <is>
          <t>130073535-130129222</t>
        </is>
      </c>
      <c r="BL4379" t="inlineStr">
        <is>
          <t>Cancer-related genes, Predicted intracellular proteins</t>
        </is>
      </c>
      <c r="BM4379" t="inlineStr"/>
      <c r="BN4379" t="inlineStr"/>
      <c r="BO4379" t="inlineStr">
        <is>
          <t>Cancer-related genes</t>
        </is>
      </c>
      <c r="BP4379" t="n">
        <v>933519.9509339699</v>
      </c>
      <c r="BQ4379" t="n">
        <v>840651.5254183613</v>
      </c>
      <c r="BR4379" t="n">
        <v>0.9005180066878106</v>
      </c>
      <c r="BS4379" t="n">
        <v>1571990.606418164</v>
      </c>
      <c r="BT4379" t="n">
        <v>583977.9087495762</v>
      </c>
      <c r="BU4379" t="n">
        <v>0.3714894391641374</v>
      </c>
      <c r="BV4379" t="n">
        <v>0.5938457565347848</v>
      </c>
      <c r="BW4379" t="n">
        <v>-0.7518398358797749</v>
      </c>
      <c r="BX4379" t="n">
        <v>1.683938950469581</v>
      </c>
      <c r="BY4379" t="n">
        <v>0.751839835879775</v>
      </c>
      <c r="BZ4379" t="n">
        <v>0.3680307926903786</v>
      </c>
      <c r="CA4379" t="n">
        <v>-0.4341158429133208</v>
      </c>
      <c r="CB4379" t="inlineStr">
        <is>
          <t>significant low</t>
        </is>
      </c>
      <c r="CC4379" t="inlineStr">
        <is>
          <t>significant low</t>
        </is>
      </c>
    </row>
    <row r="4380">
      <c r="A4380" t="b">
        <v>0</v>
      </c>
      <c r="B4380" t="inlineStr">
        <is>
          <t>High</t>
        </is>
      </c>
      <c r="C4380" t="inlineStr">
        <is>
          <t>[R].VLCQGLKDSPCQLEALKLESCGVTSDNCR.[D]</t>
        </is>
      </c>
      <c r="D4380" t="inlineStr">
        <is>
          <t>4xCarbamidomethyl [C3; C11; C21; C28]; 2xDimethyl [K7; K17]</t>
        </is>
      </c>
      <c r="E4380" t="n">
        <v>1.03643e-07</v>
      </c>
      <c r="F4380" t="n">
        <v>0.000144145</v>
      </c>
      <c r="G4380" t="n">
        <v>1</v>
      </c>
      <c r="H4380" t="n">
        <v>1</v>
      </c>
      <c r="I4380" t="n">
        <v>2</v>
      </c>
      <c r="J4380" t="inlineStr">
        <is>
          <t>P13489</t>
        </is>
      </c>
      <c r="K4380" t="inlineStr">
        <is>
          <t>P13489 [189-217]</t>
        </is>
      </c>
      <c r="L4380" t="inlineStr">
        <is>
          <t>P13489 2xDimethyl [K195; K205]</t>
        </is>
      </c>
      <c r="M4380" t="n">
        <v>0</v>
      </c>
      <c r="N4380" t="n">
        <v>3393.62694</v>
      </c>
      <c r="O4380" t="n">
        <v>5050370.31218817</v>
      </c>
      <c r="P4380" t="n">
        <v>24.89</v>
      </c>
      <c r="Q4380" t="n">
        <v>6346125</v>
      </c>
      <c r="R4380" t="n">
        <v>4227591.60186067</v>
      </c>
      <c r="S4380" t="n">
        <v>1</v>
      </c>
      <c r="T4380" t="n">
        <v>1</v>
      </c>
      <c r="U4380" t="n">
        <v>1</v>
      </c>
      <c r="V4380" t="n">
        <v>5735855.71830948</v>
      </c>
      <c r="W4380" t="n">
        <v>6346125</v>
      </c>
      <c r="X4380" t="n">
        <v>3296944.25</v>
      </c>
      <c r="Y4380" t="inlineStr"/>
      <c r="Z4380" t="inlineStr"/>
      <c r="AA4380" t="inlineStr"/>
      <c r="AB4380" t="n">
        <v>4960569</v>
      </c>
      <c r="AC4380" t="inlineStr"/>
      <c r="AD4380" t="inlineStr">
        <is>
          <t>High</t>
        </is>
      </c>
      <c r="AE4380" t="inlineStr">
        <is>
          <t>Peak Found</t>
        </is>
      </c>
      <c r="AF4380" t="inlineStr">
        <is>
          <t>Not Found</t>
        </is>
      </c>
      <c r="AG4380" t="inlineStr">
        <is>
          <t>Not Found</t>
        </is>
      </c>
      <c r="AH4380" t="inlineStr">
        <is>
          <t>Not Found</t>
        </is>
      </c>
      <c r="AI4380" t="inlineStr">
        <is>
          <t>Peak Found</t>
        </is>
      </c>
      <c r="AJ4380" t="inlineStr">
        <is>
          <t>High</t>
        </is>
      </c>
      <c r="AK4380" t="n">
        <v>4.573e-05</v>
      </c>
      <c r="AL4380" t="n">
        <v>2.743e-09</v>
      </c>
      <c r="AM4380" t="n">
        <v>4.17</v>
      </c>
      <c r="AN4380" t="n">
        <v>41.57</v>
      </c>
      <c r="AO4380" t="inlineStr">
        <is>
          <t>VLCQGLKDSPCQLEALKLESCGVTSDNCR</t>
        </is>
      </c>
      <c r="AP4380" t="inlineStr">
        <is>
          <t>P13489</t>
        </is>
      </c>
      <c r="AQ4380" t="inlineStr">
        <is>
          <t>RINI_HUMAN</t>
        </is>
      </c>
      <c r="AR43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4380" t="inlineStr">
        <is>
          <t>RecName: Full=Ribonuclease inhibitor; AltName: Full=Placental ribonuclease inhibitor; Short=Placental RNase inhibitor; AltName: Full=Ribonuclease/angiogenin inhibitor 1; Short=RAI;</t>
        </is>
      </c>
      <c r="AT4380" t="inlineStr">
        <is>
          <t>3D-structure|Acetylation|Cytoplasm|Direct protein sequencing|Leucine-rich repeat|Phosphoprotein|Reference proteome|Repeat</t>
        </is>
      </c>
      <c r="AU4380" t="inlineStr">
        <is>
          <t>GO:0032311|GO:0005829|GO:0070062|GO:0030027|GO:0005654|GO:0005886|GO:0008428|GO:0016477|GO:0006402|GO:0045765|GO:0034315</t>
        </is>
      </c>
      <c r="AV43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4380" t="n">
        <v>100</v>
      </c>
      <c r="AX4380" t="n">
        <v>461</v>
      </c>
      <c r="AY4380" t="n">
        <v>189</v>
      </c>
      <c r="AZ4380" t="n">
        <v>217</v>
      </c>
      <c r="BA4380" t="n">
        <v>188</v>
      </c>
      <c r="BB4380" t="inlineStr">
        <is>
          <t>AGVR(188).(189)VLCQGLKDSPCQLEALKLESCGVTSDNCR</t>
        </is>
      </c>
      <c r="BC4380" t="inlineStr">
        <is>
          <t>AGVRVLCQ</t>
        </is>
      </c>
      <c r="BD4380" t="inlineStr">
        <is>
          <t>Internal</t>
        </is>
      </c>
      <c r="BE4380" t="inlineStr"/>
      <c r="BF4380" t="inlineStr"/>
      <c r="BG4380" t="inlineStr"/>
      <c r="BH4380" t="inlineStr"/>
      <c r="BI4380" t="inlineStr"/>
      <c r="BJ4380" t="inlineStr">
        <is>
          <t>11</t>
        </is>
      </c>
      <c r="BK4380" t="inlineStr">
        <is>
          <t>494512-507300</t>
        </is>
      </c>
      <c r="BL4380" t="inlineStr">
        <is>
          <t>Plasma proteins, Predicted intracellular proteins</t>
        </is>
      </c>
      <c r="BM4380" t="inlineStr"/>
      <c r="BN4380" t="inlineStr"/>
      <c r="BO4380" t="inlineStr"/>
      <c r="BP4380" t="n">
        <v>3524572.533953557</v>
      </c>
      <c r="BQ4380" t="n">
        <v>3230944.028178876</v>
      </c>
      <c r="BR4380" t="n">
        <v>0.9166910304877981</v>
      </c>
      <c r="BS4380" t="n">
        <v>1911952.572769827</v>
      </c>
      <c r="BT4380" t="n">
        <v>3311597.265648563</v>
      </c>
      <c r="BU4380" t="n">
        <v>1.732049901662093</v>
      </c>
      <c r="BV4380" t="n">
        <v>1.843441403385621</v>
      </c>
      <c r="BW4380" t="n">
        <v>0.8824015588843841</v>
      </c>
      <c r="BX4380" t="n">
        <v>0.5424636759071505</v>
      </c>
      <c r="BY4380" t="n">
        <v>-0.8824015588843841</v>
      </c>
      <c r="BZ4380" t="n">
        <v>0.5224786375641441</v>
      </c>
      <c r="CA4380" t="n">
        <v>-0.2819314617292044</v>
      </c>
      <c r="CB4380" t="inlineStr">
        <is>
          <t>significant low</t>
        </is>
      </c>
      <c r="CC4380" t="inlineStr">
        <is>
          <t>significant low</t>
        </is>
      </c>
    </row>
    <row r="4381">
      <c r="A4381" t="b">
        <v>0</v>
      </c>
      <c r="B4381" t="inlineStr">
        <is>
          <t>High</t>
        </is>
      </c>
      <c r="C4381" t="inlineStr">
        <is>
          <t>[R].KGEITGEVHMPSGKTATPEIVDNKDGTVTVR.[Y]</t>
        </is>
      </c>
      <c r="D4381" t="inlineStr">
        <is>
          <t>1xOxidation [M10]; 3xDimethyl [K1; K14; K24]</t>
        </is>
      </c>
      <c r="E4381" t="n">
        <v>0.010168</v>
      </c>
      <c r="F4381" t="n">
        <v>0.000712585</v>
      </c>
      <c r="G4381" t="n">
        <v>1</v>
      </c>
      <c r="H4381" t="n">
        <v>9</v>
      </c>
      <c r="I4381" t="n">
        <v>5</v>
      </c>
      <c r="J4381" t="inlineStr">
        <is>
          <t>O75369</t>
        </is>
      </c>
      <c r="K4381" t="inlineStr">
        <is>
          <t>O75369 [1757-1787]</t>
        </is>
      </c>
      <c r="L4381" t="inlineStr">
        <is>
          <t>O75369 3xDimethyl [K1757; K1770; K1780]</t>
        </is>
      </c>
      <c r="M4381" t="n">
        <v>0</v>
      </c>
      <c r="N4381" t="n">
        <v>3366.75734</v>
      </c>
      <c r="O4381" t="n">
        <v>2000030.88222509</v>
      </c>
      <c r="P4381" t="n">
        <v>24.89</v>
      </c>
      <c r="Q4381" t="n">
        <v>1798645</v>
      </c>
      <c r="R4381" t="n">
        <v>1590755.20923793</v>
      </c>
      <c r="S4381" t="n">
        <v>3087324.8204169</v>
      </c>
      <c r="T4381" t="n">
        <v>2016737.31305819</v>
      </c>
      <c r="U4381" t="n">
        <v>2514606.58850861</v>
      </c>
      <c r="V4381" t="n">
        <v>1251792.77205326</v>
      </c>
      <c r="W4381" t="n">
        <v>1798645</v>
      </c>
      <c r="X4381" t="n">
        <v>1240571.875</v>
      </c>
      <c r="Y4381" t="n">
        <v>411963.34375</v>
      </c>
      <c r="Z4381" t="n">
        <v>1460495.875</v>
      </c>
      <c r="AA4381" t="n">
        <v>763736.0625</v>
      </c>
      <c r="AB4381" t="n">
        <v>1082594.25</v>
      </c>
      <c r="AC4381" t="inlineStr"/>
      <c r="AD4381" t="inlineStr">
        <is>
          <t>High</t>
        </is>
      </c>
      <c r="AE4381" t="inlineStr">
        <is>
          <t>High</t>
        </is>
      </c>
      <c r="AF4381" t="inlineStr">
        <is>
          <t>Peak Found</t>
        </is>
      </c>
      <c r="AG4381" t="inlineStr">
        <is>
          <t>High</t>
        </is>
      </c>
      <c r="AH4381" t="inlineStr">
        <is>
          <t>High</t>
        </is>
      </c>
      <c r="AI4381" t="inlineStr">
        <is>
          <t>High</t>
        </is>
      </c>
      <c r="AJ4381" t="inlineStr">
        <is>
          <t>High</t>
        </is>
      </c>
      <c r="AK4381" t="n">
        <v>0.0003232</v>
      </c>
      <c r="AL4381" t="n">
        <v>0.002472</v>
      </c>
      <c r="AM4381" t="n">
        <v>2.51</v>
      </c>
      <c r="AN4381" t="n">
        <v>20.96</v>
      </c>
      <c r="AO4381" t="inlineStr">
        <is>
          <t>KGEITGEVHMPSGKTATPEIVDNKDGTVTVR</t>
        </is>
      </c>
      <c r="AP4381" t="inlineStr">
        <is>
          <t>O75369</t>
        </is>
      </c>
      <c r="AQ4381" t="inlineStr">
        <is>
          <t>FLNB_HUMAN</t>
        </is>
      </c>
      <c r="AR438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438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438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438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438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4381" t="n">
        <v>100</v>
      </c>
      <c r="AX4381" t="n">
        <v>2602</v>
      </c>
      <c r="AY4381" t="n">
        <v>1757</v>
      </c>
      <c r="AZ4381" t="n">
        <v>1787</v>
      </c>
      <c r="BA4381" t="n">
        <v>1756</v>
      </c>
      <c r="BB4381" t="inlineStr">
        <is>
          <t>FAVR(1756).(1757)KGEITGEVHMPSGKTATPEIVDNKDGTVTVR</t>
        </is>
      </c>
      <c r="BC4381" t="inlineStr">
        <is>
          <t>FAVRKGEI</t>
        </is>
      </c>
      <c r="BD4381" t="inlineStr">
        <is>
          <t>Internal</t>
        </is>
      </c>
      <c r="BE4381" t="inlineStr"/>
      <c r="BF4381" t="inlineStr">
        <is>
          <t>C01.009|C01.036|S01.151</t>
        </is>
      </c>
      <c r="BG4381" t="inlineStr">
        <is>
          <t>cathepsin V|cathepsin K|trypsin 1</t>
        </is>
      </c>
      <c r="BH4381" t="inlineStr"/>
      <c r="BI4381" t="inlineStr">
        <is>
          <t>Distal enterocytes: 241.3;Extravillous trophoblasts: 245.6</t>
        </is>
      </c>
      <c r="BJ4381" t="inlineStr">
        <is>
          <t>3</t>
        </is>
      </c>
      <c r="BK4381" t="inlineStr">
        <is>
          <t>58008400-58172251</t>
        </is>
      </c>
      <c r="BL4381" t="inlineStr">
        <is>
          <t>Disease related genes, Human disease related genes, Plasma proteins, Potential drug targets, Predicted intracellular proteins, Transporters</t>
        </is>
      </c>
      <c r="BM4381" t="inlineStr">
        <is>
          <t>Differentiation, Myogenesis</t>
        </is>
      </c>
      <c r="BN4381" t="inlineStr">
        <is>
          <t>Actin-binding, Developmental protein</t>
        </is>
      </c>
      <c r="BO4381" t="inlineStr">
        <is>
          <t>Disease variant, Dwarfism</t>
        </is>
      </c>
      <c r="BP4381" t="n">
        <v>2158908.343218277</v>
      </c>
      <c r="BQ4381" t="n">
        <v>810723.3853949205</v>
      </c>
      <c r="BR4381" t="n">
        <v>0.3755246895689782</v>
      </c>
      <c r="BS4381" t="n">
        <v>1927712.22454002</v>
      </c>
      <c r="BT4381" t="n">
        <v>636096.5206215821</v>
      </c>
      <c r="BU4381" t="n">
        <v>0.3299748336520322</v>
      </c>
      <c r="BV4381" t="n">
        <v>1.119932900634805</v>
      </c>
      <c r="BW4381" t="n">
        <v>0.1634122976210057</v>
      </c>
      <c r="BX4381" t="n">
        <v>0.892910637265122</v>
      </c>
      <c r="BY4381" t="n">
        <v>-0.1634122976210058</v>
      </c>
      <c r="BZ4381" t="n">
        <v>0.7230561724940071</v>
      </c>
      <c r="CA4381" t="n">
        <v>-0.1408279621016692</v>
      </c>
      <c r="CB4381" t="inlineStr">
        <is>
          <t>significant low</t>
        </is>
      </c>
      <c r="CC4381" t="inlineStr">
        <is>
          <t>significant low</t>
        </is>
      </c>
    </row>
    <row r="4382">
      <c r="A4382" t="b">
        <v>0</v>
      </c>
      <c r="B4382" t="inlineStr">
        <is>
          <t>High</t>
        </is>
      </c>
      <c r="C4382" t="inlineStr">
        <is>
          <t>[K].MSGGWELELNGTEAKLVR.[K]</t>
        </is>
      </c>
      <c r="D4382" t="inlineStr">
        <is>
          <t>1xOxidation [M1]; 1xDimethyl [K15]</t>
        </is>
      </c>
      <c r="E4382" t="n">
        <v>3.14135e-06</v>
      </c>
      <c r="F4382" t="n">
        <v>0.000144145</v>
      </c>
      <c r="G4382" t="n">
        <v>1</v>
      </c>
      <c r="H4382" t="n">
        <v>1</v>
      </c>
      <c r="I4382" t="n">
        <v>5</v>
      </c>
      <c r="J4382" t="inlineStr">
        <is>
          <t>Q07021</t>
        </is>
      </c>
      <c r="K4382" t="inlineStr">
        <is>
          <t>Q07021 [105-122]</t>
        </is>
      </c>
      <c r="L4382" t="inlineStr">
        <is>
          <t>Q07021 1xDimethyl [K119]</t>
        </is>
      </c>
      <c r="M4382" t="n">
        <v>0</v>
      </c>
      <c r="N4382" t="n">
        <v>2034.03245</v>
      </c>
      <c r="O4382" t="n">
        <v>3831493.50761762</v>
      </c>
      <c r="P4382" t="n">
        <v>24.87</v>
      </c>
      <c r="Q4382" t="n">
        <v>4066701.25</v>
      </c>
      <c r="R4382" t="n">
        <v>3446655.54753224</v>
      </c>
      <c r="S4382" t="n">
        <v>1</v>
      </c>
      <c r="T4382" t="n">
        <v>4291058.829033</v>
      </c>
      <c r="U4382" t="n">
        <v>1927369.79635209</v>
      </c>
      <c r="V4382" t="n">
        <v>3609889.58776256</v>
      </c>
      <c r="W4382" t="n">
        <v>4066701.25</v>
      </c>
      <c r="X4382" t="n">
        <v>2687920.75</v>
      </c>
      <c r="Y4382" t="inlineStr"/>
      <c r="Z4382" t="n">
        <v>3107531</v>
      </c>
      <c r="AA4382" t="n">
        <v>585380.5625</v>
      </c>
      <c r="AB4382" t="n">
        <v>3121959</v>
      </c>
      <c r="AC4382" t="inlineStr"/>
      <c r="AD4382" t="inlineStr">
        <is>
          <t>High</t>
        </is>
      </c>
      <c r="AE4382" t="inlineStr">
        <is>
          <t>High</t>
        </is>
      </c>
      <c r="AF4382" t="inlineStr">
        <is>
          <t>Not Found</t>
        </is>
      </c>
      <c r="AG4382" t="inlineStr">
        <is>
          <t>High</t>
        </is>
      </c>
      <c r="AH4382" t="inlineStr">
        <is>
          <t>Peak Found</t>
        </is>
      </c>
      <c r="AI4382" t="inlineStr">
        <is>
          <t>High</t>
        </is>
      </c>
      <c r="AJ4382" t="inlineStr">
        <is>
          <t>High</t>
        </is>
      </c>
      <c r="AK4382" t="n">
        <v>4.573e-05</v>
      </c>
      <c r="AL4382" t="n">
        <v>1.609e-07</v>
      </c>
      <c r="AM4382" t="n">
        <v>4.19</v>
      </c>
      <c r="AN4382" t="n">
        <v>47.18</v>
      </c>
      <c r="AO4382" t="inlineStr">
        <is>
          <t>MSGGWELELNGTEAKLVR</t>
        </is>
      </c>
      <c r="AP4382" t="inlineStr">
        <is>
          <t>Q07021</t>
        </is>
      </c>
      <c r="AQ4382" t="inlineStr">
        <is>
          <t>C1QBP_HUMAN</t>
        </is>
      </c>
      <c r="AR438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AS438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AT438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AU438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AV438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AW4382" t="n">
        <v>100</v>
      </c>
      <c r="AX4382" t="n">
        <v>282</v>
      </c>
      <c r="AY4382" t="n">
        <v>105</v>
      </c>
      <c r="AZ4382" t="n">
        <v>122</v>
      </c>
      <c r="BA4382" t="n">
        <v>104</v>
      </c>
      <c r="BB4382" t="inlineStr">
        <is>
          <t>TLPK(104).(105)MSGGWELELNGTEAKLVR</t>
        </is>
      </c>
      <c r="BC4382" t="inlineStr">
        <is>
          <t>TLPKMSGG</t>
        </is>
      </c>
      <c r="BD4382" t="inlineStr">
        <is>
          <t>Internal</t>
        </is>
      </c>
      <c r="BE4382" t="inlineStr"/>
      <c r="BF4382" t="inlineStr"/>
      <c r="BG4382" t="inlineStr"/>
      <c r="BH4382" t="inlineStr"/>
      <c r="BI4382" t="inlineStr"/>
      <c r="BJ4382" t="inlineStr">
        <is>
          <t>17</t>
        </is>
      </c>
      <c r="BK4382" t="inlineStr">
        <is>
          <t>5432777-5448830</t>
        </is>
      </c>
      <c r="BL4382" t="inlineStr">
        <is>
          <t>Cancer-related genes, Disease related genes, Human disease related genes, Plasma proteins, Potential drug targets, Predicted intracellular proteins, Predicted secreted proteins, Transporters</t>
        </is>
      </c>
      <c r="BM4382" t="inlineStr">
        <is>
          <t>Adaptive immunity, Apoptosis, Complement pathway, Host-virus interaction, Immunity, Innate immunity, mRNA processing, mRNA splicing, Ribosome biogenesis, Transcription, Transcription regulation</t>
        </is>
      </c>
      <c r="BN4382" t="inlineStr"/>
      <c r="BO4382" t="inlineStr">
        <is>
          <t>Cancer-related genes, Disease variant, Primary mitochondrial disease</t>
        </is>
      </c>
      <c r="BP4382" t="n">
        <v>2504452.599177413</v>
      </c>
      <c r="BQ4382" t="n">
        <v>2190963.835336839</v>
      </c>
      <c r="BR4382" t="n">
        <v>0.8748274317734983</v>
      </c>
      <c r="BS4382" t="n">
        <v>3276106.071049217</v>
      </c>
      <c r="BT4382" t="n">
        <v>1216681.978918957</v>
      </c>
      <c r="BU4382" t="n">
        <v>0.371380520817294</v>
      </c>
      <c r="BV4382" t="n">
        <v>0.7644601685241921</v>
      </c>
      <c r="BW4382" t="n">
        <v>-0.3874867616069261</v>
      </c>
      <c r="BX4382" t="n">
        <v>1.308112627935244</v>
      </c>
      <c r="BY4382" t="n">
        <v>0.3874867616069261</v>
      </c>
      <c r="BZ4382" t="n">
        <v>0.3907146945282541</v>
      </c>
      <c r="CA4382" t="n">
        <v>-0.4081402549320453</v>
      </c>
      <c r="CB4382" t="inlineStr">
        <is>
          <t>significant low</t>
        </is>
      </c>
      <c r="CC4382" t="inlineStr">
        <is>
          <t>significant low</t>
        </is>
      </c>
    </row>
    <row r="4383">
      <c r="A4383" t="b">
        <v>0</v>
      </c>
      <c r="B4383" t="inlineStr">
        <is>
          <t>High</t>
        </is>
      </c>
      <c r="C4383" t="inlineStr">
        <is>
          <t>[R].LATALQKLEEAEKAADESER.[G]</t>
        </is>
      </c>
      <c r="D4383" t="inlineStr">
        <is>
          <t>2xDimethyl [K7; K13]</t>
        </is>
      </c>
      <c r="E4383" t="n">
        <v>1.77176e-15</v>
      </c>
      <c r="F4383" t="n">
        <v>0.000144145</v>
      </c>
      <c r="G4383" t="n">
        <v>5</v>
      </c>
      <c r="H4383" t="n">
        <v>21</v>
      </c>
      <c r="I4383" t="n">
        <v>18</v>
      </c>
      <c r="J4383" t="inlineStr">
        <is>
          <t>P09493-5; P67936; P09493; P06753-2; P06753</t>
        </is>
      </c>
      <c r="K4383" t="inlineStr">
        <is>
          <t>P09493-5 [70-89]; P67936 [70-89]; P09493 [106-125]; P06753-2 [70-89]; P06753 [107-126]</t>
        </is>
      </c>
      <c r="L4383" t="inlineStr">
        <is>
          <t>P09493-5 2xDimethyl [K76; K82]; P67936 2xDimethyl [K76; K82]; P09493 2xDimethyl [K112; K118]; P06753-2 2xDimethyl [K76; K82]; P06753 2xDimethyl [K113; K119]</t>
        </is>
      </c>
      <c r="M4383" t="n">
        <v>0</v>
      </c>
      <c r="N4383" t="n">
        <v>2258.18743</v>
      </c>
      <c r="O4383" t="n">
        <v>43914274.3011914</v>
      </c>
      <c r="P4383" t="n">
        <v>24.85</v>
      </c>
      <c r="Q4383" t="n">
        <v>56656934</v>
      </c>
      <c r="R4383" t="n">
        <v>47452748.4554436</v>
      </c>
      <c r="S4383" t="n">
        <v>19103978.2879724</v>
      </c>
      <c r="T4383" t="n">
        <v>60307411.1738863</v>
      </c>
      <c r="U4383" t="n">
        <v>40639658.4006307</v>
      </c>
      <c r="V4383" t="n">
        <v>55544612.4069567</v>
      </c>
      <c r="W4383" t="n">
        <v>56656934</v>
      </c>
      <c r="X4383" t="n">
        <v>37006665</v>
      </c>
      <c r="Y4383" t="n">
        <v>2549177.4375</v>
      </c>
      <c r="Z4383" t="n">
        <v>43673871</v>
      </c>
      <c r="AA4383" t="n">
        <v>12343073</v>
      </c>
      <c r="AB4383" t="n">
        <v>48036927</v>
      </c>
      <c r="AC4383" t="inlineStr">
        <is>
          <t>Shared</t>
        </is>
      </c>
      <c r="AD4383" t="inlineStr">
        <is>
          <t>High</t>
        </is>
      </c>
      <c r="AE4383" t="inlineStr">
        <is>
          <t>High</t>
        </is>
      </c>
      <c r="AF4383" t="inlineStr">
        <is>
          <t>High</t>
        </is>
      </c>
      <c r="AG4383" t="inlineStr">
        <is>
          <t>High</t>
        </is>
      </c>
      <c r="AH4383" t="inlineStr">
        <is>
          <t>High</t>
        </is>
      </c>
      <c r="AI4383" t="inlineStr">
        <is>
          <t>High</t>
        </is>
      </c>
      <c r="AJ4383" t="inlineStr">
        <is>
          <t>High</t>
        </is>
      </c>
      <c r="AK4383" t="n">
        <v>4.573e-05</v>
      </c>
      <c r="AL4383" t="n">
        <v>1.451e-18</v>
      </c>
      <c r="AM4383" t="n">
        <v>6.18</v>
      </c>
      <c r="AN4383" t="n">
        <v>40.39</v>
      </c>
      <c r="AO4383" t="inlineStr">
        <is>
          <t>LATALQKLEEAEKAADESER</t>
        </is>
      </c>
      <c r="AP4383" t="inlineStr">
        <is>
          <t>P09493-5</t>
        </is>
      </c>
      <c r="AQ4383" t="inlineStr">
        <is>
          <t>TPM1_HUMAN</t>
        </is>
      </c>
      <c r="AR4383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AS4383" t="inlineStr">
        <is>
          <t>RecName: Full=Isoform 5 of Tropomyosin alpha-1 chain; AltName: Full=Alpha-tropomyosin; AltName: Full=Tropomyosin-1;</t>
        </is>
      </c>
      <c r="AT4383" t="inlineStr"/>
      <c r="AU4383" t="inlineStr"/>
      <c r="AV4383" t="inlineStr"/>
      <c r="AW4383" t="n">
        <v>20</v>
      </c>
      <c r="AX4383" t="n">
        <v>245</v>
      </c>
      <c r="AY4383" t="n">
        <v>70</v>
      </c>
      <c r="AZ4383" t="n">
        <v>89</v>
      </c>
      <c r="BA4383" t="n">
        <v>69</v>
      </c>
      <c r="BB4383" t="inlineStr">
        <is>
          <t>AQER(69).(70)LATALQKLEEAEKAADESER</t>
        </is>
      </c>
      <c r="BC4383" t="inlineStr">
        <is>
          <t>AQERLATA</t>
        </is>
      </c>
      <c r="BD4383" t="inlineStr">
        <is>
          <t>Internal</t>
        </is>
      </c>
      <c r="BE4383" t="inlineStr"/>
      <c r="BF4383" t="inlineStr"/>
      <c r="BG4383" t="inlineStr"/>
      <c r="BH4383" t="inlineStr"/>
      <c r="BI4383" t="inlineStr"/>
      <c r="BJ4383" t="inlineStr"/>
      <c r="BK4383" t="inlineStr"/>
      <c r="BL4383" t="inlineStr"/>
      <c r="BM4383" t="inlineStr"/>
      <c r="BN4383" t="inlineStr"/>
      <c r="BO4383" t="inlineStr"/>
      <c r="BP4383" t="n">
        <v>41071220.24780533</v>
      </c>
      <c r="BQ4383" t="n">
        <v>19572916.16944288</v>
      </c>
      <c r="BR4383" t="n">
        <v>0.4765603761307475</v>
      </c>
      <c r="BS4383" t="n">
        <v>52163893.99382456</v>
      </c>
      <c r="BT4383" t="n">
        <v>10260461.37018915</v>
      </c>
      <c r="BU4383" t="n">
        <v>0.1966966149306998</v>
      </c>
      <c r="BV4383" t="n">
        <v>0.7873495842290371</v>
      </c>
      <c r="BW4383" t="n">
        <v>-0.3449237584526141</v>
      </c>
      <c r="BX4383" t="n">
        <v>1.270083861134172</v>
      </c>
      <c r="BY4383" t="n">
        <v>0.3449237584526142</v>
      </c>
      <c r="BZ4383" t="n">
        <v>0.4149050582962676</v>
      </c>
      <c r="CA4383" t="n">
        <v>-0.3820512704572025</v>
      </c>
      <c r="CB4383" t="inlineStr">
        <is>
          <t>significant low</t>
        </is>
      </c>
      <c r="CC4383" t="inlineStr">
        <is>
          <t>significant low</t>
        </is>
      </c>
    </row>
    <row r="4384">
      <c r="A4384" t="b">
        <v>0</v>
      </c>
      <c r="B4384" t="inlineStr">
        <is>
          <t>High</t>
        </is>
      </c>
      <c r="C4384" t="inlineStr">
        <is>
          <t>[R].YQQFKDFQR.[R]</t>
        </is>
      </c>
      <c r="D4384" t="inlineStr">
        <is>
          <t>1xDimethyl [K5]</t>
        </is>
      </c>
      <c r="E4384" t="n">
        <v>0.0115431</v>
      </c>
      <c r="F4384" t="n">
        <v>0.00098014</v>
      </c>
      <c r="G4384" t="n">
        <v>2</v>
      </c>
      <c r="H4384" t="n">
        <v>3</v>
      </c>
      <c r="I4384" t="n">
        <v>5</v>
      </c>
      <c r="J4384" t="inlineStr">
        <is>
          <t>O00148; Q13838</t>
        </is>
      </c>
      <c r="K4384" t="inlineStr">
        <is>
          <t>O00148 [329-337]; Q13838 [330-338]</t>
        </is>
      </c>
      <c r="L4384" t="inlineStr">
        <is>
          <t>O00148 1xDimethyl [K333]; Q13838 1xDimethyl [K334]</t>
        </is>
      </c>
      <c r="M4384" t="n">
        <v>0</v>
      </c>
      <c r="N4384" t="n">
        <v>1287.64805</v>
      </c>
      <c r="O4384" t="n">
        <v>10845472.3636382</v>
      </c>
      <c r="P4384" t="n">
        <v>24.85</v>
      </c>
      <c r="Q4384" t="n">
        <v>15389951.25</v>
      </c>
      <c r="R4384" t="n">
        <v>13802754.661399</v>
      </c>
      <c r="S4384" t="n">
        <v>5463998.70282476</v>
      </c>
      <c r="T4384" t="n">
        <v>20905626.2121615</v>
      </c>
      <c r="U4384" t="n">
        <v>8521796.820702091</v>
      </c>
      <c r="V4384" t="n">
        <v>16999973.9527073</v>
      </c>
      <c r="W4384" t="n">
        <v>15389951.25</v>
      </c>
      <c r="X4384" t="n">
        <v>10764264.125</v>
      </c>
      <c r="Y4384" t="n">
        <v>729099.5625</v>
      </c>
      <c r="Z4384" t="n">
        <v>15139592.375</v>
      </c>
      <c r="AA4384" t="n">
        <v>2588239.28125</v>
      </c>
      <c r="AB4384" t="n">
        <v>14702173.125</v>
      </c>
      <c r="AC4384" t="inlineStr">
        <is>
          <t>Shared</t>
        </is>
      </c>
      <c r="AD4384" t="inlineStr">
        <is>
          <t>High</t>
        </is>
      </c>
      <c r="AE4384" t="inlineStr">
        <is>
          <t>High</t>
        </is>
      </c>
      <c r="AF4384" t="inlineStr">
        <is>
          <t>Peak Found</t>
        </is>
      </c>
      <c r="AG4384" t="inlineStr">
        <is>
          <t>High</t>
        </is>
      </c>
      <c r="AH4384" t="inlineStr">
        <is>
          <t>Peak Found</t>
        </is>
      </c>
      <c r="AI4384" t="inlineStr">
        <is>
          <t>High</t>
        </is>
      </c>
      <c r="AJ4384" t="inlineStr">
        <is>
          <t>High</t>
        </is>
      </c>
      <c r="AK4384" t="n">
        <v>0.0004361</v>
      </c>
      <c r="AL4384" t="n">
        <v>0.002877</v>
      </c>
      <c r="AM4384" t="n">
        <v>2.61</v>
      </c>
      <c r="AN4384" t="n">
        <v>15</v>
      </c>
      <c r="AO4384" t="inlineStr">
        <is>
          <t>YQQFKDFQR</t>
        </is>
      </c>
      <c r="AP4384" t="inlineStr">
        <is>
          <t>O00148</t>
        </is>
      </c>
      <c r="AQ4384" t="inlineStr">
        <is>
          <t>DX39A_HUMAN</t>
        </is>
      </c>
      <c r="AR4384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AS4384" t="inlineStr">
        <is>
          <t>RecName: Full=ATP-dependent RNA helicase DDX39A; EC=3.6.4.13; AltName: Full=DEAD box protein 39; AltName: Full=Nuclear RNA helicase URH49;</t>
        </is>
      </c>
      <c r="AT4384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AU4384" t="inlineStr">
        <is>
          <t>GO:0005737|GO:0016020|GO:0016607|GO:0005654|GO:0005634|GO:0005524|GO:0016887|GO:0042802|GO:0003723|GO:0003724|GO:0006406|GO:0000398|GO:0006405</t>
        </is>
      </c>
      <c r="AV4384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AW4384" t="n">
        <v>50</v>
      </c>
      <c r="AX4384" t="n">
        <v>427</v>
      </c>
      <c r="AY4384" t="n">
        <v>329</v>
      </c>
      <c r="AZ4384" t="n">
        <v>337</v>
      </c>
      <c r="BA4384" t="n">
        <v>328</v>
      </c>
      <c r="BB4384" t="inlineStr">
        <is>
          <t>RLSR(328).(329)YQQFKDFQR</t>
        </is>
      </c>
      <c r="BC4384" t="inlineStr">
        <is>
          <t>RLSRYQQF</t>
        </is>
      </c>
      <c r="BD4384" t="inlineStr">
        <is>
          <t>Internal</t>
        </is>
      </c>
      <c r="BE4384" t="inlineStr"/>
      <c r="BF4384" t="inlineStr"/>
      <c r="BG4384" t="inlineStr"/>
      <c r="BH4384" t="inlineStr">
        <is>
          <t>testis: 147.8</t>
        </is>
      </c>
      <c r="BI4384" t="inlineStr">
        <is>
          <t>Early spermatids: 288.4;Late spermatids: 302.1;Spermatocytes: 288.9</t>
        </is>
      </c>
      <c r="BJ4384" t="inlineStr">
        <is>
          <t>19</t>
        </is>
      </c>
      <c r="BK4384" t="inlineStr">
        <is>
          <t>14408798-14419383</t>
        </is>
      </c>
      <c r="BL4384" t="inlineStr">
        <is>
          <t>Enzymes, Predicted intracellular proteins</t>
        </is>
      </c>
      <c r="BM4384" t="inlineStr">
        <is>
          <t>mRNA processing, mRNA splicing</t>
        </is>
      </c>
      <c r="BN4384" t="inlineStr">
        <is>
          <t>Helicase, Hydrolase, RNA-binding</t>
        </is>
      </c>
      <c r="BO4384" t="inlineStr"/>
      <c r="BP4384" t="n">
        <v>11552234.87140792</v>
      </c>
      <c r="BQ4384" t="n">
        <v>5331956.768959195</v>
      </c>
      <c r="BR4384" t="n">
        <v>0.461551970533072</v>
      </c>
      <c r="BS4384" t="n">
        <v>15475798.9951903</v>
      </c>
      <c r="BT4384" t="n">
        <v>6331045.69364611</v>
      </c>
      <c r="BU4384" t="n">
        <v>0.4090933008120438</v>
      </c>
      <c r="BV4384" t="n">
        <v>0.7464709818858608</v>
      </c>
      <c r="BW4384" t="n">
        <v>-0.421841916380278</v>
      </c>
      <c r="BX4384" t="n">
        <v>1.33963680339406</v>
      </c>
      <c r="BY4384" t="n">
        <v>0.421841916380278</v>
      </c>
      <c r="BZ4384" t="n">
        <v>0.4947922346570965</v>
      </c>
      <c r="CA4384" t="n">
        <v>-0.3055771248716089</v>
      </c>
      <c r="CB4384" t="inlineStr">
        <is>
          <t>significant low</t>
        </is>
      </c>
      <c r="CC4384" t="inlineStr">
        <is>
          <t>significant low</t>
        </is>
      </c>
    </row>
    <row r="4385">
      <c r="A4385" t="b">
        <v>0</v>
      </c>
      <c r="B4385" t="inlineStr">
        <is>
          <t>High</t>
        </is>
      </c>
      <c r="C4385" t="inlineStr">
        <is>
          <t>[Y].VNGLTLGGQKCSVIR.[D]</t>
        </is>
      </c>
      <c r="D4385" t="inlineStr">
        <is>
          <t>1xCarbamidomethyl [C11]; 1xDimethyl [K10]</t>
        </is>
      </c>
      <c r="E4385" t="n">
        <v>0.000212202</v>
      </c>
      <c r="F4385" t="n">
        <v>0.000144145</v>
      </c>
      <c r="G4385" t="n">
        <v>1</v>
      </c>
      <c r="H4385" t="n">
        <v>1</v>
      </c>
      <c r="I4385" t="n">
        <v>2</v>
      </c>
      <c r="J4385" t="inlineStr">
        <is>
          <t>P07737</t>
        </is>
      </c>
      <c r="K4385" t="inlineStr">
        <is>
          <t>P07737 [61-75]</t>
        </is>
      </c>
      <c r="L4385" t="inlineStr">
        <is>
          <t>P07737 1xDimethyl [K70]</t>
        </is>
      </c>
      <c r="M4385" t="n">
        <v>0</v>
      </c>
      <c r="N4385" t="n">
        <v>1629.91049</v>
      </c>
      <c r="O4385" t="n">
        <v>1446314.23539041</v>
      </c>
      <c r="P4385" t="n">
        <v>24.85</v>
      </c>
      <c r="Q4385" t="n">
        <v>1774942.875</v>
      </c>
      <c r="R4385" t="n">
        <v>1479541.67186379</v>
      </c>
      <c r="S4385" t="n">
        <v>1</v>
      </c>
      <c r="T4385" t="n">
        <v>1</v>
      </c>
      <c r="U4385" t="n">
        <v>991236.805344961</v>
      </c>
      <c r="V4385" t="n">
        <v>1680976.49906402</v>
      </c>
      <c r="W4385" t="n">
        <v>1774942.875</v>
      </c>
      <c r="X4385" t="n">
        <v>1153840.5</v>
      </c>
      <c r="Y4385" t="inlineStr"/>
      <c r="Z4385" t="inlineStr"/>
      <c r="AA4385" t="n">
        <v>301058.34375</v>
      </c>
      <c r="AB4385" t="n">
        <v>1453767.375</v>
      </c>
      <c r="AC4385" t="inlineStr"/>
      <c r="AD4385" t="inlineStr">
        <is>
          <t>High</t>
        </is>
      </c>
      <c r="AE4385" t="inlineStr">
        <is>
          <t>Peak Found</t>
        </is>
      </c>
      <c r="AF4385" t="inlineStr">
        <is>
          <t>Not Found</t>
        </is>
      </c>
      <c r="AG4385" t="inlineStr">
        <is>
          <t>Not Found</t>
        </is>
      </c>
      <c r="AH4385" t="inlineStr">
        <is>
          <t>Peak Found</t>
        </is>
      </c>
      <c r="AI4385" t="inlineStr">
        <is>
          <t>High</t>
        </is>
      </c>
      <c r="AJ4385" t="inlineStr">
        <is>
          <t>High</t>
        </is>
      </c>
      <c r="AK4385" t="n">
        <v>4.573e-05</v>
      </c>
      <c r="AL4385" t="n">
        <v>2.478e-05</v>
      </c>
      <c r="AM4385" t="n">
        <v>3.18</v>
      </c>
      <c r="AN4385" t="n">
        <v>21.61</v>
      </c>
      <c r="AO4385" t="inlineStr">
        <is>
          <t>VNGLTLGGQKCSVIR</t>
        </is>
      </c>
      <c r="AP4385" t="inlineStr">
        <is>
          <t>P07737</t>
        </is>
      </c>
      <c r="AQ4385" t="inlineStr">
        <is>
          <t>PROF1_HUMAN</t>
        </is>
      </c>
      <c r="AR4385" t="inlineStr">
        <is>
          <t>MAGWNAYIDNLMADGTCQDAAIVGYKDSPSVWAAVPGKTFVNITPAEVGVLVGKDRSSFYVNGLTLGGQKCSVIRDSLLQDGEFSMDLRTKSTGGAPTFNVTVTKTDKTLVLLMGKEGVHGGLINKKCYEMASHLRRSQY</t>
        </is>
      </c>
      <c r="AS4385" t="inlineStr">
        <is>
          <t>RecName: Full=Profilin-1; AltName: Full=Epididymis tissue protein Li 184a; AltName: Full=Profilin I;</t>
        </is>
      </c>
      <c r="AT438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438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438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4385" t="n">
        <v>100</v>
      </c>
      <c r="AX4385" t="n">
        <v>140</v>
      </c>
      <c r="AY4385" t="n">
        <v>61</v>
      </c>
      <c r="AZ4385" t="n">
        <v>75</v>
      </c>
      <c r="BA4385" t="n">
        <v>60</v>
      </c>
      <c r="BB4385" t="inlineStr">
        <is>
          <t>SSFY(60).(61)VNGLTLGGQKCSVIR</t>
        </is>
      </c>
      <c r="BC4385" t="inlineStr">
        <is>
          <t>SSFYVNGL</t>
        </is>
      </c>
      <c r="BD4385" t="inlineStr">
        <is>
          <t>Internal</t>
        </is>
      </c>
      <c r="BE4385" t="inlineStr"/>
      <c r="BF4385" t="inlineStr"/>
      <c r="BG4385" t="inlineStr"/>
      <c r="BH4385" t="inlineStr"/>
      <c r="BI4385" t="inlineStr">
        <is>
          <t>Extravillous trophoblasts: 5846.0;Hofbauer cells: 4288.7</t>
        </is>
      </c>
      <c r="BJ4385" t="inlineStr">
        <is>
          <t>17</t>
        </is>
      </c>
      <c r="BK4385" t="inlineStr">
        <is>
          <t>4945652-4949061</t>
        </is>
      </c>
      <c r="BL4385" t="inlineStr">
        <is>
          <t>Disease related genes, Human disease related genes, Plasma proteins, Predicted intracellular proteins</t>
        </is>
      </c>
      <c r="BM4385" t="inlineStr"/>
      <c r="BN4385" t="inlineStr">
        <is>
          <t>Actin-binding</t>
        </is>
      </c>
      <c r="BO4385" t="inlineStr">
        <is>
          <t>Amyotrophic lateral sclerosis, Disease variant, Neurodegeneration</t>
        </is>
      </c>
      <c r="BP4385" t="n">
        <v>1084828.515621263</v>
      </c>
      <c r="BQ4385" t="n">
        <v>951027.6135267218</v>
      </c>
      <c r="BR4385" t="n">
        <v>0.8766617025936897</v>
      </c>
      <c r="BS4385" t="n">
        <v>890738.1014696603</v>
      </c>
      <c r="BT4385" t="n">
        <v>844982.0407700061</v>
      </c>
      <c r="BU4385" t="n">
        <v>0.9486312973205484</v>
      </c>
      <c r="BV4385" t="n">
        <v>1.217898407883716</v>
      </c>
      <c r="BW4385" t="n">
        <v>0.2843937945289964</v>
      </c>
      <c r="BX4385" t="n">
        <v>0.8210865483744676</v>
      </c>
      <c r="BY4385" t="n">
        <v>-0.2843937945289963</v>
      </c>
      <c r="BZ4385" t="n">
        <v>0.982998515441161</v>
      </c>
      <c r="CA4385" t="n">
        <v>-0.007447138054129569</v>
      </c>
      <c r="CB4385" t="inlineStr">
        <is>
          <t>significant low</t>
        </is>
      </c>
      <c r="CC4385" t="inlineStr">
        <is>
          <t>significant low</t>
        </is>
      </c>
    </row>
    <row r="4386">
      <c r="A4386" t="b">
        <v>0</v>
      </c>
      <c r="B4386" t="inlineStr">
        <is>
          <t>High</t>
        </is>
      </c>
      <c r="C4386" t="inlineStr">
        <is>
          <t>[R].TFEGIDPKKTTMR.[D]</t>
        </is>
      </c>
      <c r="D4386" t="inlineStr">
        <is>
          <t>2xDimethyl [K8; K9]</t>
        </is>
      </c>
      <c r="E4386" t="n">
        <v>0.07467500000000001</v>
      </c>
      <c r="F4386" t="n">
        <v>0.00335605</v>
      </c>
      <c r="G4386" t="n">
        <v>1</v>
      </c>
      <c r="H4386" t="n">
        <v>2</v>
      </c>
      <c r="I4386" t="n">
        <v>6</v>
      </c>
      <c r="J4386" t="inlineStr">
        <is>
          <t>P50395</t>
        </is>
      </c>
      <c r="K4386" t="inlineStr">
        <is>
          <t>P50395 [157-169]</t>
        </is>
      </c>
      <c r="L4386" t="inlineStr">
        <is>
          <t>P50395 2xDimethyl [K164; K165]</t>
        </is>
      </c>
      <c r="M4386" t="n">
        <v>0</v>
      </c>
      <c r="N4386" t="n">
        <v>1579.85124</v>
      </c>
      <c r="O4386" t="n">
        <v>3569686.0595238</v>
      </c>
      <c r="P4386" t="n">
        <v>24.85</v>
      </c>
      <c r="Q4386" t="n">
        <v>3821426.625</v>
      </c>
      <c r="R4386" t="n">
        <v>4401496.8820529</v>
      </c>
      <c r="S4386" t="n">
        <v>1845420.11170674</v>
      </c>
      <c r="T4386" t="n">
        <v>6905017.71532853</v>
      </c>
      <c r="U4386" t="n">
        <v>2236450.8357885</v>
      </c>
      <c r="V4386" t="n">
        <v>6514216.87409683</v>
      </c>
      <c r="W4386" t="n">
        <v>3821426.625</v>
      </c>
      <c r="X4386" t="n">
        <v>3432566.625</v>
      </c>
      <c r="Y4386" t="n">
        <v>246247.3125</v>
      </c>
      <c r="Z4386" t="n">
        <v>5000527.25</v>
      </c>
      <c r="AA4386" t="n">
        <v>679254.625</v>
      </c>
      <c r="AB4386" t="n">
        <v>5633723</v>
      </c>
      <c r="AC4386" t="inlineStr"/>
      <c r="AD4386" t="inlineStr">
        <is>
          <t>High</t>
        </is>
      </c>
      <c r="AE4386" t="inlineStr">
        <is>
          <t>High</t>
        </is>
      </c>
      <c r="AF4386" t="inlineStr">
        <is>
          <t>Peak Found</t>
        </is>
      </c>
      <c r="AG4386" t="inlineStr">
        <is>
          <t>High</t>
        </is>
      </c>
      <c r="AH4386" t="inlineStr">
        <is>
          <t>Peak Found</t>
        </is>
      </c>
      <c r="AI4386" t="inlineStr">
        <is>
          <t>High</t>
        </is>
      </c>
      <c r="AJ4386" t="inlineStr">
        <is>
          <t>High</t>
        </is>
      </c>
      <c r="AK4386" t="n">
        <v>0.00213</v>
      </c>
      <c r="AL4386" t="n">
        <v>0.02616</v>
      </c>
      <c r="AM4386" t="n">
        <v>1.67</v>
      </c>
      <c r="AN4386" t="n">
        <v>15.17</v>
      </c>
      <c r="AO4386" t="inlineStr">
        <is>
          <t>TFEGIDPKKTTMR</t>
        </is>
      </c>
      <c r="AP4386" t="inlineStr">
        <is>
          <t>P50395</t>
        </is>
      </c>
      <c r="AQ4386" t="inlineStr">
        <is>
          <t>GDIB_HUMAN</t>
        </is>
      </c>
      <c r="AR438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4386" t="inlineStr">
        <is>
          <t>RecName: Full=Rab GDP dissociation inhibitor beta; Short=Rab GDI beta; AltName: Full=Guanosine diphosphate dissociation inhibitor 2; Short=GDI-2;</t>
        </is>
      </c>
      <c r="AT4386" t="inlineStr">
        <is>
          <t>Acetylation|Alternative splicing|Cytoplasm|GTPase activation|Membrane|Phosphoprotein|Reference proteome</t>
        </is>
      </c>
      <c r="AU438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438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4386" t="n">
        <v>100</v>
      </c>
      <c r="AX4386" t="n">
        <v>445</v>
      </c>
      <c r="AY4386" t="n">
        <v>157</v>
      </c>
      <c r="AZ4386" t="n">
        <v>169</v>
      </c>
      <c r="BA4386" t="n">
        <v>156</v>
      </c>
      <c r="BB4386" t="inlineStr">
        <is>
          <t>KDPR(156).(157)TFEGIDPKKTTMR</t>
        </is>
      </c>
      <c r="BC4386" t="inlineStr">
        <is>
          <t>KDPRTFEG</t>
        </is>
      </c>
      <c r="BD4386" t="inlineStr">
        <is>
          <t>Internal</t>
        </is>
      </c>
      <c r="BE4386" t="inlineStr"/>
      <c r="BF4386" t="inlineStr">
        <is>
          <t>S01.151</t>
        </is>
      </c>
      <c r="BG4386" t="inlineStr">
        <is>
          <t>trypsin 1</t>
        </is>
      </c>
      <c r="BH4386" t="inlineStr"/>
      <c r="BI4386" t="inlineStr"/>
      <c r="BJ4386" t="inlineStr">
        <is>
          <t>10</t>
        </is>
      </c>
      <c r="BK4386" t="inlineStr">
        <is>
          <t>5765223-5842132</t>
        </is>
      </c>
      <c r="BL4386" t="inlineStr">
        <is>
          <t>Plasma proteins, Predicted intracellular proteins</t>
        </is>
      </c>
      <c r="BM4386" t="inlineStr"/>
      <c r="BN4386" t="inlineStr">
        <is>
          <t>GTPase activation</t>
        </is>
      </c>
      <c r="BO4386" t="inlineStr"/>
      <c r="BP4386" t="n">
        <v>3356114.539586546</v>
      </c>
      <c r="BQ4386" t="n">
        <v>1340062.915164686</v>
      </c>
      <c r="BR4386" t="n">
        <v>0.3992899823168056</v>
      </c>
      <c r="BS4386" t="n">
        <v>5218561.808404621</v>
      </c>
      <c r="BT4386" t="n">
        <v>2589965.388595946</v>
      </c>
      <c r="BU4386" t="n">
        <v>0.4962986898851602</v>
      </c>
      <c r="BV4386" t="n">
        <v>0.6431110069792491</v>
      </c>
      <c r="BW4386" t="n">
        <v>-0.6368603131723289</v>
      </c>
      <c r="BX4386" t="n">
        <v>1.55494150954917</v>
      </c>
      <c r="BY4386" t="n">
        <v>0.6368603131723292</v>
      </c>
      <c r="BZ4386" t="n">
        <v>0.437367059753534</v>
      </c>
      <c r="CA4386" t="n">
        <v>-0.3591539289023547</v>
      </c>
      <c r="CB4386" t="inlineStr">
        <is>
          <t>significant low</t>
        </is>
      </c>
      <c r="CC4386" t="inlineStr">
        <is>
          <t>significant low</t>
        </is>
      </c>
    </row>
    <row r="4387">
      <c r="A4387" t="b">
        <v>0</v>
      </c>
      <c r="B4387" t="inlineStr">
        <is>
          <t>High</t>
        </is>
      </c>
      <c r="C4387" t="inlineStr">
        <is>
          <t>[R].EWTDGLFTHVLR.[K]</t>
        </is>
      </c>
      <c r="D4387" t="inlineStr"/>
      <c r="E4387" t="n">
        <v>9.899550000000001e-06</v>
      </c>
      <c r="F4387" t="n">
        <v>0.000144145</v>
      </c>
      <c r="G4387" t="n">
        <v>1</v>
      </c>
      <c r="H4387" t="n">
        <v>1</v>
      </c>
      <c r="I4387" t="n">
        <v>4</v>
      </c>
      <c r="J4387" t="inlineStr">
        <is>
          <t>Q14204</t>
        </is>
      </c>
      <c r="K4387" t="inlineStr">
        <is>
          <t>Q14204 [2274-2285]</t>
        </is>
      </c>
      <c r="L4387" t="inlineStr"/>
      <c r="M4387" t="n">
        <v>0</v>
      </c>
      <c r="N4387" t="n">
        <v>1473.74849</v>
      </c>
      <c r="O4387" t="n">
        <v>1562766.98412588</v>
      </c>
      <c r="P4387" t="n">
        <v>24.85</v>
      </c>
      <c r="Q4387" t="n">
        <v>1135608.5</v>
      </c>
      <c r="R4387" t="n">
        <v>1882481.75393627</v>
      </c>
      <c r="S4387" t="n">
        <v>1</v>
      </c>
      <c r="T4387" t="n">
        <v>2179284.1414399</v>
      </c>
      <c r="U4387" t="n">
        <v>995010.7389879361</v>
      </c>
      <c r="V4387" t="n">
        <v>2150600.88637404</v>
      </c>
      <c r="W4387" t="n">
        <v>1135608.5</v>
      </c>
      <c r="X4387" t="n">
        <v>1468078.75</v>
      </c>
      <c r="Y4387" t="inlineStr"/>
      <c r="Z4387" t="n">
        <v>1578210.25</v>
      </c>
      <c r="AA4387" t="n">
        <v>302204.5625</v>
      </c>
      <c r="AB4387" t="n">
        <v>1859915</v>
      </c>
      <c r="AC4387" t="inlineStr"/>
      <c r="AD4387" t="inlineStr">
        <is>
          <t>High</t>
        </is>
      </c>
      <c r="AE4387" t="inlineStr">
        <is>
          <t>High</t>
        </is>
      </c>
      <c r="AF4387" t="inlineStr">
        <is>
          <t>Not Found</t>
        </is>
      </c>
      <c r="AG4387" t="inlineStr">
        <is>
          <t>High</t>
        </is>
      </c>
      <c r="AH4387" t="inlineStr">
        <is>
          <t>Peak Found</t>
        </is>
      </c>
      <c r="AI4387" t="inlineStr">
        <is>
          <t>High</t>
        </is>
      </c>
      <c r="AJ4387" t="inlineStr">
        <is>
          <t>High</t>
        </is>
      </c>
      <c r="AK4387" t="n">
        <v>4.573e-05</v>
      </c>
      <c r="AL4387" t="n">
        <v>6.351e-07</v>
      </c>
      <c r="AM4387" t="n">
        <v>3.52</v>
      </c>
      <c r="AN4387" t="n">
        <v>52.8</v>
      </c>
      <c r="AO4387" t="inlineStr">
        <is>
          <t>EWTDGLFTHVLR</t>
        </is>
      </c>
      <c r="AP4387" t="inlineStr">
        <is>
          <t>Q14204</t>
        </is>
      </c>
      <c r="AQ4387" t="inlineStr">
        <is>
          <t>DYHC1_HUMAN</t>
        </is>
      </c>
      <c r="AR43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4387" t="inlineStr">
        <is>
          <t>RecName: Full=Cytoplasmic dynein 1 heavy chain 1; AltName: Full=Cytoplasmic dynein heavy chain 1; AltName: Full=Dynein heavy chain, cytosolic;</t>
        </is>
      </c>
      <c r="AT43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438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43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4387" t="n">
        <v>100</v>
      </c>
      <c r="AX4387" t="n">
        <v>4646</v>
      </c>
      <c r="AY4387" t="n">
        <v>2274</v>
      </c>
      <c r="AZ4387" t="n">
        <v>2285</v>
      </c>
      <c r="BA4387" t="n">
        <v>2273</v>
      </c>
      <c r="BB4387" t="inlineStr">
        <is>
          <t>PNTR(2273).(2274)EWTDGLFTHVLR</t>
        </is>
      </c>
      <c r="BC4387" t="inlineStr">
        <is>
          <t>PNTREWTD</t>
        </is>
      </c>
      <c r="BD4387" t="inlineStr">
        <is>
          <t>Internal</t>
        </is>
      </c>
      <c r="BE4387" t="inlineStr"/>
      <c r="BF4387" t="inlineStr">
        <is>
          <t>S01.151</t>
        </is>
      </c>
      <c r="BG4387" t="inlineStr">
        <is>
          <t>trypsin 1</t>
        </is>
      </c>
      <c r="BH4387" t="inlineStr"/>
      <c r="BI4387" t="inlineStr"/>
      <c r="BJ4387" t="inlineStr">
        <is>
          <t>14</t>
        </is>
      </c>
      <c r="BK4387" t="inlineStr">
        <is>
          <t>101964573-102056443</t>
        </is>
      </c>
      <c r="BL4387" t="inlineStr">
        <is>
          <t>Disease related genes, Human disease related genes, Plasma proteins, Predicted intracellular proteins</t>
        </is>
      </c>
      <c r="BM4387" t="inlineStr">
        <is>
          <t>Cell cycle, Cell division, Mitosis, Transport</t>
        </is>
      </c>
      <c r="BN4387" t="inlineStr">
        <is>
          <t>Motor protein</t>
        </is>
      </c>
      <c r="BO4387" t="inlineStr">
        <is>
          <t>Charcot-Marie-Tooth disease, Disease variant, Intellectual disability, Neurodegeneration, Neuropathy</t>
        </is>
      </c>
      <c r="BP4387" t="n">
        <v>1006030.417978757</v>
      </c>
      <c r="BQ4387" t="n">
        <v>947906.2752932617</v>
      </c>
      <c r="BR4387" t="n">
        <v>0.9422242691207352</v>
      </c>
      <c r="BS4387" t="n">
        <v>1774965.255600625</v>
      </c>
      <c r="BT4387" t="n">
        <v>675612.6614182816</v>
      </c>
      <c r="BU4387" t="n">
        <v>0.3806343021568966</v>
      </c>
      <c r="BV4387" t="n">
        <v>0.5667887947690159</v>
      </c>
      <c r="BW4387" t="n">
        <v>-0.8191168579634128</v>
      </c>
      <c r="BX4387" t="n">
        <v>1.764325634573512</v>
      </c>
      <c r="BY4387" t="n">
        <v>0.8191168579634127</v>
      </c>
      <c r="BZ4387" t="n">
        <v>0.3628159741475269</v>
      </c>
      <c r="CA4387" t="n">
        <v>-0.4403135999708199</v>
      </c>
      <c r="CB4387" t="inlineStr">
        <is>
          <t>significant low</t>
        </is>
      </c>
      <c r="CC4387" t="inlineStr">
        <is>
          <t>significant low</t>
        </is>
      </c>
    </row>
    <row r="4388">
      <c r="A4388" t="b">
        <v>0</v>
      </c>
      <c r="B4388" t="inlineStr">
        <is>
          <t>High</t>
        </is>
      </c>
      <c r="C4388" t="inlineStr">
        <is>
          <t>[R].TASFSESR.[A]</t>
        </is>
      </c>
      <c r="D4388" t="inlineStr"/>
      <c r="E4388" t="n">
        <v>0.12258</v>
      </c>
      <c r="F4388" t="n">
        <v>0.00686701</v>
      </c>
      <c r="G4388" t="n">
        <v>1</v>
      </c>
      <c r="H4388" t="n">
        <v>3</v>
      </c>
      <c r="I4388" t="n">
        <v>2</v>
      </c>
      <c r="J4388" t="inlineStr">
        <is>
          <t>P53396</t>
        </is>
      </c>
      <c r="K4388" t="inlineStr">
        <is>
          <t>P53396 [453-460]</t>
        </is>
      </c>
      <c r="L4388" t="inlineStr"/>
      <c r="M4388" t="n">
        <v>0</v>
      </c>
      <c r="N4388" t="n">
        <v>884.41084</v>
      </c>
      <c r="O4388" t="n">
        <v>3842817.93804991</v>
      </c>
      <c r="P4388" t="n">
        <v>24.84</v>
      </c>
      <c r="Q4388" t="n">
        <v>7435796.5</v>
      </c>
      <c r="R4388" t="n">
        <v>7359739.53375362</v>
      </c>
      <c r="S4388" t="n">
        <v>2711598.10310039</v>
      </c>
      <c r="T4388" t="n">
        <v>3741679.66794444</v>
      </c>
      <c r="U4388" t="n">
        <v>2006490.80545199</v>
      </c>
      <c r="V4388" t="n">
        <v>3592172.91426887</v>
      </c>
      <c r="W4388" t="n">
        <v>7435796.5</v>
      </c>
      <c r="X4388" t="n">
        <v>5739592</v>
      </c>
      <c r="Y4388" t="n">
        <v>361827.5</v>
      </c>
      <c r="Z4388" t="n">
        <v>2709677.5</v>
      </c>
      <c r="AA4388" t="n">
        <v>609411.1875</v>
      </c>
      <c r="AB4388" t="n">
        <v>3106637</v>
      </c>
      <c r="AC4388" t="inlineStr"/>
      <c r="AD4388" t="inlineStr">
        <is>
          <t>High</t>
        </is>
      </c>
      <c r="AE4388" t="inlineStr">
        <is>
          <t>High</t>
        </is>
      </c>
      <c r="AF4388" t="inlineStr">
        <is>
          <t>Peak Found</t>
        </is>
      </c>
      <c r="AG4388" t="inlineStr">
        <is>
          <t>Peak Found</t>
        </is>
      </c>
      <c r="AH4388" t="inlineStr">
        <is>
          <t>Peak Found</t>
        </is>
      </c>
      <c r="AI4388" t="inlineStr">
        <is>
          <t>Peak Found</t>
        </is>
      </c>
      <c r="AJ4388" t="inlineStr">
        <is>
          <t>High</t>
        </is>
      </c>
      <c r="AK4388" t="n">
        <v>0.004</v>
      </c>
      <c r="AL4388" t="n">
        <v>0.04797</v>
      </c>
      <c r="AM4388" t="n">
        <v>2.3</v>
      </c>
      <c r="AN4388" t="n">
        <v>7.4</v>
      </c>
      <c r="AO4388" t="inlineStr">
        <is>
          <t>TASFSESR</t>
        </is>
      </c>
      <c r="AP4388" t="inlineStr">
        <is>
          <t>P53396</t>
        </is>
      </c>
      <c r="AQ4388" t="inlineStr">
        <is>
          <t>ACLY_HUMAN</t>
        </is>
      </c>
      <c r="AR4388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4388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4388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4388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4388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4388" t="n">
        <v>100</v>
      </c>
      <c r="AX4388" t="n">
        <v>1101</v>
      </c>
      <c r="AY4388" t="n">
        <v>453</v>
      </c>
      <c r="AZ4388" t="n">
        <v>460</v>
      </c>
      <c r="BA4388" t="n">
        <v>452</v>
      </c>
      <c r="BB4388" t="inlineStr">
        <is>
          <t>APSR(452).(453)TASFSESR</t>
        </is>
      </c>
      <c r="BC4388" t="inlineStr">
        <is>
          <t>APSRTASF</t>
        </is>
      </c>
      <c r="BD4388" t="inlineStr">
        <is>
          <t>Internal</t>
        </is>
      </c>
      <c r="BE4388" t="inlineStr"/>
      <c r="BF4388" t="inlineStr"/>
      <c r="BG4388" t="inlineStr"/>
      <c r="BH4388" t="inlineStr"/>
      <c r="BI4388" t="inlineStr"/>
      <c r="BJ4388" t="inlineStr">
        <is>
          <t>17</t>
        </is>
      </c>
      <c r="BK4388" t="inlineStr">
        <is>
          <t>41866917-41930542</t>
        </is>
      </c>
      <c r="BL4388" t="inlineStr">
        <is>
          <t>Cancer-related genes, Citric acid cycle related proteins, Enzymes, FDA approved drug targets, Metabolic proteins, Plasma proteins, Predicted intracellular proteins</t>
        </is>
      </c>
      <c r="BM4388" t="inlineStr">
        <is>
          <t>Lipid biosynthesis, Lipid metabolism</t>
        </is>
      </c>
      <c r="BN4388" t="inlineStr">
        <is>
          <t>Transferase</t>
        </is>
      </c>
      <c r="BO4388" t="inlineStr">
        <is>
          <t>Cancer-related genes, FDA approved drug targets</t>
        </is>
      </c>
      <c r="BP4388" t="n">
        <v>5835711.378951337</v>
      </c>
      <c r="BQ4388" t="n">
        <v>2705828.705921672</v>
      </c>
      <c r="BR4388" t="n">
        <v>0.4636673286621489</v>
      </c>
      <c r="BS4388" t="n">
        <v>3113447.795888433</v>
      </c>
      <c r="BT4388" t="n">
        <v>961562.9991611225</v>
      </c>
      <c r="BU4388" t="n">
        <v>0.3088418570662872</v>
      </c>
      <c r="BV4388" t="n">
        <v>1.874356585216518</v>
      </c>
      <c r="BW4388" t="n">
        <v>0.9063954432775096</v>
      </c>
      <c r="BX4388" t="n">
        <v>0.533516411918218</v>
      </c>
      <c r="BY4388" t="n">
        <v>-0.9063954432775096</v>
      </c>
      <c r="BZ4388" t="n">
        <v>0.2191481884517142</v>
      </c>
      <c r="CA4388" t="n">
        <v>-0.6592621150108248</v>
      </c>
      <c r="CB4388" t="inlineStr">
        <is>
          <t>significant low</t>
        </is>
      </c>
      <c r="CC4388" t="inlineStr">
        <is>
          <t>significant low</t>
        </is>
      </c>
    </row>
    <row r="4389">
      <c r="A4389" t="b">
        <v>0</v>
      </c>
      <c r="B4389" t="inlineStr">
        <is>
          <t>High</t>
        </is>
      </c>
      <c r="C4389" t="inlineStr">
        <is>
          <t>[R].DKVMSEFNNNFR.[Q]</t>
        </is>
      </c>
      <c r="D4389" t="inlineStr">
        <is>
          <t>1xOxidation [M4]; 1xDimethyl [K2]</t>
        </is>
      </c>
      <c r="E4389" t="n">
        <v>0.009069809999999999</v>
      </c>
      <c r="F4389" t="n">
        <v>0.0005669750000000001</v>
      </c>
      <c r="G4389" t="n">
        <v>1</v>
      </c>
      <c r="H4389" t="n">
        <v>3</v>
      </c>
      <c r="I4389" t="n">
        <v>2</v>
      </c>
      <c r="J4389" t="inlineStr">
        <is>
          <t>P08962</t>
        </is>
      </c>
      <c r="K4389" t="inlineStr">
        <is>
          <t>P08962 [109-120]</t>
        </is>
      </c>
      <c r="L4389" t="inlineStr">
        <is>
          <t>P08962 1xDimethyl [K110]</t>
        </is>
      </c>
      <c r="M4389" t="n">
        <v>0</v>
      </c>
      <c r="N4389" t="n">
        <v>1544.7162</v>
      </c>
      <c r="O4389" t="n">
        <v>2458038.58118941</v>
      </c>
      <c r="P4389" t="n">
        <v>24.84</v>
      </c>
      <c r="Q4389" t="n">
        <v>2311678.5</v>
      </c>
      <c r="R4389" t="n">
        <v>2275348.11757291</v>
      </c>
      <c r="S4389" t="n">
        <v>1</v>
      </c>
      <c r="T4389" t="n">
        <v>2722464.28605903</v>
      </c>
      <c r="U4389" t="n">
        <v>1181012.40099136</v>
      </c>
      <c r="V4389" t="n">
        <v>2613665.20760376</v>
      </c>
      <c r="W4389" t="n">
        <v>2311678.5</v>
      </c>
      <c r="X4389" t="n">
        <v>1774460.875</v>
      </c>
      <c r="Y4389" t="inlineStr"/>
      <c r="Z4389" t="n">
        <v>1971574.5</v>
      </c>
      <c r="AA4389" t="n">
        <v>358696.96875</v>
      </c>
      <c r="AB4389" t="n">
        <v>2260389.25</v>
      </c>
      <c r="AC4389" t="inlineStr"/>
      <c r="AD4389" t="inlineStr">
        <is>
          <t>High</t>
        </is>
      </c>
      <c r="AE4389" t="inlineStr">
        <is>
          <t>High</t>
        </is>
      </c>
      <c r="AF4389" t="inlineStr">
        <is>
          <t>Not Found</t>
        </is>
      </c>
      <c r="AG4389" t="inlineStr">
        <is>
          <t>Peak Found</t>
        </is>
      </c>
      <c r="AH4389" t="inlineStr">
        <is>
          <t>Peak Found</t>
        </is>
      </c>
      <c r="AI4389" t="inlineStr">
        <is>
          <t>Peak Found</t>
        </is>
      </c>
      <c r="AJ4389" t="inlineStr">
        <is>
          <t>High</t>
        </is>
      </c>
      <c r="AK4389" t="n">
        <v>0.0002434</v>
      </c>
      <c r="AL4389" t="n">
        <v>0.002166</v>
      </c>
      <c r="AM4389" t="n">
        <v>3.29</v>
      </c>
      <c r="AN4389" t="n">
        <v>19.41</v>
      </c>
      <c r="AO4389" t="inlineStr">
        <is>
          <t>DKVMSEFNNNFR</t>
        </is>
      </c>
      <c r="AP4389" t="inlineStr">
        <is>
          <t>P08962</t>
        </is>
      </c>
      <c r="AQ4389" t="inlineStr">
        <is>
          <t>CD63_HUMAN</t>
        </is>
      </c>
      <c r="AR4389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AS4389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AT4389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AU4389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AV4389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AW4389" t="n">
        <v>100</v>
      </c>
      <c r="AX4389" t="n">
        <v>238</v>
      </c>
      <c r="AY4389" t="n">
        <v>109</v>
      </c>
      <c r="AZ4389" t="n">
        <v>120</v>
      </c>
      <c r="BA4389" t="n">
        <v>108</v>
      </c>
      <c r="BB4389" t="inlineStr">
        <is>
          <t>YVFR(108).(109)DKVMSEFNNNFR</t>
        </is>
      </c>
      <c r="BC4389" t="inlineStr">
        <is>
          <t>YVFRDKVM</t>
        </is>
      </c>
      <c r="BD4389" t="inlineStr">
        <is>
          <t>Internal</t>
        </is>
      </c>
      <c r="BE4389" t="inlineStr"/>
      <c r="BF4389" t="inlineStr"/>
      <c r="BG4389" t="inlineStr"/>
      <c r="BH4389" t="inlineStr"/>
      <c r="BI4389" t="inlineStr"/>
      <c r="BJ4389" t="inlineStr">
        <is>
          <t>12</t>
        </is>
      </c>
      <c r="BK4389" t="inlineStr">
        <is>
          <t>55725323-55729707</t>
        </is>
      </c>
      <c r="BL4389" t="inlineStr">
        <is>
          <t>CD markers, Plasma proteins, Predicted membrane proteins, Transporters</t>
        </is>
      </c>
      <c r="BM4389" t="inlineStr">
        <is>
          <t>Protein transport, Transport</t>
        </is>
      </c>
      <c r="BN4389" t="inlineStr"/>
      <c r="BO4389" t="inlineStr"/>
      <c r="BP4389" t="n">
        <v>1529009.205857637</v>
      </c>
      <c r="BQ4389" t="n">
        <v>1324284.540556453</v>
      </c>
      <c r="BR4389" t="n">
        <v>0.8661063226324061</v>
      </c>
      <c r="BS4389" t="n">
        <v>2172380.631551384</v>
      </c>
      <c r="BT4389" t="n">
        <v>860271.7804804263</v>
      </c>
      <c r="BU4389" t="n">
        <v>0.3960041661143296</v>
      </c>
      <c r="BV4389" t="n">
        <v>0.7038403784541709</v>
      </c>
      <c r="BW4389" t="n">
        <v>-0.5066798127909967</v>
      </c>
      <c r="BX4389" t="n">
        <v>1.420776685469904</v>
      </c>
      <c r="BY4389" t="n">
        <v>0.5066798127909966</v>
      </c>
      <c r="BZ4389" t="n">
        <v>0.3852936656771063</v>
      </c>
      <c r="CA4389" t="n">
        <v>-0.414208130836707</v>
      </c>
      <c r="CB4389" t="inlineStr">
        <is>
          <t>significant low</t>
        </is>
      </c>
      <c r="CC4389" t="inlineStr">
        <is>
          <t>significant low</t>
        </is>
      </c>
    </row>
    <row r="4390">
      <c r="A4390" t="b">
        <v>0</v>
      </c>
      <c r="B4390" t="inlineStr">
        <is>
          <t>High</t>
        </is>
      </c>
      <c r="C4390" t="inlineStr">
        <is>
          <t>[R].VVDALGNAIDGKGPIGSKTR.[R]</t>
        </is>
      </c>
      <c r="D4390" t="inlineStr">
        <is>
          <t>2xDimethyl [K12; K18]</t>
        </is>
      </c>
      <c r="E4390" t="n">
        <v>7.09954e-08</v>
      </c>
      <c r="F4390" t="n">
        <v>0.000144145</v>
      </c>
      <c r="G4390" t="n">
        <v>1</v>
      </c>
      <c r="H4390" t="n">
        <v>2</v>
      </c>
      <c r="I4390" t="n">
        <v>14</v>
      </c>
      <c r="J4390" t="inlineStr">
        <is>
          <t>P25705</t>
        </is>
      </c>
      <c r="K4390" t="inlineStr">
        <is>
          <t>P25705 [150-169]</t>
        </is>
      </c>
      <c r="L4390" t="inlineStr">
        <is>
          <t>P25705 2xDimethyl [K161; K167]</t>
        </is>
      </c>
      <c r="M4390" t="n">
        <v>0</v>
      </c>
      <c r="N4390" t="n">
        <v>2024.14986</v>
      </c>
      <c r="O4390" t="n">
        <v>13869745.2478534</v>
      </c>
      <c r="P4390" t="n">
        <v>24.84</v>
      </c>
      <c r="Q4390" t="n">
        <v>28233246.5</v>
      </c>
      <c r="R4390" t="n">
        <v>22810885.133997</v>
      </c>
      <c r="S4390" t="n">
        <v>11918953.856092</v>
      </c>
      <c r="T4390" t="n">
        <v>15025173.8401671</v>
      </c>
      <c r="U4390" t="n">
        <v>8433247.20239144</v>
      </c>
      <c r="V4390" t="n">
        <v>14818997.1867311</v>
      </c>
      <c r="W4390" t="n">
        <v>28233246.5</v>
      </c>
      <c r="X4390" t="n">
        <v>17789376</v>
      </c>
      <c r="Y4390" t="n">
        <v>1590429.375</v>
      </c>
      <c r="Z4390" t="n">
        <v>10881042.5</v>
      </c>
      <c r="AA4390" t="n">
        <v>2561345</v>
      </c>
      <c r="AB4390" t="n">
        <v>12815988</v>
      </c>
      <c r="AC4390" t="inlineStr"/>
      <c r="AD4390" t="inlineStr">
        <is>
          <t>High</t>
        </is>
      </c>
      <c r="AE4390" t="inlineStr">
        <is>
          <t>High</t>
        </is>
      </c>
      <c r="AF4390" t="inlineStr">
        <is>
          <t>High</t>
        </is>
      </c>
      <c r="AG4390" t="inlineStr">
        <is>
          <t>High</t>
        </is>
      </c>
      <c r="AH4390" t="inlineStr">
        <is>
          <t>High</t>
        </is>
      </c>
      <c r="AI4390" t="inlineStr">
        <is>
          <t>High</t>
        </is>
      </c>
      <c r="AJ4390" t="inlineStr">
        <is>
          <t>High</t>
        </is>
      </c>
      <c r="AK4390" t="n">
        <v>4.573e-05</v>
      </c>
      <c r="AL4390" t="n">
        <v>1.747e-09</v>
      </c>
      <c r="AM4390" t="n">
        <v>5.94</v>
      </c>
      <c r="AN4390" t="n">
        <v>25</v>
      </c>
      <c r="AO4390" t="inlineStr">
        <is>
          <t>VVDALGNAIDGKGPIGSKTR</t>
        </is>
      </c>
      <c r="AP4390" t="inlineStr">
        <is>
          <t>P25705</t>
        </is>
      </c>
      <c r="AQ4390" t="inlineStr">
        <is>
          <t>ATPA_HUMAN</t>
        </is>
      </c>
      <c r="AR439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4390" t="inlineStr">
        <is>
          <t>RecName: Full=ATP synthase subunit alpha, mitochondrial {ECO:0000305}; AltName: Full=ATP synthase F1 subunit alpha {ECO:0000312|HGNC:HGNC:823}; Flags: Precursor;</t>
        </is>
      </c>
      <c r="AT439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439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439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4390" t="n">
        <v>100</v>
      </c>
      <c r="AX4390" t="n">
        <v>553</v>
      </c>
      <c r="AY4390" t="n">
        <v>150</v>
      </c>
      <c r="AZ4390" t="n">
        <v>169</v>
      </c>
      <c r="BA4390" t="n">
        <v>149</v>
      </c>
      <c r="BB4390" t="inlineStr">
        <is>
          <t>LLGR(149).(150)VVDALGNAIDGKGPIGSKTR</t>
        </is>
      </c>
      <c r="BC4390" t="inlineStr">
        <is>
          <t>LLGRVVDA</t>
        </is>
      </c>
      <c r="BD4390" t="inlineStr">
        <is>
          <t>Internal</t>
        </is>
      </c>
      <c r="BE4390" t="inlineStr"/>
      <c r="BF4390" t="inlineStr">
        <is>
          <t>S01.151</t>
        </is>
      </c>
      <c r="BG4390" t="inlineStr">
        <is>
          <t>trypsin 1</t>
        </is>
      </c>
      <c r="BH4390" t="inlineStr">
        <is>
          <t>tongue: 1760.3</t>
        </is>
      </c>
      <c r="BI4390" t="inlineStr">
        <is>
          <t>Cardiomyocytes: 2292.2</t>
        </is>
      </c>
      <c r="BJ4390" t="inlineStr">
        <is>
          <t>18</t>
        </is>
      </c>
      <c r="BK4390" t="inlineStr">
        <is>
          <t>46080248-46104334</t>
        </is>
      </c>
      <c r="BL4390" t="inlineStr">
        <is>
          <t>Disease related genes, Human disease related genes, Metabolic proteins, Plasma proteins, Predicted intracellular proteins</t>
        </is>
      </c>
      <c r="BM4390" t="inlineStr">
        <is>
          <t>ATP synthesis, Hydrogen ion transport, Ion transport, Transport</t>
        </is>
      </c>
      <c r="BN4390" t="inlineStr"/>
      <c r="BO4390" t="inlineStr">
        <is>
          <t>Disease variant, Primary mitochondrial disease</t>
        </is>
      </c>
      <c r="BP4390" t="n">
        <v>20987695.163363</v>
      </c>
      <c r="BQ4390" t="n">
        <v>8308552.964838882</v>
      </c>
      <c r="BR4390" t="n">
        <v>0.3958773414692358</v>
      </c>
      <c r="BS4390" t="n">
        <v>12759139.40976321</v>
      </c>
      <c r="BT4390" t="n">
        <v>3747750.624768862</v>
      </c>
      <c r="BU4390" t="n">
        <v>0.2937306744921297</v>
      </c>
      <c r="BV4390" t="n">
        <v>1.644914636429425</v>
      </c>
      <c r="BW4390" t="n">
        <v>0.7180127166076649</v>
      </c>
      <c r="BX4390" t="n">
        <v>0.607934282942898</v>
      </c>
      <c r="BY4390" t="n">
        <v>-0.7180127166076647</v>
      </c>
      <c r="BZ4390" t="n">
        <v>0.2182558422511726</v>
      </c>
      <c r="CA4390" t="n">
        <v>-0.6610341223143179</v>
      </c>
      <c r="CB4390" t="inlineStr">
        <is>
          <t>significant low</t>
        </is>
      </c>
      <c r="CC4390" t="inlineStr">
        <is>
          <t>significant low</t>
        </is>
      </c>
    </row>
    <row r="4391">
      <c r="A4391" t="b">
        <v>0</v>
      </c>
      <c r="B4391" t="inlineStr">
        <is>
          <t>High</t>
        </is>
      </c>
      <c r="C4391" t="inlineStr">
        <is>
          <t>[K].ENLKAAQEEYVKR.[A]</t>
        </is>
      </c>
      <c r="D4391" t="inlineStr">
        <is>
          <t>2xDimethyl [K4; K12]</t>
        </is>
      </c>
      <c r="E4391" t="n">
        <v>0.000336684</v>
      </c>
      <c r="F4391" t="n">
        <v>0.000144145</v>
      </c>
      <c r="G4391" t="n">
        <v>1</v>
      </c>
      <c r="H4391" t="n">
        <v>2</v>
      </c>
      <c r="I4391" t="n">
        <v>1</v>
      </c>
      <c r="J4391" t="inlineStr">
        <is>
          <t>P04075</t>
        </is>
      </c>
      <c r="K4391" t="inlineStr">
        <is>
          <t>P04075 [319-331]</t>
        </is>
      </c>
      <c r="L4391" t="inlineStr">
        <is>
          <t>P04075 2xDimethyl [K322; K330]</t>
        </is>
      </c>
      <c r="M4391" t="n">
        <v>0</v>
      </c>
      <c r="N4391" t="n">
        <v>1633.8908</v>
      </c>
      <c r="O4391" t="n">
        <v>3293068.95962865</v>
      </c>
      <c r="P4391" t="n">
        <v>24.84</v>
      </c>
      <c r="Q4391" t="n">
        <v>1746199.25</v>
      </c>
      <c r="R4391" t="n">
        <v>3870831.39800403</v>
      </c>
      <c r="S4391" t="n">
        <v>1</v>
      </c>
      <c r="T4391" t="n">
        <v>3293068.95962865</v>
      </c>
      <c r="U4391" t="n">
        <v>1</v>
      </c>
      <c r="V4391" t="n">
        <v>3076312.39726039</v>
      </c>
      <c r="W4391" t="n">
        <v>1746199.25</v>
      </c>
      <c r="X4391" t="n">
        <v>3018720</v>
      </c>
      <c r="Y4391" t="inlineStr"/>
      <c r="Z4391" t="n">
        <v>2384799.25</v>
      </c>
      <c r="AA4391" t="inlineStr"/>
      <c r="AB4391" t="n">
        <v>2660502.75</v>
      </c>
      <c r="AC4391" t="inlineStr"/>
      <c r="AD4391" t="inlineStr">
        <is>
          <t>Peak Found</t>
        </is>
      </c>
      <c r="AE4391" t="inlineStr">
        <is>
          <t>Peak Found</t>
        </is>
      </c>
      <c r="AF4391" t="inlineStr">
        <is>
          <t>Not Found</t>
        </is>
      </c>
      <c r="AG4391" t="inlineStr">
        <is>
          <t>High</t>
        </is>
      </c>
      <c r="AH4391" t="inlineStr">
        <is>
          <t>Not Found</t>
        </is>
      </c>
      <c r="AI4391" t="inlineStr">
        <is>
          <t>Peak Found</t>
        </is>
      </c>
      <c r="AJ4391" t="inlineStr">
        <is>
          <t>High</t>
        </is>
      </c>
      <c r="AK4391" t="n">
        <v>4.573e-05</v>
      </c>
      <c r="AL4391" t="n">
        <v>4.299e-05</v>
      </c>
      <c r="AM4391" t="n">
        <v>3.17</v>
      </c>
      <c r="AN4391" t="n">
        <v>10.8</v>
      </c>
      <c r="AO4391" t="inlineStr">
        <is>
          <t>ENLKAAQEEYVKR</t>
        </is>
      </c>
      <c r="AP4391" t="inlineStr">
        <is>
          <t>P04075</t>
        </is>
      </c>
      <c r="AQ4391" t="inlineStr">
        <is>
          <t>ALDOA_HUMAN</t>
        </is>
      </c>
      <c r="AR43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4391" t="inlineStr">
        <is>
          <t>RecName: Full=Fructose-bisphosphate aldolase A {ECO:0000305}; EC=4.1.2.13 {ECO:0000269|PubMed:14766013}; AltName: Full=Lung cancer antigen NY-LU-1; AltName: Full=Muscle-type aldolase;</t>
        </is>
      </c>
      <c r="AT43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43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43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4391" t="n">
        <v>100</v>
      </c>
      <c r="AX4391" t="n">
        <v>364</v>
      </c>
      <c r="AY4391" t="n">
        <v>319</v>
      </c>
      <c r="AZ4391" t="n">
        <v>331</v>
      </c>
      <c r="BA4391" t="n">
        <v>318</v>
      </c>
      <c r="BB4391" t="inlineStr">
        <is>
          <t>GGKK(318).(319)ENLKAAQEEYVKR</t>
        </is>
      </c>
      <c r="BC4391" t="inlineStr">
        <is>
          <t>GGKKENLK</t>
        </is>
      </c>
      <c r="BD4391" t="inlineStr">
        <is>
          <t>Internal</t>
        </is>
      </c>
      <c r="BE4391" t="inlineStr"/>
      <c r="BF4391" t="inlineStr"/>
      <c r="BG4391" t="inlineStr"/>
      <c r="BH4391" t="inlineStr">
        <is>
          <t>skeletal muscle: 26754.8;tongue: 9180.4</t>
        </is>
      </c>
      <c r="BI4391" t="inlineStr">
        <is>
          <t>Basal squamous epithelial cells: 788.2;Gastric mucus-secreting cells: 362.5;Squamous epithelial cells: 1043.7;Thymic epithelial cells: 353.0</t>
        </is>
      </c>
      <c r="BJ4391" t="inlineStr">
        <is>
          <t>16</t>
        </is>
      </c>
      <c r="BK4391" t="inlineStr">
        <is>
          <t>30064164-30070457</t>
        </is>
      </c>
      <c r="BL4391" t="inlineStr">
        <is>
          <t>Cancer-related genes, Disease related genes, Enzymes, Human disease related genes, Metabolic proteins, Plasma proteins, Potential drug targets, Predicted intracellular proteins</t>
        </is>
      </c>
      <c r="BM4391" t="inlineStr">
        <is>
          <t>Glycolysis</t>
        </is>
      </c>
      <c r="BN4391" t="inlineStr">
        <is>
          <t>Lyase</t>
        </is>
      </c>
      <c r="BO4391" t="inlineStr">
        <is>
          <t>Cancer-related genes, Disease variant, Glycogen storage disease, Hereditary hemolytic anemia</t>
        </is>
      </c>
      <c r="BP4391" t="n">
        <v>1872343.88266801</v>
      </c>
      <c r="BQ4391" t="n">
        <v>1938495.897285114</v>
      </c>
      <c r="BR4391" t="n">
        <v>1.035331124388774</v>
      </c>
      <c r="BS4391" t="n">
        <v>2123127.452296347</v>
      </c>
      <c r="BT4391" t="n">
        <v>1841872.770080165</v>
      </c>
      <c r="BU4391" t="n">
        <v>0.8675281213513675</v>
      </c>
      <c r="BV4391" t="n">
        <v>0.8818801154131879</v>
      </c>
      <c r="BW4391" t="n">
        <v>-0.1813455486900512</v>
      </c>
      <c r="BX4391" t="n">
        <v>1.133940977375898</v>
      </c>
      <c r="BY4391" t="n">
        <v>0.1813455486900511</v>
      </c>
      <c r="BZ4391" t="n">
        <v>0.9855800293468495</v>
      </c>
      <c r="CA4391" t="n">
        <v>-0.006308105131287288</v>
      </c>
      <c r="CB4391" t="inlineStr">
        <is>
          <t>significant low</t>
        </is>
      </c>
      <c r="CC4391" t="inlineStr">
        <is>
          <t>significant low</t>
        </is>
      </c>
    </row>
    <row r="4392">
      <c r="A4392" t="b">
        <v>0</v>
      </c>
      <c r="B4392" t="inlineStr">
        <is>
          <t>High</t>
        </is>
      </c>
      <c r="C4392" t="inlineStr">
        <is>
          <t>[R].FEELCSDLFR.[S]</t>
        </is>
      </c>
      <c r="D4392" t="inlineStr">
        <is>
          <t>1xCarbamidomethyl [C5]</t>
        </is>
      </c>
      <c r="E4392" t="n">
        <v>0.00108789</v>
      </c>
      <c r="F4392" t="n">
        <v>0.000144145</v>
      </c>
      <c r="G4392" t="n">
        <v>1</v>
      </c>
      <c r="H4392" t="n">
        <v>4</v>
      </c>
      <c r="I4392" t="n">
        <v>10</v>
      </c>
      <c r="J4392" t="inlineStr">
        <is>
          <t>P0DMV9</t>
        </is>
      </c>
      <c r="K4392" t="inlineStr">
        <is>
          <t>P0DMV9 [302-311]</t>
        </is>
      </c>
      <c r="L4392" t="inlineStr"/>
      <c r="M4392" t="n">
        <v>0</v>
      </c>
      <c r="N4392" t="n">
        <v>1315.59871</v>
      </c>
      <c r="O4392" t="n">
        <v>25740049.4899795</v>
      </c>
      <c r="P4392" t="n">
        <v>24.82</v>
      </c>
      <c r="Q4392" t="n">
        <v>32138562</v>
      </c>
      <c r="R4392" t="n">
        <v>28866360.4713968</v>
      </c>
      <c r="S4392" t="n">
        <v>19791125.1556005</v>
      </c>
      <c r="T4392" t="n">
        <v>1</v>
      </c>
      <c r="U4392" t="n">
        <v>22952327.1007131</v>
      </c>
      <c r="V4392" t="n">
        <v>33325011.964883</v>
      </c>
      <c r="W4392" t="n">
        <v>32138562</v>
      </c>
      <c r="X4392" t="n">
        <v>22511820</v>
      </c>
      <c r="Y4392" t="n">
        <v>2640868.25</v>
      </c>
      <c r="Z4392" t="inlineStr"/>
      <c r="AA4392" t="n">
        <v>6971078.5</v>
      </c>
      <c r="AB4392" t="n">
        <v>28820638</v>
      </c>
      <c r="AC4392" t="inlineStr"/>
      <c r="AD4392" t="inlineStr">
        <is>
          <t>High</t>
        </is>
      </c>
      <c r="AE4392" t="inlineStr">
        <is>
          <t>High</t>
        </is>
      </c>
      <c r="AF4392" t="inlineStr">
        <is>
          <t>High</t>
        </is>
      </c>
      <c r="AG4392" t="inlineStr">
        <is>
          <t>Not Found</t>
        </is>
      </c>
      <c r="AH4392" t="inlineStr">
        <is>
          <t>High</t>
        </is>
      </c>
      <c r="AI4392" t="inlineStr">
        <is>
          <t>High</t>
        </is>
      </c>
      <c r="AJ4392" t="inlineStr">
        <is>
          <t>High</t>
        </is>
      </c>
      <c r="AK4392" t="n">
        <v>4.573e-05</v>
      </c>
      <c r="AL4392" t="n">
        <v>0.000174</v>
      </c>
      <c r="AM4392" t="n">
        <v>3.05</v>
      </c>
      <c r="AN4392" t="n">
        <v>49.98</v>
      </c>
      <c r="AO4392" t="inlineStr">
        <is>
          <t>FEELCSDLFR</t>
        </is>
      </c>
      <c r="AP4392" t="inlineStr">
        <is>
          <t>P0DMV9</t>
        </is>
      </c>
      <c r="AQ4392" t="inlineStr">
        <is>
          <t>HS71B_HUMAN</t>
        </is>
      </c>
      <c r="AR439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439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439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439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439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4392" t="n">
        <v>100</v>
      </c>
      <c r="AX4392" t="n">
        <v>641</v>
      </c>
      <c r="AY4392" t="n">
        <v>302</v>
      </c>
      <c r="AZ4392" t="n">
        <v>311</v>
      </c>
      <c r="BA4392" t="n">
        <v>301</v>
      </c>
      <c r="BB4392" t="inlineStr">
        <is>
          <t>TRAR(301).(302)FEELCSDLFR</t>
        </is>
      </c>
      <c r="BC4392" t="inlineStr">
        <is>
          <t>TRARFEEL</t>
        </is>
      </c>
      <c r="BD4392" t="inlineStr">
        <is>
          <t>Internal</t>
        </is>
      </c>
      <c r="BE4392" t="inlineStr"/>
      <c r="BF4392" t="inlineStr">
        <is>
          <t>S01.151</t>
        </is>
      </c>
      <c r="BG4392" t="inlineStr">
        <is>
          <t>trypsin 1</t>
        </is>
      </c>
      <c r="BH4392" t="inlineStr"/>
      <c r="BI4392" t="inlineStr">
        <is>
          <t>Langerhans cells: 1204.0</t>
        </is>
      </c>
      <c r="BJ4392" t="inlineStr">
        <is>
          <t>6</t>
        </is>
      </c>
      <c r="BK4392" t="inlineStr">
        <is>
          <t>31827738-31830254</t>
        </is>
      </c>
      <c r="BL4392" t="inlineStr">
        <is>
          <t>Predicted intracellular proteins</t>
        </is>
      </c>
      <c r="BM4392" t="inlineStr">
        <is>
          <t>Host-virus interaction, Stress response</t>
        </is>
      </c>
      <c r="BN4392" t="inlineStr">
        <is>
          <t>Chaperone, Host cell receptor for virus entry, Receptor</t>
        </is>
      </c>
      <c r="BO4392" t="inlineStr"/>
      <c r="BP4392" t="n">
        <v>26932015.87566577</v>
      </c>
      <c r="BQ4392" t="n">
        <v>6396957.551671261</v>
      </c>
      <c r="BR4392" t="n">
        <v>0.2375224187154585</v>
      </c>
      <c r="BS4392" t="n">
        <v>18759113.3551987</v>
      </c>
      <c r="BT4392" t="n">
        <v>17053632.16705084</v>
      </c>
      <c r="BU4392" t="n">
        <v>0.9090851920421271</v>
      </c>
      <c r="BV4392" t="n">
        <v>1.435676375834795</v>
      </c>
      <c r="BW4392" t="n">
        <v>0.5217305795254449</v>
      </c>
      <c r="BX4392" t="n">
        <v>0.6965358048874597</v>
      </c>
      <c r="BY4392" t="n">
        <v>-0.5217305795254451</v>
      </c>
      <c r="BZ4392" t="n">
        <v>0.3776823564028104</v>
      </c>
      <c r="CA4392" t="n">
        <v>-0.4228733029561035</v>
      </c>
      <c r="CB4392" t="inlineStr">
        <is>
          <t>significant low</t>
        </is>
      </c>
      <c r="CC4392" t="inlineStr">
        <is>
          <t>significant low</t>
        </is>
      </c>
    </row>
    <row r="4393">
      <c r="A4393" t="b">
        <v>0</v>
      </c>
      <c r="B4393" t="inlineStr">
        <is>
          <t>High</t>
        </is>
      </c>
      <c r="C4393" t="inlineStr">
        <is>
          <t>[K].LKDDEVAQLKKSADTLWDIQKDLKDL.[-]</t>
        </is>
      </c>
      <c r="D4393" t="inlineStr">
        <is>
          <t>5xDimethyl [K2; K10; K11; K21; K24]</t>
        </is>
      </c>
      <c r="E4393" t="n">
        <v>1.04206e-05</v>
      </c>
      <c r="F4393" t="n">
        <v>0.000144145</v>
      </c>
      <c r="G4393" t="n">
        <v>1</v>
      </c>
      <c r="H4393" t="n">
        <v>1</v>
      </c>
      <c r="I4393" t="n">
        <v>10</v>
      </c>
      <c r="J4393" t="inlineStr">
        <is>
          <t>P07195</t>
        </is>
      </c>
      <c r="K4393" t="inlineStr">
        <is>
          <t>P07195 [309-334]</t>
        </is>
      </c>
      <c r="L4393" t="inlineStr">
        <is>
          <t>P07195 5xDimethyl [K310; K318; K319; K329; K332]</t>
        </is>
      </c>
      <c r="M4393" t="n">
        <v>0</v>
      </c>
      <c r="N4393" t="n">
        <v>3168.77661</v>
      </c>
      <c r="O4393" t="n">
        <v>4842764.59634418</v>
      </c>
      <c r="P4393" t="n">
        <v>24.82</v>
      </c>
      <c r="Q4393" t="n">
        <v>5257127.90625</v>
      </c>
      <c r="R4393" t="n">
        <v>6628985.66076985</v>
      </c>
      <c r="S4393" t="n">
        <v>1315024.42388435</v>
      </c>
      <c r="T4393" t="n">
        <v>7397868.35005683</v>
      </c>
      <c r="U4393" t="n">
        <v>3537851.81259254</v>
      </c>
      <c r="V4393" t="n">
        <v>4971737.41601912</v>
      </c>
      <c r="W4393" t="n">
        <v>5257127.90625</v>
      </c>
      <c r="X4393" t="n">
        <v>5169703.75</v>
      </c>
      <c r="Y4393" t="n">
        <v>175472.90625</v>
      </c>
      <c r="Z4393" t="n">
        <v>5357443.5</v>
      </c>
      <c r="AA4393" t="n">
        <v>1074516</v>
      </c>
      <c r="AB4393" t="n">
        <v>4299732.71875</v>
      </c>
      <c r="AC4393" t="inlineStr"/>
      <c r="AD4393" t="inlineStr">
        <is>
          <t>High</t>
        </is>
      </c>
      <c r="AE4393" t="inlineStr">
        <is>
          <t>High</t>
        </is>
      </c>
      <c r="AF4393" t="inlineStr">
        <is>
          <t>Peak Found</t>
        </is>
      </c>
      <c r="AG4393" t="inlineStr">
        <is>
          <t>High</t>
        </is>
      </c>
      <c r="AH4393" t="inlineStr">
        <is>
          <t>High</t>
        </is>
      </c>
      <c r="AI4393" t="inlineStr">
        <is>
          <t>High</t>
        </is>
      </c>
      <c r="AJ4393" t="inlineStr">
        <is>
          <t>High</t>
        </is>
      </c>
      <c r="AK4393" t="n">
        <v>4.573e-05</v>
      </c>
      <c r="AL4393" t="n">
        <v>6.771999999999999e-07</v>
      </c>
      <c r="AM4393" t="n">
        <v>2.23</v>
      </c>
      <c r="AN4393" t="n">
        <v>56.22</v>
      </c>
      <c r="AO4393" t="inlineStr">
        <is>
          <t>LKDDEVAQLKKSADTLWDIQKDLKDL</t>
        </is>
      </c>
      <c r="AP4393" t="inlineStr">
        <is>
          <t>P07195</t>
        </is>
      </c>
      <c r="AQ4393" t="inlineStr">
        <is>
          <t>LDHB_HUMAN</t>
        </is>
      </c>
      <c r="AR4393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4393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4393" t="inlineStr">
        <is>
          <t>3D-structure|Acetylation|Cytoplasm|Direct protein sequencing|Disease variant|Membrane|Mitochondrion|Mitochondrion inner membrane|NAD|Oxidoreductase|Phosphoprotein|Reference proteome</t>
        </is>
      </c>
      <c r="AU4393" t="inlineStr">
        <is>
          <t>GO:0005737|GO:0005829|GO:0070062|GO:0016020|GO:0045121|GO:0005743|GO:0005739|GO:1990204|GO:0042802|GO:0019900|GO:0004459|GO:0051287|GO:0006089|GO:0019674|GO:0006090</t>
        </is>
      </c>
      <c r="AV4393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4393" t="n">
        <v>100</v>
      </c>
      <c r="AX4393" t="n">
        <v>334</v>
      </c>
      <c r="AY4393" t="n">
        <v>309</v>
      </c>
      <c r="AZ4393" t="n">
        <v>334</v>
      </c>
      <c r="BA4393" t="n">
        <v>308</v>
      </c>
      <c r="BB4393" t="inlineStr">
        <is>
          <t>INQK(308).(309)LKDDEVAQLKKSADTLWDIQKDLKDL</t>
        </is>
      </c>
      <c r="BC4393" t="inlineStr">
        <is>
          <t>INQKLKDD</t>
        </is>
      </c>
      <c r="BD4393" t="inlineStr">
        <is>
          <t>Internal</t>
        </is>
      </c>
      <c r="BE4393" t="inlineStr"/>
      <c r="BF4393" t="inlineStr">
        <is>
          <t>S01.151</t>
        </is>
      </c>
      <c r="BG4393" t="inlineStr">
        <is>
          <t>trypsin 1</t>
        </is>
      </c>
      <c r="BH4393" t="inlineStr">
        <is>
          <t>heart muscle: 1947.7;kidney: 1726.6</t>
        </is>
      </c>
      <c r="BI4393" t="inlineStr">
        <is>
          <t>Cardiomyocytes: 2442.0;Cytotrophoblasts: 1757.6;Distal tubular cells: 2540.6;Proximal tubular cells: 2884.2;Syncytiotrophoblasts: 1595.9</t>
        </is>
      </c>
      <c r="BJ4393" t="inlineStr">
        <is>
          <t>12</t>
        </is>
      </c>
      <c r="BK4393" t="inlineStr">
        <is>
          <t>21635342-21757857</t>
        </is>
      </c>
      <c r="BL4393" t="inlineStr">
        <is>
          <t>Disease related genes, Enzymes, FDA approved drug targets, Metabolic proteins, Plasma proteins, Predicted intracellular proteins</t>
        </is>
      </c>
      <c r="BM4393" t="inlineStr"/>
      <c r="BN4393" t="inlineStr">
        <is>
          <t>Oxidoreductase</t>
        </is>
      </c>
      <c r="BO4393" t="inlineStr">
        <is>
          <t>Disease variant, FDA approved drug targets</t>
        </is>
      </c>
      <c r="BP4393" t="n">
        <v>4400379.3303014</v>
      </c>
      <c r="BQ4393" t="n">
        <v>2758633.647038491</v>
      </c>
      <c r="BR4393" t="n">
        <v>0.6269081458596752</v>
      </c>
      <c r="BS4393" t="n">
        <v>5302485.859556164</v>
      </c>
      <c r="BT4393" t="n">
        <v>1951147.82039985</v>
      </c>
      <c r="BU4393" t="n">
        <v>0.3679685098798486</v>
      </c>
      <c r="BV4393" t="n">
        <v>0.8298710165103066</v>
      </c>
      <c r="BW4393" t="n">
        <v>-0.2690409732486636</v>
      </c>
      <c r="BX4393" t="n">
        <v>1.205006537287088</v>
      </c>
      <c r="BY4393" t="n">
        <v>0.2690409732486635</v>
      </c>
      <c r="BZ4393" t="n">
        <v>0.5601665351578514</v>
      </c>
      <c r="CA4393" t="n">
        <v>-0.2516828398723206</v>
      </c>
      <c r="CB4393" t="inlineStr">
        <is>
          <t>significant low</t>
        </is>
      </c>
      <c r="CC4393" t="inlineStr">
        <is>
          <t>significant low</t>
        </is>
      </c>
    </row>
    <row r="4394">
      <c r="A4394" t="b">
        <v>0</v>
      </c>
      <c r="B4394" t="inlineStr">
        <is>
          <t>High</t>
        </is>
      </c>
      <c r="C4394" t="inlineStr">
        <is>
          <t>[R].MGPLGLDHMASSIER.[M]</t>
        </is>
      </c>
      <c r="D4394" t="inlineStr">
        <is>
          <t>2xOxidation [M1; M9]</t>
        </is>
      </c>
      <c r="E4394" t="n">
        <v>0.0163462</v>
      </c>
      <c r="F4394" t="n">
        <v>0.0010805</v>
      </c>
      <c r="G4394" t="n">
        <v>1</v>
      </c>
      <c r="H4394" t="n">
        <v>2</v>
      </c>
      <c r="I4394" t="n">
        <v>2</v>
      </c>
      <c r="J4394" t="inlineStr">
        <is>
          <t>P52272</t>
        </is>
      </c>
      <c r="K4394" t="inlineStr">
        <is>
          <t>P52272 [457-471]</t>
        </is>
      </c>
      <c r="L4394" t="inlineStr"/>
      <c r="M4394" t="n">
        <v>0</v>
      </c>
      <c r="N4394" t="n">
        <v>1645.76725</v>
      </c>
      <c r="O4394" t="n">
        <v>1681385.92440947</v>
      </c>
      <c r="P4394" t="n">
        <v>24.81</v>
      </c>
      <c r="Q4394" t="n">
        <v>1783940.625</v>
      </c>
      <c r="R4394" t="n">
        <v>2007465.8106819</v>
      </c>
      <c r="S4394" t="n">
        <v>1</v>
      </c>
      <c r="T4394" t="n">
        <v>1</v>
      </c>
      <c r="U4394" t="n">
        <v>1</v>
      </c>
      <c r="V4394" t="n">
        <v>1111713.60130883</v>
      </c>
      <c r="W4394" t="n">
        <v>1783940.625</v>
      </c>
      <c r="X4394" t="n">
        <v>1565549.25</v>
      </c>
      <c r="Y4394" t="inlineStr"/>
      <c r="Z4394" t="inlineStr"/>
      <c r="AA4394" t="inlineStr"/>
      <c r="AB4394" t="n">
        <v>961448.875</v>
      </c>
      <c r="AC4394" t="inlineStr"/>
      <c r="AD4394" t="inlineStr">
        <is>
          <t>High</t>
        </is>
      </c>
      <c r="AE4394" t="inlineStr">
        <is>
          <t>High</t>
        </is>
      </c>
      <c r="AF4394" t="inlineStr">
        <is>
          <t>Not Found</t>
        </is>
      </c>
      <c r="AG4394" t="inlineStr">
        <is>
          <t>Not Found</t>
        </is>
      </c>
      <c r="AH4394" t="inlineStr">
        <is>
          <t>Not Found</t>
        </is>
      </c>
      <c r="AI4394" t="inlineStr">
        <is>
          <t>Peak Found</t>
        </is>
      </c>
      <c r="AJ4394" t="inlineStr">
        <is>
          <t>High</t>
        </is>
      </c>
      <c r="AK4394" t="n">
        <v>0.0005298</v>
      </c>
      <c r="AL4394" t="n">
        <v>0.004301</v>
      </c>
      <c r="AM4394" t="n">
        <v>1.75</v>
      </c>
      <c r="AN4394" t="n">
        <v>19.48</v>
      </c>
      <c r="AO4394" t="inlineStr">
        <is>
          <t>MGPLGLDHMASSIER</t>
        </is>
      </c>
      <c r="AP4394" t="inlineStr">
        <is>
          <t>P52272</t>
        </is>
      </c>
      <c r="AQ4394" t="inlineStr">
        <is>
          <t>HNRPM_HUMAN</t>
        </is>
      </c>
      <c r="AR439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4394" t="inlineStr">
        <is>
          <t>RecName: Full=Heterogeneous nuclear ribonucleoprotein M; Short=hnRNP M;</t>
        </is>
      </c>
      <c r="AT439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4394" t="inlineStr">
        <is>
          <t>GO:0071013|GO:0062023|GO:0070062|GO:0016020|GO:0016363|GO:0005730|GO:0005654|GO:0005634|GO:0042382|GO:0005681|GO:0045202|GO:0003729|GO:0019904|GO:0003723|GO:0000380|GO:0000398</t>
        </is>
      </c>
      <c r="AV439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4394" t="n">
        <v>100</v>
      </c>
      <c r="AX4394" t="n">
        <v>730</v>
      </c>
      <c r="AY4394" t="n">
        <v>457</v>
      </c>
      <c r="AZ4394" t="n">
        <v>471</v>
      </c>
      <c r="BA4394" t="n">
        <v>456</v>
      </c>
      <c r="BB4394" t="inlineStr">
        <is>
          <t>GIER(456).(457)MGPLGLDHMASSIER</t>
        </is>
      </c>
      <c r="BC4394" t="inlineStr">
        <is>
          <t>GIERMGPL</t>
        </is>
      </c>
      <c r="BD4394" t="inlineStr">
        <is>
          <t>Internal</t>
        </is>
      </c>
      <c r="BE4394" t="inlineStr"/>
      <c r="BF4394" t="inlineStr">
        <is>
          <t>S01.151</t>
        </is>
      </c>
      <c r="BG4394" t="inlineStr">
        <is>
          <t>trypsin 1</t>
        </is>
      </c>
      <c r="BH4394" t="inlineStr"/>
      <c r="BI4394" t="inlineStr"/>
      <c r="BJ4394" t="inlineStr">
        <is>
          <t>19</t>
        </is>
      </c>
      <c r="BK4394" t="inlineStr">
        <is>
          <t>8444767-8489114</t>
        </is>
      </c>
      <c r="BL4394" t="inlineStr">
        <is>
          <t>Plasma proteins, Predicted intracellular proteins</t>
        </is>
      </c>
      <c r="BM4394" t="inlineStr">
        <is>
          <t>mRNA processing, mRNA splicing</t>
        </is>
      </c>
      <c r="BN4394" t="inlineStr">
        <is>
          <t>Ribonucleoprotein, RNA-binding</t>
        </is>
      </c>
      <c r="BO4394" t="inlineStr"/>
      <c r="BP4394" t="n">
        <v>1263802.478560633</v>
      </c>
      <c r="BQ4394" t="n">
        <v>1100175.67236672</v>
      </c>
      <c r="BR4394" t="n">
        <v>0.8705281806534588</v>
      </c>
      <c r="BS4394" t="n">
        <v>370571.8671029434</v>
      </c>
      <c r="BT4394" t="n">
        <v>641847.5696271522</v>
      </c>
      <c r="BU4394" t="n">
        <v>1.732046133574542</v>
      </c>
      <c r="BV4394" t="n">
        <v>3.410411287939335</v>
      </c>
      <c r="BW4394" t="n">
        <v>1.769945735522143</v>
      </c>
      <c r="BX4394" t="n">
        <v>0.2932197660547352</v>
      </c>
      <c r="BY4394" t="n">
        <v>-1.769945735522143</v>
      </c>
      <c r="BZ4394" t="n">
        <v>0.496724341025557</v>
      </c>
      <c r="CA4394" t="n">
        <v>-0.3038845577135164</v>
      </c>
      <c r="CB4394" t="inlineStr">
        <is>
          <t>significant low</t>
        </is>
      </c>
      <c r="CC4394" t="inlineStr">
        <is>
          <t>significant low</t>
        </is>
      </c>
    </row>
    <row r="4395">
      <c r="A4395" t="b">
        <v>0</v>
      </c>
      <c r="B4395" t="inlineStr">
        <is>
          <t>High</t>
        </is>
      </c>
      <c r="C4395" t="inlineStr">
        <is>
          <t>[R].AGKPVICATQMLESMIKKPR.[P]</t>
        </is>
      </c>
      <c r="D4395" t="inlineStr">
        <is>
          <t>1xCarbamidomethyl [C7]; 2xOxidation [M11; M15]; 3xDimethyl [K3; K17; K18]</t>
        </is>
      </c>
      <c r="E4395" t="n">
        <v>0.000108931</v>
      </c>
      <c r="F4395" t="n">
        <v>0.000144145</v>
      </c>
      <c r="G4395" t="n">
        <v>1</v>
      </c>
      <c r="H4395" t="n">
        <v>3</v>
      </c>
      <c r="I4395" t="n">
        <v>17</v>
      </c>
      <c r="J4395" t="inlineStr">
        <is>
          <t>P14618</t>
        </is>
      </c>
      <c r="K4395" t="inlineStr">
        <is>
          <t>P14618 [320-339]</t>
        </is>
      </c>
      <c r="L4395" t="inlineStr">
        <is>
          <t>P14618 3xDimethyl [K322; K336; K337]</t>
        </is>
      </c>
      <c r="M4395" t="n">
        <v>0</v>
      </c>
      <c r="N4395" t="n">
        <v>2374.30189</v>
      </c>
      <c r="O4395" t="n">
        <v>8393387.657607179</v>
      </c>
      <c r="P4395" t="n">
        <v>24.81</v>
      </c>
      <c r="Q4395" t="n">
        <v>12056748.5</v>
      </c>
      <c r="R4395" t="n">
        <v>10243659.4003238</v>
      </c>
      <c r="S4395" t="n">
        <v>31197056.9260423</v>
      </c>
      <c r="T4395" t="n">
        <v>1144147.5539068</v>
      </c>
      <c r="U4395" t="n">
        <v>9703695.52351195</v>
      </c>
      <c r="V4395" t="n">
        <v>5843114.03450711</v>
      </c>
      <c r="W4395" t="n">
        <v>12056748.5</v>
      </c>
      <c r="X4395" t="n">
        <v>7988655.75</v>
      </c>
      <c r="Y4395" t="n">
        <v>4162841.5</v>
      </c>
      <c r="Z4395" t="n">
        <v>828577.3125</v>
      </c>
      <c r="AA4395" t="n">
        <v>2947205.4375</v>
      </c>
      <c r="AB4395" t="n">
        <v>5053329.75</v>
      </c>
      <c r="AC4395" t="inlineStr"/>
      <c r="AD4395" t="inlineStr">
        <is>
          <t>High</t>
        </is>
      </c>
      <c r="AE4395" t="inlineStr">
        <is>
          <t>High</t>
        </is>
      </c>
      <c r="AF4395" t="inlineStr">
        <is>
          <t>High</t>
        </is>
      </c>
      <c r="AG4395" t="inlineStr">
        <is>
          <t>Peak Found</t>
        </is>
      </c>
      <c r="AH4395" t="inlineStr">
        <is>
          <t>High</t>
        </is>
      </c>
      <c r="AI4395" t="inlineStr">
        <is>
          <t>High</t>
        </is>
      </c>
      <c r="AJ4395" t="inlineStr">
        <is>
          <t>High</t>
        </is>
      </c>
      <c r="AK4395" t="n">
        <v>4.573e-05</v>
      </c>
      <c r="AL4395" t="n">
        <v>1.114e-05</v>
      </c>
      <c r="AM4395" t="n">
        <v>3.34</v>
      </c>
      <c r="AN4395" t="n">
        <v>25.09</v>
      </c>
      <c r="AO4395" t="inlineStr">
        <is>
          <t>AGKPVICATQMLESMIKKPR</t>
        </is>
      </c>
      <c r="AP4395" t="inlineStr">
        <is>
          <t>P14618</t>
        </is>
      </c>
      <c r="AQ4395" t="inlineStr">
        <is>
          <t>KPYM_HUMAN</t>
        </is>
      </c>
      <c r="AR43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3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3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3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3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395" t="n">
        <v>100</v>
      </c>
      <c r="AX4395" t="n">
        <v>531</v>
      </c>
      <c r="AY4395" t="n">
        <v>320</v>
      </c>
      <c r="AZ4395" t="n">
        <v>339</v>
      </c>
      <c r="BA4395" t="n">
        <v>319</v>
      </c>
      <c r="BB4395" t="inlineStr">
        <is>
          <t>RCNR(319).(320)AGKPVICATQMLESMIKKPR</t>
        </is>
      </c>
      <c r="BC4395" t="inlineStr">
        <is>
          <t>RCNRAGKP</t>
        </is>
      </c>
      <c r="BD4395" t="inlineStr">
        <is>
          <t>Internal</t>
        </is>
      </c>
      <c r="BE4395" t="inlineStr"/>
      <c r="BF4395" t="inlineStr">
        <is>
          <t>S01.151</t>
        </is>
      </c>
      <c r="BG4395" t="inlineStr">
        <is>
          <t>trypsin 1</t>
        </is>
      </c>
      <c r="BH4395" t="inlineStr">
        <is>
          <t>skeletal muscle: 4207.6;tongue: 2900.8</t>
        </is>
      </c>
      <c r="BI4395" t="inlineStr">
        <is>
          <t>Basal respiratory cells: 1923.7;Cone photoreceptor cells: 1804.3;Late spermatids: 1795.9</t>
        </is>
      </c>
      <c r="BJ4395" t="inlineStr">
        <is>
          <t>15</t>
        </is>
      </c>
      <c r="BK4395" t="inlineStr">
        <is>
          <t>72199029-72231822</t>
        </is>
      </c>
      <c r="BL4395" t="inlineStr">
        <is>
          <t>Cancer-related genes, Enzymes, Metabolic proteins, Plasma proteins, Predicted intracellular proteins</t>
        </is>
      </c>
      <c r="BM4395" t="inlineStr">
        <is>
          <t>Glycolysis, Translation regulation</t>
        </is>
      </c>
      <c r="BN4395" t="inlineStr">
        <is>
          <t>Allosteric enzyme, Kinase, Transferase</t>
        </is>
      </c>
      <c r="BO4395" t="inlineStr">
        <is>
          <t>Cancer-related genes</t>
        </is>
      </c>
      <c r="BP4395" t="n">
        <v>17832488.27545537</v>
      </c>
      <c r="BQ4395" t="n">
        <v>11609504.48697228</v>
      </c>
      <c r="BR4395" t="n">
        <v>0.651031101641132</v>
      </c>
      <c r="BS4395" t="n">
        <v>5563652.370641953</v>
      </c>
      <c r="BT4395" t="n">
        <v>4286611.65457878</v>
      </c>
      <c r="BU4395" t="n">
        <v>0.770467198345855</v>
      </c>
      <c r="BV4395" t="n">
        <v>3.205176579606787</v>
      </c>
      <c r="BW4395" t="n">
        <v>1.680403839997073</v>
      </c>
      <c r="BX4395" t="n">
        <v>0.3119952911058275</v>
      </c>
      <c r="BY4395" t="n">
        <v>-1.680403839997073</v>
      </c>
      <c r="BZ4395" t="n">
        <v>0.136616182566244</v>
      </c>
      <c r="CA4395" t="n">
        <v>-0.8644978542199082</v>
      </c>
      <c r="CB4395" t="inlineStr">
        <is>
          <t>significant low</t>
        </is>
      </c>
      <c r="CC4395" t="inlineStr">
        <is>
          <t>significant low</t>
        </is>
      </c>
    </row>
    <row r="4396">
      <c r="A4396" t="b">
        <v>0</v>
      </c>
      <c r="B4396" t="inlineStr">
        <is>
          <t>High</t>
        </is>
      </c>
      <c r="C4396" t="inlineStr">
        <is>
          <t>[R].AVDDGVNTFKVLTR.[D]</t>
        </is>
      </c>
      <c r="D4396" t="inlineStr">
        <is>
          <t>1xDimethyl [K10]</t>
        </is>
      </c>
      <c r="E4396" t="n">
        <v>1.00918e-05</v>
      </c>
      <c r="F4396" t="n">
        <v>0.000144145</v>
      </c>
      <c r="G4396" t="n">
        <v>1</v>
      </c>
      <c r="H4396" t="n">
        <v>3</v>
      </c>
      <c r="I4396" t="n">
        <v>15</v>
      </c>
      <c r="J4396" t="inlineStr">
        <is>
          <t>P50990</t>
        </is>
      </c>
      <c r="K4396" t="inlineStr">
        <is>
          <t>P50990 [391-404]</t>
        </is>
      </c>
      <c r="L4396" t="inlineStr">
        <is>
          <t>P50990 1xDimethyl [K400]</t>
        </is>
      </c>
      <c r="M4396" t="n">
        <v>0</v>
      </c>
      <c r="N4396" t="n">
        <v>1562.85368</v>
      </c>
      <c r="O4396" t="n">
        <v>24316333.0762102</v>
      </c>
      <c r="P4396" t="n">
        <v>24.8</v>
      </c>
      <c r="Q4396" t="n">
        <v>16082810.375</v>
      </c>
      <c r="R4396" t="n">
        <v>17795086.8141224</v>
      </c>
      <c r="S4396" t="n">
        <v>39446014.9000478</v>
      </c>
      <c r="T4396" t="n">
        <v>23486101.5375099</v>
      </c>
      <c r="U4396" t="n">
        <v>33227376.7725564</v>
      </c>
      <c r="V4396" t="n">
        <v>20942513.5398911</v>
      </c>
      <c r="W4396" t="n">
        <v>16082810.375</v>
      </c>
      <c r="X4396" t="n">
        <v>13877738.125</v>
      </c>
      <c r="Y4396" t="n">
        <v>5263557.65625</v>
      </c>
      <c r="Z4396" t="n">
        <v>17008340.25</v>
      </c>
      <c r="AA4396" t="n">
        <v>10091815.5625</v>
      </c>
      <c r="AB4396" t="n">
        <v>18111819.5</v>
      </c>
      <c r="AC4396" t="inlineStr"/>
      <c r="AD4396" t="inlineStr">
        <is>
          <t>High</t>
        </is>
      </c>
      <c r="AE4396" t="inlineStr">
        <is>
          <t>High</t>
        </is>
      </c>
      <c r="AF4396" t="inlineStr">
        <is>
          <t>High</t>
        </is>
      </c>
      <c r="AG4396" t="inlineStr">
        <is>
          <t>High</t>
        </is>
      </c>
      <c r="AH4396" t="inlineStr">
        <is>
          <t>High</t>
        </is>
      </c>
      <c r="AI4396" t="inlineStr">
        <is>
          <t>High</t>
        </is>
      </c>
      <c r="AJ4396" t="inlineStr">
        <is>
          <t>High</t>
        </is>
      </c>
      <c r="AK4396" t="n">
        <v>4.573e-05</v>
      </c>
      <c r="AL4396" t="n">
        <v>6.524e-07</v>
      </c>
      <c r="AM4396" t="n">
        <v>3.26</v>
      </c>
      <c r="AN4396" t="n">
        <v>34.32</v>
      </c>
      <c r="AO4396" t="inlineStr">
        <is>
          <t>AVDDGVNTFKVLTR</t>
        </is>
      </c>
      <c r="AP4396" t="inlineStr">
        <is>
          <t>P50990</t>
        </is>
      </c>
      <c r="AQ4396" t="inlineStr">
        <is>
          <t>TCPQ_HUMAN</t>
        </is>
      </c>
      <c r="AR439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439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439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439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439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396" t="n">
        <v>100</v>
      </c>
      <c r="AX4396" t="n">
        <v>548</v>
      </c>
      <c r="AY4396" t="n">
        <v>391</v>
      </c>
      <c r="AZ4396" t="n">
        <v>404</v>
      </c>
      <c r="BA4396" t="n">
        <v>390</v>
      </c>
      <c r="BB4396" t="inlineStr">
        <is>
          <t>DIER(390).(391)AVDDGVNTFKVLTR</t>
        </is>
      </c>
      <c r="BC4396" t="inlineStr">
        <is>
          <t>DIERAVDD</t>
        </is>
      </c>
      <c r="BD4396" t="inlineStr">
        <is>
          <t>Internal</t>
        </is>
      </c>
      <c r="BE4396" t="inlineStr"/>
      <c r="BF4396" t="inlineStr">
        <is>
          <t>S01.151</t>
        </is>
      </c>
      <c r="BG4396" t="inlineStr">
        <is>
          <t>trypsin 1</t>
        </is>
      </c>
      <c r="BH4396" t="inlineStr"/>
      <c r="BI4396" t="inlineStr"/>
      <c r="BJ4396" t="inlineStr">
        <is>
          <t>21</t>
        </is>
      </c>
      <c r="BK4396" t="inlineStr">
        <is>
          <t>29055805-29073797</t>
        </is>
      </c>
      <c r="BL4396" t="inlineStr">
        <is>
          <t>Plasma proteins, Predicted intracellular proteins</t>
        </is>
      </c>
      <c r="BM4396" t="inlineStr"/>
      <c r="BN4396" t="inlineStr">
        <is>
          <t>Chaperone</t>
        </is>
      </c>
      <c r="BO4396" t="inlineStr"/>
      <c r="BP4396" t="n">
        <v>24441304.0297234</v>
      </c>
      <c r="BQ4396" t="n">
        <v>13022633.52312108</v>
      </c>
      <c r="BR4396" t="n">
        <v>0.5328125499066693</v>
      </c>
      <c r="BS4396" t="n">
        <v>25885330.61665247</v>
      </c>
      <c r="BT4396" t="n">
        <v>6484342.00917683</v>
      </c>
      <c r="BU4396" t="n">
        <v>0.2505025763513077</v>
      </c>
      <c r="BV4396" t="n">
        <v>0.9442144816183997</v>
      </c>
      <c r="BW4396" t="n">
        <v>-0.08281348485497569</v>
      </c>
      <c r="BX4396" t="n">
        <v>1.059081405197242</v>
      </c>
      <c r="BY4396" t="n">
        <v>0.08281348485497587</v>
      </c>
      <c r="BZ4396" t="n">
        <v>0.7160924112747773</v>
      </c>
      <c r="CA4396" t="n">
        <v>-0.1450309286460897</v>
      </c>
      <c r="CB4396" t="inlineStr">
        <is>
          <t>significant low</t>
        </is>
      </c>
      <c r="CC4396" t="inlineStr">
        <is>
          <t>significant low</t>
        </is>
      </c>
    </row>
    <row r="4397">
      <c r="A4397" t="b">
        <v>0</v>
      </c>
      <c r="B4397" t="inlineStr">
        <is>
          <t>High</t>
        </is>
      </c>
      <c r="C4397" t="inlineStr">
        <is>
          <t>[-].MIKKFDKKDEESGSGSNPFQHLEKSAVLQEAR.[I]</t>
        </is>
      </c>
      <c r="D4397" t="inlineStr">
        <is>
          <t>1xDimethyl [N-Term]; 5xDimethyl [K3; K4; K7; K8; K24]</t>
        </is>
      </c>
      <c r="E4397" t="n">
        <v>0.0308218</v>
      </c>
      <c r="F4397" t="n">
        <v>0.00161169</v>
      </c>
      <c r="G4397" t="n">
        <v>1</v>
      </c>
      <c r="H4397" t="n">
        <v>2</v>
      </c>
      <c r="I4397" t="n">
        <v>1</v>
      </c>
      <c r="J4397" t="inlineStr">
        <is>
          <t>Q9UBF2</t>
        </is>
      </c>
      <c r="K4397" t="inlineStr">
        <is>
          <t>Q9UBF2 [1-32]</t>
        </is>
      </c>
      <c r="L4397" t="inlineStr">
        <is>
          <t>Q9UBF2 5xDimethyl [K3; K4; K7; K8; K24]</t>
        </is>
      </c>
      <c r="M4397" t="n">
        <v>0</v>
      </c>
      <c r="N4397" t="n">
        <v>3802.02077</v>
      </c>
      <c r="O4397" t="n">
        <v>947150.585633411</v>
      </c>
      <c r="P4397" t="n">
        <v>24.79</v>
      </c>
      <c r="Q4397" t="n">
        <v>1</v>
      </c>
      <c r="R4397" t="n">
        <v>793421.252562948</v>
      </c>
      <c r="S4397" t="n">
        <v>2799600.31029908</v>
      </c>
      <c r="T4397" t="n">
        <v>649166.039631002</v>
      </c>
      <c r="U4397" t="n">
        <v>1130665.74529971</v>
      </c>
      <c r="V4397" t="n">
        <v>859141.011949163</v>
      </c>
      <c r="W4397" t="inlineStr"/>
      <c r="X4397" t="n">
        <v>618760.25</v>
      </c>
      <c r="Y4397" t="n">
        <v>373570.25</v>
      </c>
      <c r="Z4397" t="n">
        <v>470117.90625</v>
      </c>
      <c r="AA4397" t="n">
        <v>343405.6875</v>
      </c>
      <c r="AB4397" t="n">
        <v>743015.25</v>
      </c>
      <c r="AC4397" t="inlineStr"/>
      <c r="AD4397" t="inlineStr">
        <is>
          <t>Not Found</t>
        </is>
      </c>
      <c r="AE4397" t="inlineStr">
        <is>
          <t>High</t>
        </is>
      </c>
      <c r="AF4397" t="inlineStr">
        <is>
          <t>Peak Found</t>
        </is>
      </c>
      <c r="AG4397" t="inlineStr">
        <is>
          <t>Peak Found</t>
        </is>
      </c>
      <c r="AH4397" t="inlineStr">
        <is>
          <t>Peak Found</t>
        </is>
      </c>
      <c r="AI4397" t="inlineStr">
        <is>
          <t>Peak Found</t>
        </is>
      </c>
      <c r="AJ4397" t="inlineStr">
        <is>
          <t>High</t>
        </is>
      </c>
      <c r="AK4397" t="n">
        <v>0.001015</v>
      </c>
      <c r="AL4397" t="n">
        <v>0.009076000000000001</v>
      </c>
      <c r="AM4397" t="n">
        <v>1.97</v>
      </c>
      <c r="AN4397" t="n">
        <v>32.28</v>
      </c>
      <c r="AO4397" t="inlineStr">
        <is>
          <t>MIKKFDKKDEESGSGSNPFQHLEKSAVLQEAR</t>
        </is>
      </c>
      <c r="AP4397" t="inlineStr">
        <is>
          <t>Q9UBF2</t>
        </is>
      </c>
      <c r="AQ4397" t="inlineStr">
        <is>
          <t>COPG2_HUMAN</t>
        </is>
      </c>
      <c r="AR4397" t="inlineStr">
        <is>
          <t>MIKKFDKKDEESGSGSNPFQHLEKSAVLQEARIFNETPINPRRCLHILTKILYLLNQGEHFGTTEATEAFFAMTRLFQSNDQTLRRMCYLTIKEMATISEDVIIVTSSLTKDMTGKEDVYRGPAIRALCRITDGTMLQAIERYMKQAIVDKVSSVSSSALVSSLHMMKISYDVVKRWINEAQEAASSDNIMVQYHALGVLYHLRKNDRLAVSKMLNKFTKSGLKSQFAYCMLIRIASRLLKETEDGHESPLFDFIESCLRNKHEMVIYEAASAIIHLPNCTARELAPAVSVLQLFCSSPKPALRYAAVRTLNKVAMKHPSAVTACNLDLENLITDSNRSIATLAITTLLKTGSESSVDRLMKQISSFVSEISDEFKVVVVQAISALCQKYPRKHSVMMTFLSNMLRDDGGFEYKRAIVDCIISIVEENPESKEAGLAHLCEFIEDCEHTVLATKILHLLGKEGPRTPVPSKYIRFIFNRVVLENEAVRAAAVSALAKFGAQNESLLPSILVLLQRCMMDTDDEVRDRATFYLNVLQQRQMALNATYIFNGLTVSVPGMEKALHQYTLEPSEKPFDMKSIPLAMAPVFEQKAEITLVATKPEKLAPSRQDIFQEQLAAIPEFLNIGPLFKSSEPVQLTEAETEYFVRCIKHMFTNHIVFQFDCTNTLNDQLLEKVTVQMEPSDSYEVLSCIPAPSLPYNQPGICYTLVRLPDDDPTAVAGSFSCTMKFTVRDCDPNTGVPDEDGYDDEYVLEDLEVTVSDHIQKVLKPNFAAAWEEVGDTFEKEETFALSSTKTLEEAVNNIITFLGMQPCERSDKVPENKNSHSLYLAGIFRGGYDLLVRSRLALADGVTMQVTVRSKERTPVDVILASVG</t>
        </is>
      </c>
      <c r="AS4397" t="inlineStr">
        <is>
          <t>RecName: Full=Coatomer subunit gamma-2; AltName: Full=Gamma-2-coat protein; Short=Gamma-2-COP;</t>
        </is>
      </c>
      <c r="AT4397" t="inlineStr">
        <is>
          <t>Alternative splicing|Cytoplasm|Cytoplasmic vesicle|ER-Golgi transport|Golgi apparatus|Membrane|Phosphoprotein|Protein transport|Reference proteome|Repeat|Transport</t>
        </is>
      </c>
      <c r="AU4397" t="inlineStr">
        <is>
          <t>GO:0030126|GO:0005829|GO:0005783|GO:0005789|GO:0005793|GO:0000139|GO:0030426|GO:0030133|GO:0005198|GO:0006888|GO:0006891|GO:0006886|GO:0072384|GO:0009306|GO:0006890</t>
        </is>
      </c>
      <c r="AV4397" t="inlineStr">
        <is>
          <t>C:COPI vesicle coat|C:cytosol|C:endoplasmic reticulum|C:endoplasmic reticulum membrane|C:endoplasmic reticulum-Golgi intermediate compartment|C:Golgi membrane|C:growth cone|C:transport vesicle|F:structural molecule activity|P:endoplasmic reticulum to Golgi vesicle-mediated transport|P:intra-Golgi vesicle-mediated transport|P:intracellular protein transport|P:organelle transport along microtubule|P:protein secretion|P:retrograde vesicle-mediated transport, Golgi to endoplasmic reticulum</t>
        </is>
      </c>
      <c r="AW4397" t="n">
        <v>100</v>
      </c>
      <c r="AX4397" t="n">
        <v>871</v>
      </c>
      <c r="AY4397" t="n">
        <v>1</v>
      </c>
      <c r="AZ4397" t="n">
        <v>32</v>
      </c>
      <c r="BA4397" t="n">
        <v>0</v>
      </c>
      <c r="BB4397" t="inlineStr">
        <is>
          <t>(0).(1)MIKKFDKKDEESGSGSNPFQHLEKSAVLQEAR</t>
        </is>
      </c>
      <c r="BC4397" t="inlineStr">
        <is>
          <t>----MIKK</t>
        </is>
      </c>
      <c r="BD4397" t="inlineStr">
        <is>
          <t>Met intact</t>
        </is>
      </c>
      <c r="BE4397" t="inlineStr"/>
      <c r="BF4397" t="inlineStr"/>
      <c r="BG4397" t="inlineStr"/>
      <c r="BH4397" t="inlineStr"/>
      <c r="BI4397" t="inlineStr">
        <is>
          <t>Excitatory neurons: 42.3;Inhibitory neurons: 49.4;Oligodendrocytes: 49.0</t>
        </is>
      </c>
      <c r="BJ4397" t="inlineStr">
        <is>
          <t>7</t>
        </is>
      </c>
      <c r="BK4397" t="inlineStr">
        <is>
          <t>130506238-130668748</t>
        </is>
      </c>
      <c r="BL4397" t="inlineStr">
        <is>
          <t>Metabolic proteins, Plasma proteins, Predicted intracellular proteins</t>
        </is>
      </c>
      <c r="BM4397" t="inlineStr">
        <is>
          <t>ER-Golgi transport, Protein transport, Transport</t>
        </is>
      </c>
      <c r="BN4397" t="inlineStr"/>
      <c r="BO4397" t="inlineStr"/>
      <c r="BP4397" t="n">
        <v>1197674.187620676</v>
      </c>
      <c r="BQ4397" t="n">
        <v>1442915.243936338</v>
      </c>
      <c r="BR4397" t="n">
        <v>1.20476441660888</v>
      </c>
      <c r="BS4397" t="n">
        <v>879657.5989599583</v>
      </c>
      <c r="BT4397" t="n">
        <v>241404.617596043</v>
      </c>
      <c r="BU4397" t="n">
        <v>0.2744302077097519</v>
      </c>
      <c r="BV4397" t="n">
        <v>1.361523152913948</v>
      </c>
      <c r="BW4397" t="n">
        <v>0.4452215158448933</v>
      </c>
      <c r="BX4397" t="n">
        <v>0.7344715349568518</v>
      </c>
      <c r="BY4397" t="n">
        <v>-0.4452215158448933</v>
      </c>
      <c r="BZ4397" t="n">
        <v>0.4284332514179414</v>
      </c>
      <c r="CA4397" t="n">
        <v>-0.3681168302143149</v>
      </c>
      <c r="CB4397" t="inlineStr">
        <is>
          <t>significant low</t>
        </is>
      </c>
      <c r="CC4397" t="inlineStr">
        <is>
          <t>significant low</t>
        </is>
      </c>
    </row>
    <row r="4398">
      <c r="A4398" t="b">
        <v>0</v>
      </c>
      <c r="B4398" t="inlineStr">
        <is>
          <t>High</t>
        </is>
      </c>
      <c r="C4398" t="inlineStr">
        <is>
          <t>[R].KHIMGQNVADYMR.[Y]</t>
        </is>
      </c>
      <c r="D4398" t="inlineStr">
        <is>
          <t>2xOxidation [M4; M12]; 1xDimethyl [K1]</t>
        </is>
      </c>
      <c r="E4398" t="n">
        <v>7.18026e-05</v>
      </c>
      <c r="F4398" t="n">
        <v>0.000144145</v>
      </c>
      <c r="G4398" t="n">
        <v>1</v>
      </c>
      <c r="H4398" t="n">
        <v>1</v>
      </c>
      <c r="I4398" t="n">
        <v>4</v>
      </c>
      <c r="J4398" t="inlineStr">
        <is>
          <t>P46777</t>
        </is>
      </c>
      <c r="K4398" t="inlineStr">
        <is>
          <t>P46777 [197-209]</t>
        </is>
      </c>
      <c r="L4398" t="inlineStr">
        <is>
          <t>P46777 1xDimethyl [K197]</t>
        </is>
      </c>
      <c r="M4398" t="n">
        <v>0</v>
      </c>
      <c r="N4398" t="n">
        <v>1622.77776</v>
      </c>
      <c r="O4398" t="n">
        <v>7074686.43281853</v>
      </c>
      <c r="P4398" t="n">
        <v>24.77</v>
      </c>
      <c r="Q4398" t="n">
        <v>6044225</v>
      </c>
      <c r="R4398" t="n">
        <v>7074686.43281853</v>
      </c>
      <c r="S4398" t="n">
        <v>1</v>
      </c>
      <c r="T4398" t="n">
        <v>10216348.5211025</v>
      </c>
      <c r="U4398" t="n">
        <v>1</v>
      </c>
      <c r="V4398" t="n">
        <v>7167642.0649762</v>
      </c>
      <c r="W4398" t="n">
        <v>6044225</v>
      </c>
      <c r="X4398" t="n">
        <v>5517289.5</v>
      </c>
      <c r="Y4398" t="inlineStr"/>
      <c r="Z4398" t="n">
        <v>7398551.5</v>
      </c>
      <c r="AA4398" t="inlineStr"/>
      <c r="AB4398" t="n">
        <v>6198828</v>
      </c>
      <c r="AC4398" t="inlineStr"/>
      <c r="AD4398" t="inlineStr">
        <is>
          <t>High</t>
        </is>
      </c>
      <c r="AE4398" t="inlineStr">
        <is>
          <t>High</t>
        </is>
      </c>
      <c r="AF4398" t="inlineStr">
        <is>
          <t>Not Found</t>
        </is>
      </c>
      <c r="AG4398" t="inlineStr">
        <is>
          <t>High</t>
        </is>
      </c>
      <c r="AH4398" t="inlineStr">
        <is>
          <t>Not Found</t>
        </is>
      </c>
      <c r="AI4398" t="inlineStr">
        <is>
          <t>High</t>
        </is>
      </c>
      <c r="AJ4398" t="inlineStr">
        <is>
          <t>High</t>
        </is>
      </c>
      <c r="AK4398" t="n">
        <v>4.573e-05</v>
      </c>
      <c r="AL4398" t="n">
        <v>6.777e-06</v>
      </c>
      <c r="AM4398" t="n">
        <v>4.21</v>
      </c>
      <c r="AN4398" t="n">
        <v>7.39</v>
      </c>
      <c r="AO4398" t="inlineStr">
        <is>
          <t>KHIMGQNVADYMR</t>
        </is>
      </c>
      <c r="AP4398" t="inlineStr">
        <is>
          <t>P46777</t>
        </is>
      </c>
      <c r="AQ4398" t="inlineStr">
        <is>
          <t>RL5_HUMAN</t>
        </is>
      </c>
      <c r="AR439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AS4398" t="inlineStr">
        <is>
          <t>RecName: Full=Large ribosomal subunit protein uL18 {ECO:0000303|PubMed:24524803}; AltName: Full=60S ribosomal protein L5;</t>
        </is>
      </c>
      <c r="AT439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AU439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AV439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AW4398" t="n">
        <v>100</v>
      </c>
      <c r="AX4398" t="n">
        <v>297</v>
      </c>
      <c r="AY4398" t="n">
        <v>197</v>
      </c>
      <c r="AZ4398" t="n">
        <v>209</v>
      </c>
      <c r="BA4398" t="n">
        <v>196</v>
      </c>
      <c r="BB4398" t="inlineStr">
        <is>
          <t>EVHR(196).(197)KHIMGQNVADYMR</t>
        </is>
      </c>
      <c r="BC4398" t="inlineStr">
        <is>
          <t>EVHRKHIM</t>
        </is>
      </c>
      <c r="BD4398" t="inlineStr">
        <is>
          <t>Internal</t>
        </is>
      </c>
      <c r="BE4398" t="inlineStr"/>
      <c r="BF4398" t="inlineStr">
        <is>
          <t>S01.151|S01.308</t>
        </is>
      </c>
      <c r="BG4398" t="inlineStr">
        <is>
          <t>trypsin 1|matriptase-2</t>
        </is>
      </c>
      <c r="BH4398" t="inlineStr"/>
      <c r="BI4398" t="inlineStr"/>
      <c r="BJ4398" t="inlineStr">
        <is>
          <t>1</t>
        </is>
      </c>
      <c r="BK4398" t="inlineStr">
        <is>
          <t>92832013-92841924</t>
        </is>
      </c>
      <c r="BL4398" t="inlineStr">
        <is>
          <t>Cancer-related genes, Disease related genes, Human disease related genes, Plasma proteins, Predicted intracellular proteins, Ribosomal proteins</t>
        </is>
      </c>
      <c r="BM4398" t="inlineStr"/>
      <c r="BN4398" t="inlineStr">
        <is>
          <t>Ribonucleoprotein, Ribosomal protein, RNA-binding, rRNA-binding</t>
        </is>
      </c>
      <c r="BO4398" t="inlineStr">
        <is>
          <t>Cancer-related genes, Diamond-Blackfan anemia, Disease variant</t>
        </is>
      </c>
      <c r="BP4398" t="n">
        <v>4372970.81093951</v>
      </c>
      <c r="BQ4398" t="n">
        <v>3821990.504524162</v>
      </c>
      <c r="BR4398" t="n">
        <v>0.8740032050895457</v>
      </c>
      <c r="BS4398" t="n">
        <v>5794663.862026233</v>
      </c>
      <c r="BT4398" t="n">
        <v>5244734.600274459</v>
      </c>
      <c r="BU4398" t="n">
        <v>0.9050972972987117</v>
      </c>
      <c r="BV4398" t="n">
        <v>0.7546547849991084</v>
      </c>
      <c r="BW4398" t="n">
        <v>-0.4061112568947438</v>
      </c>
      <c r="BX4398" t="n">
        <v>1.325109202085271</v>
      </c>
      <c r="BY4398" t="n">
        <v>0.4061112568947438</v>
      </c>
      <c r="BZ4398" t="n">
        <v>0.9819805227760083</v>
      </c>
      <c r="CA4398" t="n">
        <v>-0.007897126199599133</v>
      </c>
      <c r="CB4398" t="inlineStr">
        <is>
          <t>significant low</t>
        </is>
      </c>
      <c r="CC4398" t="inlineStr">
        <is>
          <t>significant low</t>
        </is>
      </c>
    </row>
    <row r="4399">
      <c r="A4399" t="b">
        <v>0</v>
      </c>
      <c r="B4399" t="inlineStr">
        <is>
          <t>High</t>
        </is>
      </c>
      <c r="C4399" t="inlineStr">
        <is>
          <t>[R].ASLIQKAKLAEQAER.[Y]</t>
        </is>
      </c>
      <c r="D4399" t="inlineStr">
        <is>
          <t>2xDimethyl [K6; K8]</t>
        </is>
      </c>
      <c r="E4399" t="n">
        <v>1.72943e-05</v>
      </c>
      <c r="F4399" t="n">
        <v>0.000144145</v>
      </c>
      <c r="G4399" t="n">
        <v>1</v>
      </c>
      <c r="H4399" t="n">
        <v>2</v>
      </c>
      <c r="I4399" t="n">
        <v>6</v>
      </c>
      <c r="J4399" t="inlineStr">
        <is>
          <t>P31947</t>
        </is>
      </c>
      <c r="K4399" t="inlineStr">
        <is>
          <t>P31947 [4-18]</t>
        </is>
      </c>
      <c r="L4399" t="inlineStr">
        <is>
          <t>P31947 2xDimethyl [K9; K11]</t>
        </is>
      </c>
      <c r="M4399" t="n">
        <v>0</v>
      </c>
      <c r="N4399" t="n">
        <v>1712.00649</v>
      </c>
      <c r="O4399" t="n">
        <v>3761491.75380881</v>
      </c>
      <c r="P4399" t="n">
        <v>24.76</v>
      </c>
      <c r="Q4399" t="n">
        <v>3586454.5</v>
      </c>
      <c r="R4399" t="n">
        <v>2762555.67421626</v>
      </c>
      <c r="S4399" t="n">
        <v>7103332.31886411</v>
      </c>
      <c r="T4399" t="n">
        <v>4370224.44989489</v>
      </c>
      <c r="U4399" t="n">
        <v>4869637.69334637</v>
      </c>
      <c r="V4399" t="n">
        <v>3945071.71747799</v>
      </c>
      <c r="W4399" t="n">
        <v>3586454.5</v>
      </c>
      <c r="X4399" t="n">
        <v>2154416.25</v>
      </c>
      <c r="Y4399" t="n">
        <v>947847.3125</v>
      </c>
      <c r="Z4399" t="n">
        <v>3164861.75</v>
      </c>
      <c r="AA4399" t="n">
        <v>1479005.875</v>
      </c>
      <c r="AB4399" t="n">
        <v>3411836.25</v>
      </c>
      <c r="AC4399" t="inlineStr"/>
      <c r="AD4399" t="inlineStr">
        <is>
          <t>High</t>
        </is>
      </c>
      <c r="AE4399" t="inlineStr">
        <is>
          <t>High</t>
        </is>
      </c>
      <c r="AF4399" t="inlineStr">
        <is>
          <t>High</t>
        </is>
      </c>
      <c r="AG4399" t="inlineStr">
        <is>
          <t>High</t>
        </is>
      </c>
      <c r="AH4399" t="inlineStr">
        <is>
          <t>High</t>
        </is>
      </c>
      <c r="AI4399" t="inlineStr">
        <is>
          <t>High</t>
        </is>
      </c>
      <c r="AJ4399" t="inlineStr">
        <is>
          <t>High</t>
        </is>
      </c>
      <c r="AK4399" t="n">
        <v>4.573e-05</v>
      </c>
      <c r="AL4399" t="n">
        <v>1.235e-06</v>
      </c>
      <c r="AM4399" t="n">
        <v>3.45</v>
      </c>
      <c r="AN4399" t="n">
        <v>17.04</v>
      </c>
      <c r="AO4399" t="inlineStr">
        <is>
          <t>ASLIQKAKLAEQAER</t>
        </is>
      </c>
      <c r="AP4399" t="inlineStr">
        <is>
          <t>P31947</t>
        </is>
      </c>
      <c r="AQ4399" t="inlineStr">
        <is>
          <t>1433S_HUMAN</t>
        </is>
      </c>
      <c r="AR439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4399" t="inlineStr">
        <is>
          <t>RecName: Full=14-3-3 protein sigma; AltName: Full=Epithelial cell marker protein 1; AltName: Full=Stratifin;</t>
        </is>
      </c>
      <c r="AT4399" t="inlineStr">
        <is>
          <t>3D-structure|Alternative splicing|Cytoplasm|Direct protein sequencing|Nucleus|Phosphoprotein|Reference proteome|Secreted|Ubl conjugation</t>
        </is>
      </c>
      <c r="AU439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439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4399" t="n">
        <v>100</v>
      </c>
      <c r="AX4399" t="n">
        <v>248</v>
      </c>
      <c r="AY4399" t="n">
        <v>4</v>
      </c>
      <c r="AZ4399" t="n">
        <v>18</v>
      </c>
      <c r="BA4399" t="n">
        <v>3</v>
      </c>
      <c r="BB4399" t="inlineStr">
        <is>
          <t>MER(3).(4)ASLIQKAKLAEQAER</t>
        </is>
      </c>
      <c r="BC4399" t="inlineStr">
        <is>
          <t>-MERASLI</t>
        </is>
      </c>
      <c r="BD4399" t="inlineStr">
        <is>
          <t>Internal</t>
        </is>
      </c>
      <c r="BE4399" t="inlineStr"/>
      <c r="BF4399" t="inlineStr"/>
      <c r="BG4399" t="inlineStr"/>
      <c r="BH4399" t="inlineStr">
        <is>
          <t>esophagus: 2461.5;skin 1: 1219.1;vagina: 692.0</t>
        </is>
      </c>
      <c r="BI4399" t="inlineStr">
        <is>
          <t>Basal keratinocytes: 7116.0;Basal squamous epithelial cells: 1998.6;Squamous epithelial cells: 3827.5;Suprabasal keratinocytes: 12306.6</t>
        </is>
      </c>
      <c r="BJ4399" t="inlineStr">
        <is>
          <t>1</t>
        </is>
      </c>
      <c r="BK4399" t="inlineStr">
        <is>
          <t>26863149-26864456</t>
        </is>
      </c>
      <c r="BL4399" t="inlineStr">
        <is>
          <t>Cancer-related genes, Plasma proteins, Predicted intracellular proteins, Predicted secreted proteins</t>
        </is>
      </c>
      <c r="BM4399" t="inlineStr"/>
      <c r="BN4399" t="inlineStr"/>
      <c r="BO4399" t="inlineStr">
        <is>
          <t>Cancer-related genes</t>
        </is>
      </c>
      <c r="BP4399" t="n">
        <v>4484114.164360124</v>
      </c>
      <c r="BQ4399" t="n">
        <v>2305413.222058989</v>
      </c>
      <c r="BR4399" t="n">
        <v>0.5141290202605642</v>
      </c>
      <c r="BS4399" t="n">
        <v>4394977.953573084</v>
      </c>
      <c r="BT4399" t="n">
        <v>462779.7671588747</v>
      </c>
      <c r="BU4399" t="n">
        <v>0.1052974035473007</v>
      </c>
      <c r="BV4399" t="n">
        <v>1.02028137836609</v>
      </c>
      <c r="BW4399" t="n">
        <v>0.02896708081607783</v>
      </c>
      <c r="BX4399" t="n">
        <v>0.9801217793481938</v>
      </c>
      <c r="BY4399" t="n">
        <v>-0.02896708081607769</v>
      </c>
      <c r="BZ4399" t="n">
        <v>0.8482057404190666</v>
      </c>
      <c r="CA4399" t="n">
        <v>-0.0714987926828544</v>
      </c>
      <c r="CB4399" t="inlineStr">
        <is>
          <t>significant low</t>
        </is>
      </c>
      <c r="CC4399" t="inlineStr">
        <is>
          <t>significant low</t>
        </is>
      </c>
    </row>
    <row r="4400">
      <c r="A4400" t="b">
        <v>0</v>
      </c>
      <c r="B4400" t="inlineStr">
        <is>
          <t>High</t>
        </is>
      </c>
      <c r="C4400" t="inlineStr">
        <is>
          <t>[RH].FLKIDGKVR.[VT]</t>
        </is>
      </c>
      <c r="D4400" t="inlineStr">
        <is>
          <t>2xDimethyl [K3; K7]</t>
        </is>
      </c>
      <c r="E4400" t="n">
        <v>0.0783519</v>
      </c>
      <c r="F4400" t="n">
        <v>0.00369002</v>
      </c>
      <c r="G4400" t="n">
        <v>1</v>
      </c>
      <c r="H4400" t="n">
        <v>3</v>
      </c>
      <c r="I4400" t="n">
        <v>3</v>
      </c>
      <c r="J4400" t="inlineStr">
        <is>
          <t>P62701</t>
        </is>
      </c>
      <c r="K4400" t="inlineStr">
        <is>
          <t>P62701 [69-77]</t>
        </is>
      </c>
      <c r="L4400" t="inlineStr">
        <is>
          <t>P62701 2xDimethyl [K71; K75]</t>
        </is>
      </c>
      <c r="M4400" t="n">
        <v>0</v>
      </c>
      <c r="N4400" t="n">
        <v>1131.72484</v>
      </c>
      <c r="O4400" t="n">
        <v>7847846.10289564</v>
      </c>
      <c r="P4400" t="n">
        <v>24.76</v>
      </c>
      <c r="Q4400" t="n">
        <v>10810138</v>
      </c>
      <c r="R4400" t="n">
        <v>9823671.46239304</v>
      </c>
      <c r="S4400" t="n">
        <v>4179308.11760525</v>
      </c>
      <c r="T4400" t="n">
        <v>14736575.2228923</v>
      </c>
      <c r="U4400" t="n">
        <v>5337572.12843851</v>
      </c>
      <c r="V4400" t="n">
        <v>11764230.8059642</v>
      </c>
      <c r="W4400" t="n">
        <v>10810138</v>
      </c>
      <c r="X4400" t="n">
        <v>7661122.5</v>
      </c>
      <c r="Y4400" t="n">
        <v>557674.3125</v>
      </c>
      <c r="Z4400" t="n">
        <v>10672043</v>
      </c>
      <c r="AA4400" t="n">
        <v>1621126.875</v>
      </c>
      <c r="AB4400" t="n">
        <v>10174119</v>
      </c>
      <c r="AC4400" t="inlineStr"/>
      <c r="AD4400" t="inlineStr">
        <is>
          <t>High</t>
        </is>
      </c>
      <c r="AE4400" t="inlineStr">
        <is>
          <t>Peak Found</t>
        </is>
      </c>
      <c r="AF4400" t="inlineStr">
        <is>
          <t>Peak Found</t>
        </is>
      </c>
      <c r="AG4400" t="inlineStr">
        <is>
          <t>High</t>
        </is>
      </c>
      <c r="AH4400" t="inlineStr">
        <is>
          <t>Peak Found</t>
        </is>
      </c>
      <c r="AI4400" t="inlineStr">
        <is>
          <t>High</t>
        </is>
      </c>
      <c r="AJ4400" t="inlineStr">
        <is>
          <t>High</t>
        </is>
      </c>
      <c r="AK4400" t="n">
        <v>0.002405</v>
      </c>
      <c r="AL4400" t="n">
        <v>0.02759</v>
      </c>
      <c r="AM4400" t="n">
        <v>2.61</v>
      </c>
      <c r="AN4400" t="n">
        <v>11.25</v>
      </c>
      <c r="AO4400" t="inlineStr">
        <is>
          <t>FLKIDGKVR</t>
        </is>
      </c>
      <c r="AP4400" t="inlineStr">
        <is>
          <t>P62701</t>
        </is>
      </c>
      <c r="AQ4400" t="inlineStr">
        <is>
          <t>RS4X_HUMAN</t>
        </is>
      </c>
      <c r="AR4400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4400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4400" t="inlineStr">
        <is>
          <t>3D-structure|Acetylation|Cytoplasm|Direct protein sequencing|Isopeptide bond|Nucleus|Reference proteome|Ribonucleoprotein|Ribosomal protein|RNA-binding|rRNA-binding|Ubl conjugation</t>
        </is>
      </c>
      <c r="AU4400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4400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4400" t="n">
        <v>100</v>
      </c>
      <c r="AX4400" t="inlineStr"/>
      <c r="AY4400" t="inlineStr">
        <is>
          <t>Not found</t>
        </is>
      </c>
      <c r="AZ4400" t="inlineStr">
        <is>
          <t>Not found</t>
        </is>
      </c>
      <c r="BA4400" t="inlineStr"/>
      <c r="BB4400" t="inlineStr">
        <is>
          <t>Not found</t>
        </is>
      </c>
      <c r="BC4400" t="inlineStr">
        <is>
          <t>Not found</t>
        </is>
      </c>
      <c r="BD4400" t="inlineStr">
        <is>
          <t>Not found</t>
        </is>
      </c>
      <c r="BE4400" t="inlineStr"/>
      <c r="BF4400" t="inlineStr"/>
      <c r="BG4400" t="inlineStr"/>
      <c r="BH4400" t="inlineStr"/>
      <c r="BI4400" t="inlineStr">
        <is>
          <t>Breast glandular cells: 12256.7;Breast myoepithelial cells: 13368.0</t>
        </is>
      </c>
      <c r="BJ4400" t="inlineStr">
        <is>
          <t>X</t>
        </is>
      </c>
      <c r="BK4400" t="inlineStr">
        <is>
          <t>72255679-72277248</t>
        </is>
      </c>
      <c r="BL4400" t="inlineStr">
        <is>
          <t>Plasma proteins, Predicted intracellular proteins, Ribosomal proteins</t>
        </is>
      </c>
      <c r="BM4400" t="inlineStr"/>
      <c r="BN4400" t="inlineStr">
        <is>
          <t>Ribonucleoprotein, Ribosomal protein, RNA-binding, rRNA-binding</t>
        </is>
      </c>
      <c r="BO4400" t="inlineStr"/>
      <c r="BP4400" t="n">
        <v>8271039.193332762</v>
      </c>
      <c r="BQ4400" t="n">
        <v>3577705.473415921</v>
      </c>
      <c r="BR4400" t="n">
        <v>0.4325581574199152</v>
      </c>
      <c r="BS4400" t="n">
        <v>10612792.71909834</v>
      </c>
      <c r="BT4400" t="n">
        <v>4804130.72712452</v>
      </c>
      <c r="BU4400" t="n">
        <v>0.452673566165031</v>
      </c>
      <c r="BV4400" t="n">
        <v>0.779346154424419</v>
      </c>
      <c r="BW4400" t="n">
        <v>-0.3596638367552909</v>
      </c>
      <c r="BX4400" t="n">
        <v>1.283126880556103</v>
      </c>
      <c r="BY4400" t="n">
        <v>0.3596638367552908</v>
      </c>
      <c r="BZ4400" t="n">
        <v>0.6005478878112518</v>
      </c>
      <c r="CA4400" t="n">
        <v>-0.2214523561495679</v>
      </c>
      <c r="CB4400" t="inlineStr">
        <is>
          <t>significant low</t>
        </is>
      </c>
      <c r="CC4400" t="inlineStr">
        <is>
          <t>significant low</t>
        </is>
      </c>
    </row>
    <row r="4401">
      <c r="A4401" t="b">
        <v>0</v>
      </c>
      <c r="B4401" t="inlineStr">
        <is>
          <t>High</t>
        </is>
      </c>
      <c r="C4401" t="inlineStr">
        <is>
          <t>[R].VYNWDVKR.[R]</t>
        </is>
      </c>
      <c r="D4401" t="inlineStr">
        <is>
          <t>1xDimethyl [K7]</t>
        </is>
      </c>
      <c r="E4401" t="n">
        <v>0.008140929999999999</v>
      </c>
      <c r="F4401" t="n">
        <v>0.000427923</v>
      </c>
      <c r="G4401" t="n">
        <v>1</v>
      </c>
      <c r="H4401" t="n">
        <v>1</v>
      </c>
      <c r="I4401" t="n">
        <v>4</v>
      </c>
      <c r="J4401" t="inlineStr">
        <is>
          <t>P61758</t>
        </is>
      </c>
      <c r="K4401" t="inlineStr">
        <is>
          <t>P61758 [179-186]</t>
        </is>
      </c>
      <c r="L4401" t="inlineStr">
        <is>
          <t>P61758 1xDimethyl [K185]</t>
        </is>
      </c>
      <c r="M4401" t="n">
        <v>0</v>
      </c>
      <c r="N4401" t="n">
        <v>1107.59455</v>
      </c>
      <c r="O4401" t="n">
        <v>5809165.5565723</v>
      </c>
      <c r="P4401" t="n">
        <v>24.76</v>
      </c>
      <c r="Q4401" t="n">
        <v>4330927.5</v>
      </c>
      <c r="R4401" t="n">
        <v>5809165.5565723</v>
      </c>
      <c r="S4401" t="n">
        <v>1</v>
      </c>
      <c r="T4401" t="n">
        <v>7669180.6973149</v>
      </c>
      <c r="U4401" t="n">
        <v>1</v>
      </c>
      <c r="V4401" t="n">
        <v>5100351.28608708</v>
      </c>
      <c r="W4401" t="n">
        <v>4330927.5</v>
      </c>
      <c r="X4401" t="n">
        <v>4530356</v>
      </c>
      <c r="Y4401" t="inlineStr"/>
      <c r="Z4401" t="n">
        <v>5553924.5</v>
      </c>
      <c r="AA4401" t="inlineStr"/>
      <c r="AB4401" t="n">
        <v>4410962.5</v>
      </c>
      <c r="AC4401" t="inlineStr"/>
      <c r="AD4401" t="inlineStr">
        <is>
          <t>High</t>
        </is>
      </c>
      <c r="AE4401" t="inlineStr">
        <is>
          <t>High</t>
        </is>
      </c>
      <c r="AF4401" t="inlineStr">
        <is>
          <t>Not Found</t>
        </is>
      </c>
      <c r="AG4401" t="inlineStr">
        <is>
          <t>High</t>
        </is>
      </c>
      <c r="AH4401" t="inlineStr">
        <is>
          <t>Not Found</t>
        </is>
      </c>
      <c r="AI4401" t="inlineStr">
        <is>
          <t>High</t>
        </is>
      </c>
      <c r="AJ4401" t="inlineStr">
        <is>
          <t>High</t>
        </is>
      </c>
      <c r="AK4401" t="n">
        <v>0.0002056</v>
      </c>
      <c r="AL4401" t="n">
        <v>0.001903</v>
      </c>
      <c r="AM4401" t="n">
        <v>3.21</v>
      </c>
      <c r="AN4401" t="n">
        <v>14.91</v>
      </c>
      <c r="AO4401" t="inlineStr">
        <is>
          <t>VYNWDVKR</t>
        </is>
      </c>
      <c r="AP4401" t="inlineStr">
        <is>
          <t>P61758</t>
        </is>
      </c>
      <c r="AQ4401" t="inlineStr">
        <is>
          <t>PFD3_HUMAN</t>
        </is>
      </c>
      <c r="AR4401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AS4401" t="inlineStr">
        <is>
          <t>RecName: Full=Prefoldin subunit 3; AltName: Full=HIBBJ46; AltName: Full=von Hippel-Lindau-binding protein 1; Short=VBP-1; Short=VHL-binding protein 1;</t>
        </is>
      </c>
      <c r="AT4401" t="inlineStr">
        <is>
          <t>3D-structure|Acetylation|Alternative splicing|Chaperone|Cytoplasm|Nucleus|Reference proteome</t>
        </is>
      </c>
      <c r="AU4401" t="inlineStr">
        <is>
          <t>GO:0005737|GO:0005829|GO:0043231|GO:0005634|GO:0005844|GO:0016272|GO:0001540|GO:0015631|GO:0051082|GO:0007017|GO:1905907|GO:0006457|GO:0050821|GO:0007021</t>
        </is>
      </c>
      <c r="AV4401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AW4401" t="n">
        <v>100</v>
      </c>
      <c r="AX4401" t="n">
        <v>197</v>
      </c>
      <c r="AY4401" t="n">
        <v>179</v>
      </c>
      <c r="AZ4401" t="n">
        <v>186</v>
      </c>
      <c r="BA4401" t="n">
        <v>178</v>
      </c>
      <c r="BB4401" t="inlineStr">
        <is>
          <t>NMAR(178).(179)VYNWDVKR</t>
        </is>
      </c>
      <c r="BC4401" t="inlineStr">
        <is>
          <t>NMARVYNW</t>
        </is>
      </c>
      <c r="BD4401" t="inlineStr">
        <is>
          <t>Internal</t>
        </is>
      </c>
      <c r="BE4401" t="inlineStr"/>
      <c r="BF4401" t="inlineStr"/>
      <c r="BG4401" t="inlineStr"/>
      <c r="BH4401" t="inlineStr"/>
      <c r="BI4401" t="inlineStr"/>
      <c r="BJ4401" t="inlineStr">
        <is>
          <t>X</t>
        </is>
      </c>
      <c r="BK4401" t="inlineStr">
        <is>
          <t>155197007-155239841</t>
        </is>
      </c>
      <c r="BL4401" t="inlineStr">
        <is>
          <t>Predicted intracellular proteins</t>
        </is>
      </c>
      <c r="BM4401" t="inlineStr"/>
      <c r="BN4401" t="inlineStr">
        <is>
          <t>Chaperone</t>
        </is>
      </c>
      <c r="BO4401" t="inlineStr"/>
      <c r="BP4401" t="n">
        <v>3380031.352190766</v>
      </c>
      <c r="BQ4401" t="n">
        <v>3019064.561130283</v>
      </c>
      <c r="BR4401" t="n">
        <v>0.8932060820008304</v>
      </c>
      <c r="BS4401" t="n">
        <v>4256510.994467326</v>
      </c>
      <c r="BT4401" t="n">
        <v>3903604.633636384</v>
      </c>
      <c r="BU4401" t="n">
        <v>0.917090226880735</v>
      </c>
      <c r="BV4401" t="n">
        <v>0.7940849575119574</v>
      </c>
      <c r="BW4401" t="n">
        <v>-0.3326347282945495</v>
      </c>
      <c r="BX4401" t="n">
        <v>1.259311098315248</v>
      </c>
      <c r="BY4401" t="n">
        <v>0.3326347282945495</v>
      </c>
      <c r="BZ4401" t="n">
        <v>0.984942926151222</v>
      </c>
      <c r="CA4401" t="n">
        <v>-0.006588934553886095</v>
      </c>
      <c r="CB4401" t="inlineStr">
        <is>
          <t>significant low</t>
        </is>
      </c>
      <c r="CC4401" t="inlineStr">
        <is>
          <t>significant low</t>
        </is>
      </c>
    </row>
    <row r="4402">
      <c r="A4402" t="b">
        <v>0</v>
      </c>
      <c r="B4402" t="inlineStr">
        <is>
          <t>High</t>
        </is>
      </c>
      <c r="C4402" t="inlineStr">
        <is>
          <t>[R].SKGAVAIADAIR.[G]</t>
        </is>
      </c>
      <c r="D4402" t="inlineStr">
        <is>
          <t>1xDimethyl [K2]</t>
        </is>
      </c>
      <c r="E4402" t="n">
        <v>0.00534749</v>
      </c>
      <c r="F4402" t="n">
        <v>0.000427923</v>
      </c>
      <c r="G4402" t="n">
        <v>1</v>
      </c>
      <c r="H4402" t="n">
        <v>1</v>
      </c>
      <c r="I4402" t="n">
        <v>5</v>
      </c>
      <c r="J4402" t="inlineStr">
        <is>
          <t>P46060</t>
        </is>
      </c>
      <c r="K4402" t="inlineStr">
        <is>
          <t>P46060 [278-289]</t>
        </is>
      </c>
      <c r="L4402" t="inlineStr">
        <is>
          <t>P46060 1xDimethyl [K279]</t>
        </is>
      </c>
      <c r="M4402" t="n">
        <v>0</v>
      </c>
      <c r="N4402" t="n">
        <v>1199.71065</v>
      </c>
      <c r="O4402" t="n">
        <v>2609834.99877713</v>
      </c>
      <c r="P4402" t="n">
        <v>24.76</v>
      </c>
      <c r="Q4402" t="n">
        <v>3491575</v>
      </c>
      <c r="R4402" t="n">
        <v>2453729.66206143</v>
      </c>
      <c r="S4402" t="n">
        <v>1635729.50401362</v>
      </c>
      <c r="T4402" t="n">
        <v>4164037.33265748</v>
      </c>
      <c r="U4402" t="n">
        <v>2323565.43535495</v>
      </c>
      <c r="V4402" t="n">
        <v>3988393.41854175</v>
      </c>
      <c r="W4402" t="n">
        <v>3491575</v>
      </c>
      <c r="X4402" t="n">
        <v>1913574.125</v>
      </c>
      <c r="Y4402" t="n">
        <v>218266.828125</v>
      </c>
      <c r="Z4402" t="n">
        <v>3015543.625</v>
      </c>
      <c r="AA4402" t="n">
        <v>705713.0625</v>
      </c>
      <c r="AB4402" t="n">
        <v>3449302.375</v>
      </c>
      <c r="AC4402" t="inlineStr"/>
      <c r="AD4402" t="inlineStr">
        <is>
          <t>High</t>
        </is>
      </c>
      <c r="AE4402" t="inlineStr">
        <is>
          <t>High</t>
        </is>
      </c>
      <c r="AF4402" t="inlineStr">
        <is>
          <t>Peak Found</t>
        </is>
      </c>
      <c r="AG4402" t="inlineStr">
        <is>
          <t>High</t>
        </is>
      </c>
      <c r="AH4402" t="inlineStr">
        <is>
          <t>Peak Found</t>
        </is>
      </c>
      <c r="AI4402" t="inlineStr">
        <is>
          <t>High</t>
        </is>
      </c>
      <c r="AJ4402" t="inlineStr">
        <is>
          <t>High</t>
        </is>
      </c>
      <c r="AK4402" t="n">
        <v>0.0001281</v>
      </c>
      <c r="AL4402" t="n">
        <v>0.00116</v>
      </c>
      <c r="AM4402" t="n">
        <v>2.55</v>
      </c>
      <c r="AN4402" t="n">
        <v>17.07</v>
      </c>
      <c r="AO4402" t="inlineStr">
        <is>
          <t>SKGAVAIADAIR</t>
        </is>
      </c>
      <c r="AP4402" t="inlineStr">
        <is>
          <t>P46060</t>
        </is>
      </c>
      <c r="AQ4402" t="inlineStr">
        <is>
          <t>RAGP1_HUMAN</t>
        </is>
      </c>
      <c r="AR4402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AS4402" t="inlineStr">
        <is>
          <t>RecName: Full=Ran GTPase-activating protein 1; Short=RanGAP1;</t>
        </is>
      </c>
      <c r="AT4402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AU4402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AV4402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AW4402" t="n">
        <v>100</v>
      </c>
      <c r="AX4402" t="n">
        <v>587</v>
      </c>
      <c r="AY4402" t="n">
        <v>278</v>
      </c>
      <c r="AZ4402" t="n">
        <v>289</v>
      </c>
      <c r="BA4402" t="n">
        <v>277</v>
      </c>
      <c r="BB4402" t="inlineStr">
        <is>
          <t>CLVR(277).(278)SKGAVAIADAIR</t>
        </is>
      </c>
      <c r="BC4402" t="inlineStr">
        <is>
          <t>CLVRSKGA</t>
        </is>
      </c>
      <c r="BD4402" t="inlineStr">
        <is>
          <t>Internal</t>
        </is>
      </c>
      <c r="BE4402" t="inlineStr"/>
      <c r="BF4402" t="inlineStr"/>
      <c r="BG4402" t="inlineStr"/>
      <c r="BH4402" t="inlineStr"/>
      <c r="BI4402" t="inlineStr">
        <is>
          <t>Late spermatids: 1733.3</t>
        </is>
      </c>
      <c r="BJ4402" t="inlineStr">
        <is>
          <t>22</t>
        </is>
      </c>
      <c r="BK4402" t="inlineStr">
        <is>
          <t>41244779-41286187</t>
        </is>
      </c>
      <c r="BL4402" t="inlineStr">
        <is>
          <t>Plasma proteins, Predicted intracellular proteins, Transporters</t>
        </is>
      </c>
      <c r="BM4402" t="inlineStr"/>
      <c r="BN4402" t="inlineStr">
        <is>
          <t>GTPase activation</t>
        </is>
      </c>
      <c r="BO4402" t="inlineStr"/>
      <c r="BP4402" t="n">
        <v>2527011.388691684</v>
      </c>
      <c r="BQ4402" t="n">
        <v>930090.4713180683</v>
      </c>
      <c r="BR4402" t="n">
        <v>0.3680594695695481</v>
      </c>
      <c r="BS4402" t="n">
        <v>3491998.728851393</v>
      </c>
      <c r="BT4402" t="n">
        <v>1015696.78898512</v>
      </c>
      <c r="BU4402" t="n">
        <v>0.2908640202510063</v>
      </c>
      <c r="BV4402" t="n">
        <v>0.723657591227956</v>
      </c>
      <c r="BW4402" t="n">
        <v>-0.4666208675905614</v>
      </c>
      <c r="BX4402" t="n">
        <v>1.381869011148112</v>
      </c>
      <c r="BY4402" t="n">
        <v>0.4666208675905613</v>
      </c>
      <c r="BZ4402" t="n">
        <v>0.306802097562686</v>
      </c>
      <c r="CA4402" t="n">
        <v>-0.5131416755027636</v>
      </c>
      <c r="CB4402" t="inlineStr">
        <is>
          <t>significant low</t>
        </is>
      </c>
      <c r="CC4402" t="inlineStr">
        <is>
          <t>significant low</t>
        </is>
      </c>
    </row>
    <row r="4403">
      <c r="A4403" t="b">
        <v>0</v>
      </c>
      <c r="B4403" t="inlineStr">
        <is>
          <t>High</t>
        </is>
      </c>
      <c r="C4403" t="inlineStr">
        <is>
          <t>[R].KILTTEGR.[N]</t>
        </is>
      </c>
      <c r="D4403" t="inlineStr">
        <is>
          <t>1xDimethyl [K1]</t>
        </is>
      </c>
      <c r="E4403" t="n">
        <v>0.0336322</v>
      </c>
      <c r="F4403" t="n">
        <v>0.00161169</v>
      </c>
      <c r="G4403" t="n">
        <v>1</v>
      </c>
      <c r="H4403" t="n">
        <v>1</v>
      </c>
      <c r="I4403" t="n">
        <v>1</v>
      </c>
      <c r="J4403" t="inlineStr">
        <is>
          <t>Q08211</t>
        </is>
      </c>
      <c r="K4403" t="inlineStr">
        <is>
          <t>Q08211 [1011-1018]</t>
        </is>
      </c>
      <c r="L4403" t="inlineStr">
        <is>
          <t>Q08211 1xDimethyl [K1011]</t>
        </is>
      </c>
      <c r="M4403" t="n">
        <v>0</v>
      </c>
      <c r="N4403" t="n">
        <v>945.57276</v>
      </c>
      <c r="O4403" t="n">
        <v>3545404.56336804</v>
      </c>
      <c r="P4403" t="n">
        <v>24.75</v>
      </c>
      <c r="Q4403" t="n">
        <v>2804411</v>
      </c>
      <c r="R4403" t="n">
        <v>3545404.56336804</v>
      </c>
      <c r="S4403" t="n">
        <v>1</v>
      </c>
      <c r="T4403" t="n">
        <v>5235162.44372919</v>
      </c>
      <c r="U4403" t="n">
        <v>1</v>
      </c>
      <c r="V4403" t="n">
        <v>4213533.89778963</v>
      </c>
      <c r="W4403" t="n">
        <v>2804411</v>
      </c>
      <c r="X4403" t="n">
        <v>2764931.5</v>
      </c>
      <c r="Y4403" t="inlineStr"/>
      <c r="Z4403" t="n">
        <v>3791239</v>
      </c>
      <c r="AA4403" t="inlineStr"/>
      <c r="AB4403" t="n">
        <v>3644011.75</v>
      </c>
      <c r="AC4403" t="inlineStr"/>
      <c r="AD4403" t="inlineStr">
        <is>
          <t>Peak Found</t>
        </is>
      </c>
      <c r="AE4403" t="inlineStr">
        <is>
          <t>Peak Found</t>
        </is>
      </c>
      <c r="AF4403" t="inlineStr">
        <is>
          <t>Not Found</t>
        </is>
      </c>
      <c r="AG4403" t="inlineStr">
        <is>
          <t>High</t>
        </is>
      </c>
      <c r="AH4403" t="inlineStr">
        <is>
          <t>Not Found</t>
        </is>
      </c>
      <c r="AI4403" t="inlineStr">
        <is>
          <t>Peak Found</t>
        </is>
      </c>
      <c r="AJ4403" t="inlineStr">
        <is>
          <t>High</t>
        </is>
      </c>
      <c r="AK4403" t="n">
        <v>0.001027</v>
      </c>
      <c r="AL4403" t="n">
        <v>0.01005</v>
      </c>
      <c r="AM4403" t="n">
        <v>2.75</v>
      </c>
      <c r="AN4403" t="n">
        <v>6.65</v>
      </c>
      <c r="AO4403" t="inlineStr">
        <is>
          <t>KILTTEGR</t>
        </is>
      </c>
      <c r="AP4403" t="inlineStr">
        <is>
          <t>Q08211</t>
        </is>
      </c>
      <c r="AQ4403" t="inlineStr">
        <is>
          <t>DHX9_HUMAN</t>
        </is>
      </c>
      <c r="AR440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AS440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AT440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AU440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AV440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AW4403" t="n">
        <v>100</v>
      </c>
      <c r="AX4403" t="n">
        <v>1270</v>
      </c>
      <c r="AY4403" t="n">
        <v>1011</v>
      </c>
      <c r="AZ4403" t="n">
        <v>1018</v>
      </c>
      <c r="BA4403" t="n">
        <v>1010</v>
      </c>
      <c r="BB4403" t="inlineStr">
        <is>
          <t>KEKR(1010).(1011)KILTTEGR</t>
        </is>
      </c>
      <c r="BC4403" t="inlineStr">
        <is>
          <t>KEKRKILT</t>
        </is>
      </c>
      <c r="BD4403" t="inlineStr">
        <is>
          <t>Internal</t>
        </is>
      </c>
      <c r="BE4403" t="inlineStr"/>
      <c r="BF4403" t="inlineStr"/>
      <c r="BG4403" t="inlineStr"/>
      <c r="BH4403" t="inlineStr"/>
      <c r="BI4403" t="inlineStr"/>
      <c r="BJ4403" t="inlineStr">
        <is>
          <t>1</t>
        </is>
      </c>
      <c r="BK4403" t="inlineStr">
        <is>
          <t>182839347-182887982</t>
        </is>
      </c>
      <c r="BL4403" t="inlineStr">
        <is>
          <t>Cancer-related genes, Enzymes, Plasma proteins, Predicted intracellular proteins</t>
        </is>
      </c>
      <c r="BM4403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BN4403" t="inlineStr">
        <is>
          <t>Activator, DNA-binding, Helicase, Hydrolase, RNA-binding</t>
        </is>
      </c>
      <c r="BO4403" t="inlineStr">
        <is>
          <t>Cancer-related genes</t>
        </is>
      </c>
      <c r="BP4403" t="n">
        <v>2116605.52112268</v>
      </c>
      <c r="BQ4403" t="n">
        <v>1870101.304573082</v>
      </c>
      <c r="BR4403" t="n">
        <v>0.8835379507000207</v>
      </c>
      <c r="BS4403" t="n">
        <v>3149565.780506273</v>
      </c>
      <c r="BT4403" t="n">
        <v>2775022.513678725</v>
      </c>
      <c r="BU4403" t="n">
        <v>0.881080982926052</v>
      </c>
      <c r="BV4403" t="n">
        <v>0.6720308984251311</v>
      </c>
      <c r="BW4403" t="n">
        <v>-0.5734005285798767</v>
      </c>
      <c r="BX4403" t="n">
        <v>1.488026818920748</v>
      </c>
      <c r="BY4403" t="n">
        <v>0.5734005285798766</v>
      </c>
      <c r="BZ4403" t="n">
        <v>0.9721428261325196</v>
      </c>
      <c r="CA4403" t="n">
        <v>-0.01226992432844205</v>
      </c>
      <c r="CB4403" t="inlineStr">
        <is>
          <t>significant low</t>
        </is>
      </c>
      <c r="CC4403" t="inlineStr">
        <is>
          <t>significant low</t>
        </is>
      </c>
    </row>
    <row r="4404">
      <c r="A4404" t="b">
        <v>0</v>
      </c>
      <c r="B4404" t="inlineStr">
        <is>
          <t>High</t>
        </is>
      </c>
      <c r="C4404" t="inlineStr">
        <is>
          <t>[K].AVVPAKYLDEDTIYHLQPSGR.[F]</t>
        </is>
      </c>
      <c r="D4404" t="inlineStr">
        <is>
          <t>1xDimethyl [K6]</t>
        </is>
      </c>
      <c r="E4404" t="n">
        <v>0.0005880599999999999</v>
      </c>
      <c r="F4404" t="n">
        <v>0.000144145</v>
      </c>
      <c r="G4404" t="n">
        <v>1</v>
      </c>
      <c r="H4404" t="n">
        <v>2</v>
      </c>
      <c r="I4404" t="n">
        <v>5</v>
      </c>
      <c r="J4404" t="inlineStr">
        <is>
          <t>P31153</t>
        </is>
      </c>
      <c r="K4404" t="inlineStr">
        <is>
          <t>P31153 [229-249]</t>
        </is>
      </c>
      <c r="L4404" t="inlineStr">
        <is>
          <t>P31153 1xDimethyl [K234]</t>
        </is>
      </c>
      <c r="M4404" t="n">
        <v>0</v>
      </c>
      <c r="N4404" t="n">
        <v>2400.25579</v>
      </c>
      <c r="O4404" t="n">
        <v>4962152.2268147</v>
      </c>
      <c r="P4404" t="n">
        <v>24.75</v>
      </c>
      <c r="Q4404" t="n">
        <v>5147172.75</v>
      </c>
      <c r="R4404" t="n">
        <v>4654855.17229535</v>
      </c>
      <c r="S4404" t="n">
        <v>1841869.27857154</v>
      </c>
      <c r="T4404" t="n">
        <v>5347635.30724103</v>
      </c>
      <c r="U4404" t="n">
        <v>5533944.26253248</v>
      </c>
      <c r="V4404" t="n">
        <v>4783782.46039675</v>
      </c>
      <c r="W4404" t="n">
        <v>5147172.75</v>
      </c>
      <c r="X4404" t="n">
        <v>3630151.5</v>
      </c>
      <c r="Y4404" t="n">
        <v>245773.5</v>
      </c>
      <c r="Z4404" t="n">
        <v>3872690.4375</v>
      </c>
      <c r="AA4404" t="n">
        <v>1680769</v>
      </c>
      <c r="AB4404" t="n">
        <v>4137182.6875</v>
      </c>
      <c r="AC4404" t="inlineStr"/>
      <c r="AD4404" t="inlineStr">
        <is>
          <t>High</t>
        </is>
      </c>
      <c r="AE4404" t="inlineStr">
        <is>
          <t>High</t>
        </is>
      </c>
      <c r="AF4404" t="inlineStr">
        <is>
          <t>Peak Found</t>
        </is>
      </c>
      <c r="AG4404" t="inlineStr">
        <is>
          <t>Peak Found</t>
        </is>
      </c>
      <c r="AH4404" t="inlineStr">
        <is>
          <t>High</t>
        </is>
      </c>
      <c r="AI4404" t="inlineStr">
        <is>
          <t>High</t>
        </is>
      </c>
      <c r="AJ4404" t="inlineStr">
        <is>
          <t>High</t>
        </is>
      </c>
      <c r="AK4404" t="n">
        <v>4.573e-05</v>
      </c>
      <c r="AL4404" t="n">
        <v>8.372e-05</v>
      </c>
      <c r="AM4404" t="n">
        <v>3.05</v>
      </c>
      <c r="AN4404" t="n">
        <v>41.92</v>
      </c>
      <c r="AO4404" t="inlineStr">
        <is>
          <t>AVVPAKYLDEDTIYHLQPSGR</t>
        </is>
      </c>
      <c r="AP4404" t="inlineStr">
        <is>
          <t>P31153</t>
        </is>
      </c>
      <c r="AQ4404" t="inlineStr">
        <is>
          <t>METK2_HUMAN</t>
        </is>
      </c>
      <c r="AR440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440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440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4404" t="inlineStr">
        <is>
          <t>GO:0005829|GO:0048269|GO:0005524|GO:0042802|GO:0046872|GO:0004478|GO:0036094|GO:1990830|GO:0006730|GO:0051291|GO:0034214|GO:0006556</t>
        </is>
      </c>
      <c r="AV440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4404" t="n">
        <v>100</v>
      </c>
      <c r="AX4404" t="n">
        <v>395</v>
      </c>
      <c r="AY4404" t="n">
        <v>229</v>
      </c>
      <c r="AZ4404" t="n">
        <v>249</v>
      </c>
      <c r="BA4404" t="n">
        <v>228</v>
      </c>
      <c r="BB4404" t="inlineStr">
        <is>
          <t>KVIK(228).(229)AVVPAKYLDEDTIYHLQPSGR</t>
        </is>
      </c>
      <c r="BC4404" t="inlineStr">
        <is>
          <t>KVIKAVVP</t>
        </is>
      </c>
      <c r="BD4404" t="inlineStr">
        <is>
          <t>Internal</t>
        </is>
      </c>
      <c r="BE4404" t="inlineStr"/>
      <c r="BF4404" t="inlineStr">
        <is>
          <t>C01.032</t>
        </is>
      </c>
      <c r="BG4404" t="inlineStr">
        <is>
          <t>cathepsin L</t>
        </is>
      </c>
      <c r="BH4404" t="inlineStr">
        <is>
          <t>pancreas: 874.7</t>
        </is>
      </c>
      <c r="BI4404" t="inlineStr">
        <is>
          <t>Skeletal myocytes: 341.5</t>
        </is>
      </c>
      <c r="BJ4404" t="inlineStr">
        <is>
          <t>2</t>
        </is>
      </c>
      <c r="BK4404" t="inlineStr">
        <is>
          <t>85539168-85545281</t>
        </is>
      </c>
      <c r="BL4404" t="inlineStr">
        <is>
          <t>Enzymes, Metabolic proteins, Plasma proteins, Predicted intracellular proteins</t>
        </is>
      </c>
      <c r="BM4404" t="inlineStr">
        <is>
          <t>One-carbon metabolism</t>
        </is>
      </c>
      <c r="BN4404" t="inlineStr">
        <is>
          <t>Transferase</t>
        </is>
      </c>
      <c r="BO4404" t="inlineStr"/>
      <c r="BP4404" t="n">
        <v>3881299.06695563</v>
      </c>
      <c r="BQ4404" t="n">
        <v>1783269.341866372</v>
      </c>
      <c r="BR4404" t="n">
        <v>0.4594516709749741</v>
      </c>
      <c r="BS4404" t="n">
        <v>5221787.343390087</v>
      </c>
      <c r="BT4404" t="n">
        <v>390594.3738073462</v>
      </c>
      <c r="BU4404" t="n">
        <v>0.07480089634476854</v>
      </c>
      <c r="BV4404" t="n">
        <v>0.7432893780840594</v>
      </c>
      <c r="BW4404" t="n">
        <v>-0.4280041034389948</v>
      </c>
      <c r="BX4404" t="n">
        <v>1.345371035137958</v>
      </c>
      <c r="BY4404" t="n">
        <v>0.4280041034389947</v>
      </c>
      <c r="BZ4404" t="n">
        <v>0.3043413565882685</v>
      </c>
      <c r="CA4404" t="n">
        <v>-0.5166390278663655</v>
      </c>
      <c r="CB4404" t="inlineStr">
        <is>
          <t>significant low</t>
        </is>
      </c>
      <c r="CC4404" t="inlineStr">
        <is>
          <t>significant low</t>
        </is>
      </c>
    </row>
    <row r="4405">
      <c r="A4405" t="b">
        <v>0</v>
      </c>
      <c r="B4405" t="inlineStr">
        <is>
          <t>High</t>
        </is>
      </c>
      <c r="C4405" t="inlineStr">
        <is>
          <t>[R].TQEKEQIKTLN.[N]</t>
        </is>
      </c>
      <c r="D4405" t="inlineStr">
        <is>
          <t>2xDimethyl [K4; K8]</t>
        </is>
      </c>
      <c r="E4405" t="n">
        <v>0.105394</v>
      </c>
      <c r="F4405" t="n">
        <v>0.00560637</v>
      </c>
      <c r="G4405" t="n">
        <v>1</v>
      </c>
      <c r="H4405" t="n">
        <v>2</v>
      </c>
      <c r="I4405" t="n">
        <v>1</v>
      </c>
      <c r="J4405" t="inlineStr">
        <is>
          <t>P05787</t>
        </is>
      </c>
      <c r="K4405" t="inlineStr">
        <is>
          <t>P05787 [89-99]</t>
        </is>
      </c>
      <c r="L4405" t="inlineStr">
        <is>
          <t>P05787 2xDimethyl [K92; K96]</t>
        </is>
      </c>
      <c r="M4405" t="n">
        <v>0</v>
      </c>
      <c r="N4405" t="n">
        <v>1387.77912</v>
      </c>
      <c r="O4405" t="n">
        <v>3955866.84363625</v>
      </c>
      <c r="P4405" t="n">
        <v>24.75</v>
      </c>
      <c r="Q4405" t="n">
        <v>3354370.75</v>
      </c>
      <c r="R4405" t="n">
        <v>2890225.13691383</v>
      </c>
      <c r="S4405" t="n">
        <v>1</v>
      </c>
      <c r="T4405" t="n">
        <v>5104622.00352224</v>
      </c>
      <c r="U4405" t="n">
        <v>3335209.50984067</v>
      </c>
      <c r="V4405" t="n">
        <v>4665221.48292065</v>
      </c>
      <c r="W4405" t="n">
        <v>3354370.75</v>
      </c>
      <c r="X4405" t="n">
        <v>2253981</v>
      </c>
      <c r="Y4405" t="inlineStr"/>
      <c r="Z4405" t="n">
        <v>3696703.25</v>
      </c>
      <c r="AA4405" t="n">
        <v>1012969.5</v>
      </c>
      <c r="AB4405" t="n">
        <v>4034647</v>
      </c>
      <c r="AC4405" t="inlineStr"/>
      <c r="AD4405" t="inlineStr">
        <is>
          <t>Peak Found</t>
        </is>
      </c>
      <c r="AE4405" t="inlineStr">
        <is>
          <t>Peak Found</t>
        </is>
      </c>
      <c r="AF4405" t="inlineStr">
        <is>
          <t>Not Found</t>
        </is>
      </c>
      <c r="AG4405" t="inlineStr">
        <is>
          <t>High</t>
        </is>
      </c>
      <c r="AH4405" t="inlineStr">
        <is>
          <t>Peak Found</t>
        </is>
      </c>
      <c r="AI4405" t="inlineStr">
        <is>
          <t>Peak Found</t>
        </is>
      </c>
      <c r="AJ4405" t="inlineStr">
        <is>
          <t>High</t>
        </is>
      </c>
      <c r="AK4405" t="n">
        <v>0.003412</v>
      </c>
      <c r="AL4405" t="n">
        <v>0.0399</v>
      </c>
      <c r="AM4405" t="n">
        <v>2.65</v>
      </c>
      <c r="AN4405" t="n">
        <v>7.83</v>
      </c>
      <c r="AO4405" t="inlineStr">
        <is>
          <t>TQEKEQIKTLN</t>
        </is>
      </c>
      <c r="AP4405" t="inlineStr">
        <is>
          <t>P05787</t>
        </is>
      </c>
      <c r="AQ4405" t="inlineStr">
        <is>
          <t>K2C8_HUMAN</t>
        </is>
      </c>
      <c r="AR440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4405" t="inlineStr">
        <is>
          <t>RecName: Full=Keratin, type II cytoskeletal 8; AltName: Full=Cytokeratin-8; Short=CK-8; AltName: Full=Keratin-8; Short=K8; AltName: Full=Type-II keratin Kb8;</t>
        </is>
      </c>
      <c r="AT440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440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440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4405" t="n">
        <v>100</v>
      </c>
      <c r="AX4405" t="n">
        <v>483</v>
      </c>
      <c r="AY4405" t="n">
        <v>89</v>
      </c>
      <c r="AZ4405" t="n">
        <v>99</v>
      </c>
      <c r="BA4405" t="n">
        <v>88</v>
      </c>
      <c r="BB4405" t="inlineStr">
        <is>
          <t>QAVR(88).(89)TQEKEQIKTLN</t>
        </is>
      </c>
      <c r="BC4405" t="inlineStr">
        <is>
          <t>QAVRTQEK</t>
        </is>
      </c>
      <c r="BD4405" t="inlineStr">
        <is>
          <t>Internal</t>
        </is>
      </c>
      <c r="BE4405" t="inlineStr"/>
      <c r="BF4405" t="inlineStr">
        <is>
          <t>S01.151</t>
        </is>
      </c>
      <c r="BG4405" t="inlineStr">
        <is>
          <t>trypsin 1</t>
        </is>
      </c>
      <c r="BH4405" t="inlineStr">
        <is>
          <t>intestine: 1335.5;stomach 1: 800.1</t>
        </is>
      </c>
      <c r="BI4405" t="inlineStr">
        <is>
          <t>Distal enterocytes: 10460.1;Ductal cells: 5404.7;Extravillous trophoblasts: 6116.0;Paneth cells: 8637.7;Proximal enterocytes: 7660.4;Syncytiotrophoblasts: 6043.2</t>
        </is>
      </c>
      <c r="BJ4405" t="inlineStr">
        <is>
          <t>12</t>
        </is>
      </c>
      <c r="BK4405" t="inlineStr">
        <is>
          <t>52897187-52949954</t>
        </is>
      </c>
      <c r="BL4405" t="inlineStr">
        <is>
          <t>Cancer-related genes, Disease related genes, Human disease related genes, Plasma proteins, Predicted intracellular proteins</t>
        </is>
      </c>
      <c r="BM4405" t="inlineStr">
        <is>
          <t>Host-virus interaction</t>
        </is>
      </c>
      <c r="BN4405" t="inlineStr"/>
      <c r="BO4405" t="inlineStr">
        <is>
          <t>Cancer-related genes, Disease variant</t>
        </is>
      </c>
      <c r="BP4405" t="n">
        <v>2081532.295637944</v>
      </c>
      <c r="BQ4405" t="n">
        <v>1817536.021259803</v>
      </c>
      <c r="BR4405" t="n">
        <v>0.8731721458603497</v>
      </c>
      <c r="BS4405" t="n">
        <v>4368350.998761187</v>
      </c>
      <c r="BT4405" t="n">
        <v>921305.7073919132</v>
      </c>
      <c r="BU4405" t="n">
        <v>0.2109046886692907</v>
      </c>
      <c r="BV4405" t="n">
        <v>0.4765029861904965</v>
      </c>
      <c r="BW4405" t="n">
        <v>-1.069442839516634</v>
      </c>
      <c r="BX4405" t="n">
        <v>2.098622734759148</v>
      </c>
      <c r="BY4405" t="n">
        <v>1.069442839516634</v>
      </c>
      <c r="BZ4405" t="n">
        <v>0.3471724461083848</v>
      </c>
      <c r="CA4405" t="n">
        <v>-0.4594547505979107</v>
      </c>
      <c r="CB4405" t="inlineStr">
        <is>
          <t>significant low</t>
        </is>
      </c>
      <c r="CC4405" t="inlineStr">
        <is>
          <t>significant low</t>
        </is>
      </c>
    </row>
    <row r="4406">
      <c r="A4406" t="b">
        <v>0</v>
      </c>
      <c r="B4406" t="inlineStr">
        <is>
          <t>High</t>
        </is>
      </c>
      <c r="C4406" t="inlineStr">
        <is>
          <t>[Y].AVSELAGHQTSAESWGTGR.[A]</t>
        </is>
      </c>
      <c r="D4406" t="inlineStr"/>
      <c r="E4406" t="n">
        <v>1.92009e-09</v>
      </c>
      <c r="F4406" t="n">
        <v>0.000144145</v>
      </c>
      <c r="G4406" t="n">
        <v>1</v>
      </c>
      <c r="H4406" t="n">
        <v>1</v>
      </c>
      <c r="I4406" t="n">
        <v>6</v>
      </c>
      <c r="J4406" t="inlineStr">
        <is>
          <t>P36578</t>
        </is>
      </c>
      <c r="K4406" t="inlineStr">
        <is>
          <t>P36578 [53-71]</t>
        </is>
      </c>
      <c r="L4406" t="inlineStr"/>
      <c r="M4406" t="n">
        <v>0</v>
      </c>
      <c r="N4406" t="n">
        <v>1943.92059</v>
      </c>
      <c r="O4406" t="n">
        <v>3825384.98616266</v>
      </c>
      <c r="P4406" t="n">
        <v>24.74</v>
      </c>
      <c r="Q4406" t="n">
        <v>3937992</v>
      </c>
      <c r="R4406" t="n">
        <v>4289416.20571492</v>
      </c>
      <c r="S4406" t="n">
        <v>2660469.33781593</v>
      </c>
      <c r="T4406" t="n">
        <v>3808698.57201104</v>
      </c>
      <c r="U4406" t="n">
        <v>6182155.40960682</v>
      </c>
      <c r="V4406" t="n">
        <v>3715997.97367763</v>
      </c>
      <c r="W4406" t="n">
        <v>3937992</v>
      </c>
      <c r="X4406" t="n">
        <v>3345159</v>
      </c>
      <c r="Y4406" t="n">
        <v>355005.03125</v>
      </c>
      <c r="Z4406" t="n">
        <v>2758211.75</v>
      </c>
      <c r="AA4406" t="n">
        <v>1877643.625</v>
      </c>
      <c r="AB4406" t="n">
        <v>3213725.25</v>
      </c>
      <c r="AC4406" t="inlineStr"/>
      <c r="AD4406" t="inlineStr">
        <is>
          <t>High</t>
        </is>
      </c>
      <c r="AE4406" t="inlineStr">
        <is>
          <t>High</t>
        </is>
      </c>
      <c r="AF4406" t="inlineStr">
        <is>
          <t>High</t>
        </is>
      </c>
      <c r="AG4406" t="inlineStr">
        <is>
          <t>High</t>
        </is>
      </c>
      <c r="AH4406" t="inlineStr">
        <is>
          <t>High</t>
        </is>
      </c>
      <c r="AI4406" t="inlineStr">
        <is>
          <t>High</t>
        </is>
      </c>
      <c r="AJ4406" t="inlineStr">
        <is>
          <t>High</t>
        </is>
      </c>
      <c r="AK4406" t="n">
        <v>4.573e-05</v>
      </c>
      <c r="AL4406" t="n">
        <v>2.335e-11</v>
      </c>
      <c r="AM4406" t="n">
        <v>5.55</v>
      </c>
      <c r="AN4406" t="n">
        <v>20.45</v>
      </c>
      <c r="AO4406" t="inlineStr">
        <is>
          <t>AVSELAGHQTSAESWGTGR</t>
        </is>
      </c>
      <c r="AP4406" t="inlineStr">
        <is>
          <t>P36578</t>
        </is>
      </c>
      <c r="AQ4406" t="inlineStr">
        <is>
          <t>RL4_HUMAN</t>
        </is>
      </c>
      <c r="AR440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4406" t="inlineStr">
        <is>
          <t>RecName: Full=Large ribosomal subunit protein uL4 {ECO:0000303|PubMed:24524803}; AltName: Full=60S ribosomal protein L1; AltName: Full=60S ribosomal protein L4;</t>
        </is>
      </c>
      <c r="AT4406" t="inlineStr">
        <is>
          <t>3D-structure|Acetylation|Citrullination|Cytoplasm|Direct protein sequencing|Isopeptide bond|Methylation|Phosphoprotein|Reference proteome|Ribonucleoprotein|Ribosomal protein|Ubl conjugation</t>
        </is>
      </c>
      <c r="AU4406" t="inlineStr">
        <is>
          <t>GO:0005737|GO:0005829|GO:0022625|GO:0022626|GO:0070062|GO:0005925|GO:0016020|GO:0005730|GO:0005634|GO:1990904|GO:0005791|GO:0003723|GO:0003735|GO:0002181|GO:0006412</t>
        </is>
      </c>
      <c r="AV440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4406" t="n">
        <v>100</v>
      </c>
      <c r="AX4406" t="n">
        <v>427</v>
      </c>
      <c r="AY4406" t="n">
        <v>53</v>
      </c>
      <c r="AZ4406" t="n">
        <v>71</v>
      </c>
      <c r="BA4406" t="n">
        <v>52</v>
      </c>
      <c r="BB4406" t="inlineStr">
        <is>
          <t>RQPY(52).(53)AVSELAGHQTSAESWGTGR</t>
        </is>
      </c>
      <c r="BC4406" t="inlineStr">
        <is>
          <t>RQPYAVSE</t>
        </is>
      </c>
      <c r="BD4406" t="inlineStr">
        <is>
          <t>Internal</t>
        </is>
      </c>
      <c r="BE4406" t="inlineStr"/>
      <c r="BF4406" t="inlineStr"/>
      <c r="BG4406" t="inlineStr"/>
      <c r="BH4406" t="inlineStr"/>
      <c r="BI4406" t="inlineStr">
        <is>
          <t>Extravillous trophoblasts: 3646.2</t>
        </is>
      </c>
      <c r="BJ4406" t="inlineStr">
        <is>
          <t>15</t>
        </is>
      </c>
      <c r="BK4406" t="inlineStr">
        <is>
          <t>66498015-66524532</t>
        </is>
      </c>
      <c r="BL4406" t="inlineStr">
        <is>
          <t>Plasma proteins, Predicted intracellular proteins, Ribosomal proteins</t>
        </is>
      </c>
      <c r="BM4406" t="inlineStr"/>
      <c r="BN4406" t="inlineStr">
        <is>
          <t>Ribonucleoprotein, Ribosomal protein</t>
        </is>
      </c>
      <c r="BO4406" t="inlineStr"/>
      <c r="BP4406" t="n">
        <v>3629292.514510283</v>
      </c>
      <c r="BQ4406" t="n">
        <v>857227.2183416097</v>
      </c>
      <c r="BR4406" t="n">
        <v>0.2361967835092728</v>
      </c>
      <c r="BS4406" t="n">
        <v>4568950.651765163</v>
      </c>
      <c r="BT4406" t="n">
        <v>1397844.963962406</v>
      </c>
      <c r="BU4406" t="n">
        <v>0.3059444214881955</v>
      </c>
      <c r="BV4406" t="n">
        <v>0.7943383045969531</v>
      </c>
      <c r="BW4406" t="n">
        <v>-0.3321745202442582</v>
      </c>
      <c r="BX4406" t="n">
        <v>1.258909452323843</v>
      </c>
      <c r="BY4406" t="n">
        <v>0.3321745202442583</v>
      </c>
      <c r="BZ4406" t="n">
        <v>0.3728661635214141</v>
      </c>
      <c r="CA4406" t="n">
        <v>-0.4284470257636057</v>
      </c>
      <c r="CB4406" t="inlineStr">
        <is>
          <t>significant low</t>
        </is>
      </c>
      <c r="CC4406" t="inlineStr">
        <is>
          <t>significant low</t>
        </is>
      </c>
    </row>
    <row r="4407">
      <c r="A4407" t="b">
        <v>0</v>
      </c>
      <c r="B4407" t="inlineStr">
        <is>
          <t>High</t>
        </is>
      </c>
      <c r="C4407" t="inlineStr">
        <is>
          <t>[R].SLHDAIMIVR.[R]</t>
        </is>
      </c>
      <c r="D4407" t="inlineStr">
        <is>
          <t>1xOxidation [M7]</t>
        </is>
      </c>
      <c r="E4407" t="n">
        <v>0.0184272</v>
      </c>
      <c r="F4407" t="n">
        <v>0.00119815</v>
      </c>
      <c r="G4407" t="n">
        <v>1</v>
      </c>
      <c r="H4407" t="n">
        <v>4</v>
      </c>
      <c r="I4407" t="n">
        <v>5</v>
      </c>
      <c r="J4407" t="inlineStr">
        <is>
          <t>Q99832</t>
        </is>
      </c>
      <c r="K4407" t="inlineStr">
        <is>
          <t>Q99832 [388-397]</t>
        </is>
      </c>
      <c r="L4407" t="inlineStr"/>
      <c r="M4407" t="n">
        <v>0</v>
      </c>
      <c r="N4407" t="n">
        <v>1170.62995</v>
      </c>
      <c r="O4407" t="n">
        <v>16224450.9587684</v>
      </c>
      <c r="P4407" t="n">
        <v>24.74</v>
      </c>
      <c r="Q4407" t="n">
        <v>12768796.75</v>
      </c>
      <c r="R4407" t="n">
        <v>14377947.8113829</v>
      </c>
      <c r="S4407" t="n">
        <v>27907859.4432651</v>
      </c>
      <c r="T4407" t="n">
        <v>15607584.1586229</v>
      </c>
      <c r="U4407" t="n">
        <v>18308093.2248955</v>
      </c>
      <c r="V4407" t="n">
        <v>12601524.8769794</v>
      </c>
      <c r="W4407" t="n">
        <v>12768796.75</v>
      </c>
      <c r="X4407" t="n">
        <v>11212836.25</v>
      </c>
      <c r="Y4407" t="n">
        <v>3723940.875</v>
      </c>
      <c r="Z4407" t="n">
        <v>11302816.75</v>
      </c>
      <c r="AA4407" t="n">
        <v>5560532.25</v>
      </c>
      <c r="AB4407" t="n">
        <v>10898240.25</v>
      </c>
      <c r="AC4407" t="inlineStr"/>
      <c r="AD4407" t="inlineStr">
        <is>
          <t>High</t>
        </is>
      </c>
      <c r="AE4407" t="inlineStr">
        <is>
          <t>High</t>
        </is>
      </c>
      <c r="AF4407" t="inlineStr">
        <is>
          <t>Peak Found</t>
        </is>
      </c>
      <c r="AG4407" t="inlineStr">
        <is>
          <t>High</t>
        </is>
      </c>
      <c r="AH4407" t="inlineStr">
        <is>
          <t>Peak Found</t>
        </is>
      </c>
      <c r="AI4407" t="inlineStr">
        <is>
          <t>High</t>
        </is>
      </c>
      <c r="AJ4407" t="inlineStr">
        <is>
          <t>High</t>
        </is>
      </c>
      <c r="AK4407" t="n">
        <v>0.0006686</v>
      </c>
      <c r="AL4407" t="n">
        <v>0.004975</v>
      </c>
      <c r="AM4407" t="n">
        <v>1.66</v>
      </c>
      <c r="AN4407" t="n">
        <v>21.25</v>
      </c>
      <c r="AO4407" t="inlineStr">
        <is>
          <t>SLHDAIMIVR</t>
        </is>
      </c>
      <c r="AP4407" t="inlineStr">
        <is>
          <t>Q99832</t>
        </is>
      </c>
      <c r="AQ4407" t="inlineStr">
        <is>
          <t>TCPH_HUMAN</t>
        </is>
      </c>
      <c r="AR440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440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4407" t="inlineStr">
        <is>
          <t>3D-structure|Acetylation|Alternative splicing|ATP-binding|Chaperone|Cytoplasm|Direct protein sequencing|Isopeptide bond|Methylation|Nucleotide-binding|Reference proteome|Ubl conjugation</t>
        </is>
      </c>
      <c r="AU440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440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407" t="n">
        <v>100</v>
      </c>
      <c r="AX4407" t="n">
        <v>543</v>
      </c>
      <c r="AY4407" t="n">
        <v>388</v>
      </c>
      <c r="AZ4407" t="n">
        <v>397</v>
      </c>
      <c r="BA4407" t="n">
        <v>387</v>
      </c>
      <c r="BB4407" t="inlineStr">
        <is>
          <t>ETER(387).(388)SLHDAIMIVR</t>
        </is>
      </c>
      <c r="BC4407" t="inlineStr">
        <is>
          <t>ETERSLHD</t>
        </is>
      </c>
      <c r="BD4407" t="inlineStr">
        <is>
          <t>Internal</t>
        </is>
      </c>
      <c r="BE4407" t="inlineStr"/>
      <c r="BF4407" t="inlineStr">
        <is>
          <t>S01.151</t>
        </is>
      </c>
      <c r="BG4407" t="inlineStr">
        <is>
          <t>trypsin 1</t>
        </is>
      </c>
      <c r="BH4407" t="inlineStr"/>
      <c r="BI4407" t="inlineStr">
        <is>
          <t>Early spermatids: 412.8</t>
        </is>
      </c>
      <c r="BJ4407" t="inlineStr">
        <is>
          <t>2</t>
        </is>
      </c>
      <c r="BK4407" t="inlineStr">
        <is>
          <t>73233420-73253021</t>
        </is>
      </c>
      <c r="BL4407" t="inlineStr">
        <is>
          <t>Plasma proteins, Predicted intracellular proteins</t>
        </is>
      </c>
      <c r="BM4407" t="inlineStr"/>
      <c r="BN4407" t="inlineStr">
        <is>
          <t>Chaperone</t>
        </is>
      </c>
      <c r="BO4407" t="inlineStr"/>
      <c r="BP4407" t="n">
        <v>18351534.668216</v>
      </c>
      <c r="BQ4407" t="n">
        <v>8315037.533844952</v>
      </c>
      <c r="BR4407" t="n">
        <v>0.4530976664445512</v>
      </c>
      <c r="BS4407" t="n">
        <v>15505734.0868326</v>
      </c>
      <c r="BT4407" t="n">
        <v>2854647.203281386</v>
      </c>
      <c r="BU4407" t="n">
        <v>0.1841026801630463</v>
      </c>
      <c r="BV4407" t="n">
        <v>1.183532141428895</v>
      </c>
      <c r="BW4407" t="n">
        <v>0.2430988861742809</v>
      </c>
      <c r="BX4407" t="n">
        <v>0.8449284687720315</v>
      </c>
      <c r="BY4407" t="n">
        <v>-0.2430988861742809</v>
      </c>
      <c r="BZ4407" t="n">
        <v>0.6816403143440333</v>
      </c>
      <c r="CA4407" t="n">
        <v>-0.1664447319452923</v>
      </c>
      <c r="CB4407" t="inlineStr">
        <is>
          <t>significant low</t>
        </is>
      </c>
      <c r="CC4407" t="inlineStr">
        <is>
          <t>significant low</t>
        </is>
      </c>
    </row>
    <row r="4408">
      <c r="A4408" t="b">
        <v>0</v>
      </c>
      <c r="B4408" t="inlineStr">
        <is>
          <t>High</t>
        </is>
      </c>
      <c r="C4408" t="inlineStr">
        <is>
          <t>[R].ELLEIVKKNFDLR.[P]</t>
        </is>
      </c>
      <c r="D4408" t="inlineStr">
        <is>
          <t>2xDimethyl [K7; K8]</t>
        </is>
      </c>
      <c r="E4408" t="n">
        <v>0.00374053</v>
      </c>
      <c r="F4408" t="n">
        <v>0.000144145</v>
      </c>
      <c r="G4408" t="n">
        <v>1</v>
      </c>
      <c r="H4408" t="n">
        <v>2</v>
      </c>
      <c r="I4408" t="n">
        <v>3</v>
      </c>
      <c r="J4408" t="inlineStr">
        <is>
          <t>P31153</t>
        </is>
      </c>
      <c r="K4408" t="inlineStr">
        <is>
          <t>P31153 [344-356]</t>
        </is>
      </c>
      <c r="L4408" t="inlineStr">
        <is>
          <t>P31153 2xDimethyl [K350; K351]</t>
        </is>
      </c>
      <c r="M4408" t="n">
        <v>0</v>
      </c>
      <c r="N4408" t="n">
        <v>1672.99962</v>
      </c>
      <c r="O4408" t="n">
        <v>693025.798594209</v>
      </c>
      <c r="P4408" t="n">
        <v>24.73</v>
      </c>
      <c r="Q4408" t="n">
        <v>1090575</v>
      </c>
      <c r="R4408" t="n">
        <v>706802.48501058</v>
      </c>
      <c r="S4408" t="n">
        <v>1</v>
      </c>
      <c r="T4408" t="n">
        <v>693025.798594209</v>
      </c>
      <c r="U4408" t="n">
        <v>291612.153033982</v>
      </c>
      <c r="V4408" t="n">
        <v>512726.248760932</v>
      </c>
      <c r="W4408" t="n">
        <v>1090575</v>
      </c>
      <c r="X4408" t="n">
        <v>551209.4375</v>
      </c>
      <c r="Y4408" t="inlineStr"/>
      <c r="Z4408" t="n">
        <v>501880.59375</v>
      </c>
      <c r="AA4408" t="n">
        <v>88568.4140625</v>
      </c>
      <c r="AB4408" t="n">
        <v>443423.625</v>
      </c>
      <c r="AC4408" t="inlineStr"/>
      <c r="AD4408" t="inlineStr">
        <is>
          <t>Peak Found</t>
        </is>
      </c>
      <c r="AE4408" t="inlineStr">
        <is>
          <t>High</t>
        </is>
      </c>
      <c r="AF4408" t="inlineStr">
        <is>
          <t>Not Found</t>
        </is>
      </c>
      <c r="AG4408" t="inlineStr">
        <is>
          <t>High</t>
        </is>
      </c>
      <c r="AH4408" t="inlineStr">
        <is>
          <t>Peak Found</t>
        </is>
      </c>
      <c r="AI4408" t="inlineStr">
        <is>
          <t>High</t>
        </is>
      </c>
      <c r="AJ4408" t="inlineStr">
        <is>
          <t>High</t>
        </is>
      </c>
      <c r="AK4408" t="n">
        <v>4.573e-05</v>
      </c>
      <c r="AL4408" t="n">
        <v>0.0007581</v>
      </c>
      <c r="AM4408" t="n">
        <v>2.52</v>
      </c>
      <c r="AN4408" t="n">
        <v>48.53</v>
      </c>
      <c r="AO4408" t="inlineStr">
        <is>
          <t>ELLEIVKKNFDLR</t>
        </is>
      </c>
      <c r="AP4408" t="inlineStr">
        <is>
          <t>P31153</t>
        </is>
      </c>
      <c r="AQ4408" t="inlineStr">
        <is>
          <t>METK2_HUMAN</t>
        </is>
      </c>
      <c r="AR4408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4408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4408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4408" t="inlineStr">
        <is>
          <t>GO:0005829|GO:0048269|GO:0005524|GO:0042802|GO:0046872|GO:0004478|GO:0036094|GO:1990830|GO:0006730|GO:0051291|GO:0034214|GO:0006556</t>
        </is>
      </c>
      <c r="AV4408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4408" t="n">
        <v>100</v>
      </c>
      <c r="AX4408" t="n">
        <v>395</v>
      </c>
      <c r="AY4408" t="n">
        <v>344</v>
      </c>
      <c r="AZ4408" t="n">
        <v>356</v>
      </c>
      <c r="BA4408" t="n">
        <v>343</v>
      </c>
      <c r="BB4408" t="inlineStr">
        <is>
          <t>KSER(343).(344)ELLEIVKKNFDLR</t>
        </is>
      </c>
      <c r="BC4408" t="inlineStr">
        <is>
          <t>KSERELLE</t>
        </is>
      </c>
      <c r="BD4408" t="inlineStr">
        <is>
          <t>Internal</t>
        </is>
      </c>
      <c r="BE4408" t="inlineStr"/>
      <c r="BF4408" t="inlineStr">
        <is>
          <t>S01.151</t>
        </is>
      </c>
      <c r="BG4408" t="inlineStr">
        <is>
          <t>trypsin 1</t>
        </is>
      </c>
      <c r="BH4408" t="inlineStr">
        <is>
          <t>pancreas: 874.7</t>
        </is>
      </c>
      <c r="BI4408" t="inlineStr">
        <is>
          <t>Skeletal myocytes: 341.5</t>
        </is>
      </c>
      <c r="BJ4408" t="inlineStr">
        <is>
          <t>2</t>
        </is>
      </c>
      <c r="BK4408" t="inlineStr">
        <is>
          <t>85539168-85545281</t>
        </is>
      </c>
      <c r="BL4408" t="inlineStr">
        <is>
          <t>Enzymes, Metabolic proteins, Plasma proteins, Predicted intracellular proteins</t>
        </is>
      </c>
      <c r="BM4408" t="inlineStr">
        <is>
          <t>One-carbon metabolism</t>
        </is>
      </c>
      <c r="BN4408" t="inlineStr">
        <is>
          <t>Transferase</t>
        </is>
      </c>
      <c r="BO4408" t="inlineStr"/>
      <c r="BP4408" t="n">
        <v>599126.1616701934</v>
      </c>
      <c r="BQ4408" t="n">
        <v>553202.9964896047</v>
      </c>
      <c r="BR4408" t="n">
        <v>0.9233497581668475</v>
      </c>
      <c r="BS4408" t="n">
        <v>499121.4001297077</v>
      </c>
      <c r="BT4408" t="n">
        <v>201052.3504965729</v>
      </c>
      <c r="BU4408" t="n">
        <v>0.4028125230541608</v>
      </c>
      <c r="BV4408" t="n">
        <v>1.200361598429755</v>
      </c>
      <c r="BW4408" t="n">
        <v>0.2634690705657148</v>
      </c>
      <c r="BX4408" t="n">
        <v>0.8330822989573667</v>
      </c>
      <c r="BY4408" t="n">
        <v>-0.2634690705657148</v>
      </c>
      <c r="BZ4408" t="n">
        <v>0.4376804902114192</v>
      </c>
      <c r="CA4408" t="n">
        <v>-0.3588428118112965</v>
      </c>
      <c r="CB4408" t="inlineStr">
        <is>
          <t>significant low</t>
        </is>
      </c>
      <c r="CC4408" t="inlineStr">
        <is>
          <t>significant low</t>
        </is>
      </c>
    </row>
    <row r="4409">
      <c r="A4409" t="b">
        <v>0</v>
      </c>
      <c r="B4409" t="inlineStr">
        <is>
          <t>High</t>
        </is>
      </c>
      <c r="C4409" t="inlineStr">
        <is>
          <t>[R].EIQKILEFVGR.[S]</t>
        </is>
      </c>
      <c r="D4409" t="inlineStr">
        <is>
          <t>1xDimethyl [K4]</t>
        </is>
      </c>
      <c r="E4409" t="n">
        <v>0.00615242</v>
      </c>
      <c r="F4409" t="n">
        <v>0.000427923</v>
      </c>
      <c r="G4409" t="n">
        <v>1</v>
      </c>
      <c r="H4409" t="n">
        <v>5</v>
      </c>
      <c r="I4409" t="n">
        <v>4</v>
      </c>
      <c r="J4409" t="inlineStr">
        <is>
          <t>P0DMN0</t>
        </is>
      </c>
      <c r="K4409" t="inlineStr">
        <is>
          <t>P0DMN0 [203-213]</t>
        </is>
      </c>
      <c r="L4409" t="inlineStr">
        <is>
          <t>P0DMN0 1xDimethyl [K206]</t>
        </is>
      </c>
      <c r="M4409" t="n">
        <v>0</v>
      </c>
      <c r="N4409" t="n">
        <v>1359.79946</v>
      </c>
      <c r="O4409" t="n">
        <v>1147143.61811808</v>
      </c>
      <c r="P4409" t="n">
        <v>24.72</v>
      </c>
      <c r="Q4409" t="n">
        <v>1275842.875</v>
      </c>
      <c r="R4409" t="n">
        <v>1094943.90300113</v>
      </c>
      <c r="S4409" t="n">
        <v>1</v>
      </c>
      <c r="T4409" t="n">
        <v>1194712.5863786</v>
      </c>
      <c r="U4409" t="n">
        <v>491794.566965195</v>
      </c>
      <c r="V4409" t="n">
        <v>1031426.75824328</v>
      </c>
      <c r="W4409" t="n">
        <v>1275842.875</v>
      </c>
      <c r="X4409" t="n">
        <v>853906.75</v>
      </c>
      <c r="Y4409" t="inlineStr"/>
      <c r="Z4409" t="n">
        <v>865195.875</v>
      </c>
      <c r="AA4409" t="n">
        <v>149367.796875</v>
      </c>
      <c r="AB4409" t="n">
        <v>892014</v>
      </c>
      <c r="AC4409" t="inlineStr"/>
      <c r="AD4409" t="inlineStr">
        <is>
          <t>High</t>
        </is>
      </c>
      <c r="AE4409" t="inlineStr">
        <is>
          <t>High</t>
        </is>
      </c>
      <c r="AF4409" t="inlineStr">
        <is>
          <t>Not Found</t>
        </is>
      </c>
      <c r="AG4409" t="inlineStr">
        <is>
          <t>High</t>
        </is>
      </c>
      <c r="AH4409" t="inlineStr">
        <is>
          <t>Peak Found</t>
        </is>
      </c>
      <c r="AI4409" t="inlineStr">
        <is>
          <t>High</t>
        </is>
      </c>
      <c r="AJ4409" t="inlineStr">
        <is>
          <t>High</t>
        </is>
      </c>
      <c r="AK4409" t="n">
        <v>0.0001281</v>
      </c>
      <c r="AL4409" t="n">
        <v>0.001373</v>
      </c>
      <c r="AM4409" t="n">
        <v>2.71</v>
      </c>
      <c r="AN4409" t="n">
        <v>43.34</v>
      </c>
      <c r="AO4409" t="inlineStr">
        <is>
          <t>EIQKILEFVGR</t>
        </is>
      </c>
      <c r="AP4409" t="inlineStr">
        <is>
          <t>P0DMN0</t>
        </is>
      </c>
      <c r="AQ4409" t="inlineStr">
        <is>
          <t>ST1A4_HUMAN</t>
        </is>
      </c>
      <c r="AR4409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AS4409" t="inlineStr">
        <is>
          <t>RecName: Full=Sulfotransferase 1A4; Short=ST1A4; EC=2.8.2.1; AltName: Full=Aryl sulfotransferase 1A3/1A4; AltName: Full=Sulfotransferase 1A3/1A4;</t>
        </is>
      </c>
      <c r="AT4409" t="inlineStr">
        <is>
          <t>Catecholamine metabolism|Cytoplasm|Lipid metabolism|Reference proteome|Steroid metabolism|Transferase</t>
        </is>
      </c>
      <c r="AU4409" t="inlineStr">
        <is>
          <t>GO:0005737|GO:0005829|GO:0004062|GO:0006584|GO:0008202|GO:0051923</t>
        </is>
      </c>
      <c r="AV4409" t="inlineStr">
        <is>
          <t>C:cytoplasm|C:cytosol|F:aryl sulfotransferase activity|P:catecholamine metabolic process|P:steroid metabolic process|P:sulfation</t>
        </is>
      </c>
      <c r="AW4409" t="n">
        <v>100</v>
      </c>
      <c r="AX4409" t="n">
        <v>295</v>
      </c>
      <c r="AY4409" t="n">
        <v>203</v>
      </c>
      <c r="AZ4409" t="n">
        <v>213</v>
      </c>
      <c r="BA4409" t="n">
        <v>202</v>
      </c>
      <c r="BB4409" t="inlineStr">
        <is>
          <t>NPKR(202).(203)EIQKILEFVGR</t>
        </is>
      </c>
      <c r="BC4409" t="inlineStr">
        <is>
          <t>NPKREIQK</t>
        </is>
      </c>
      <c r="BD4409" t="inlineStr">
        <is>
          <t>Internal</t>
        </is>
      </c>
      <c r="BE4409" t="inlineStr"/>
      <c r="BF4409" t="inlineStr"/>
      <c r="BG4409" t="inlineStr"/>
      <c r="BH4409" t="inlineStr">
        <is>
          <t>intestine: 61.8</t>
        </is>
      </c>
      <c r="BI4409" t="inlineStr">
        <is>
          <t>Paneth cells: 2.4</t>
        </is>
      </c>
      <c r="BJ4409" t="inlineStr">
        <is>
          <t>16</t>
        </is>
      </c>
      <c r="BK4409" t="inlineStr">
        <is>
          <t>29459913-29464966</t>
        </is>
      </c>
      <c r="BL4409" t="inlineStr">
        <is>
          <t>Enzymes, Metabolic proteins, Predicted intracellular proteins</t>
        </is>
      </c>
      <c r="BM4409" t="inlineStr">
        <is>
          <t>Catecholamine metabolism, Lipid metabolism, Steroid metabolism</t>
        </is>
      </c>
      <c r="BN4409" t="inlineStr">
        <is>
          <t>Transferase</t>
        </is>
      </c>
      <c r="BO4409" t="inlineStr"/>
      <c r="BP4409" t="n">
        <v>790262.5926670433</v>
      </c>
      <c r="BQ4409" t="n">
        <v>690337.7058737635</v>
      </c>
      <c r="BR4409" t="n">
        <v>0.8735548313680835</v>
      </c>
      <c r="BS4409" t="n">
        <v>905977.970529025</v>
      </c>
      <c r="BT4409" t="n">
        <v>367867.4819255545</v>
      </c>
      <c r="BU4409" t="n">
        <v>0.4060446212734585</v>
      </c>
      <c r="BV4409" t="n">
        <v>0.8722757267547993</v>
      </c>
      <c r="BW4409" t="n">
        <v>-0.197143851233299</v>
      </c>
      <c r="BX4409" t="n">
        <v>1.146426490302996</v>
      </c>
      <c r="BY4409" t="n">
        <v>0.197143851233299</v>
      </c>
      <c r="BZ4409" t="n">
        <v>0.4065487619686522</v>
      </c>
      <c r="CA4409" t="n">
        <v>-0.390887357120687</v>
      </c>
      <c r="CB4409" t="inlineStr">
        <is>
          <t>significant low</t>
        </is>
      </c>
      <c r="CC4409" t="inlineStr">
        <is>
          <t>significant low</t>
        </is>
      </c>
    </row>
    <row r="4410">
      <c r="A4410" t="b">
        <v>0</v>
      </c>
      <c r="B4410" t="inlineStr">
        <is>
          <t>High</t>
        </is>
      </c>
      <c r="C4410" t="inlineStr">
        <is>
          <t>[K].AKKDDTDDEIAKYDGKWEVEEMKESKLPGDKGLVLMSR.[A]</t>
        </is>
      </c>
      <c r="D4410" t="inlineStr">
        <is>
          <t>7xDimethyl [K2; K3; K12; K16; K23; K26; K31]</t>
        </is>
      </c>
      <c r="E4410" t="n">
        <v>0.00374053</v>
      </c>
      <c r="F4410" t="n">
        <v>0.000144145</v>
      </c>
      <c r="G4410" t="n">
        <v>1</v>
      </c>
      <c r="H4410" t="n">
        <v>2</v>
      </c>
      <c r="I4410" t="n">
        <v>1</v>
      </c>
      <c r="J4410" t="inlineStr">
        <is>
          <t>P27824</t>
        </is>
      </c>
      <c r="K4410" t="inlineStr">
        <is>
          <t>P27824 [88-125]</t>
        </is>
      </c>
      <c r="L4410" t="inlineStr">
        <is>
          <t>P27824 7xDimethyl [K89; K90; K99; K103; K110; K113; K118]</t>
        </is>
      </c>
      <c r="M4410" t="n">
        <v>0</v>
      </c>
      <c r="N4410" t="n">
        <v>4550.37723</v>
      </c>
      <c r="O4410" t="n">
        <v>1544697.0345286</v>
      </c>
      <c r="P4410" t="n">
        <v>24.72</v>
      </c>
      <c r="Q4410" t="n">
        <v>1425823</v>
      </c>
      <c r="R4410" t="n">
        <v>1</v>
      </c>
      <c r="S4410" t="n">
        <v>1</v>
      </c>
      <c r="T4410" t="n">
        <v>1570628.71931445</v>
      </c>
      <c r="U4410" t="n">
        <v>974349.329437179</v>
      </c>
      <c r="V4410" t="n">
        <v>1673481.86169073</v>
      </c>
      <c r="W4410" t="n">
        <v>1425823</v>
      </c>
      <c r="X4410" t="inlineStr"/>
      <c r="Y4410" t="inlineStr"/>
      <c r="Z4410" t="n">
        <v>1137429.625</v>
      </c>
      <c r="AA4410" t="n">
        <v>295929.28125</v>
      </c>
      <c r="AB4410" t="n">
        <v>1447285.75</v>
      </c>
      <c r="AC4410" t="inlineStr"/>
      <c r="AD4410" t="inlineStr">
        <is>
          <t>High</t>
        </is>
      </c>
      <c r="AE4410" t="inlineStr">
        <is>
          <t>Not Found</t>
        </is>
      </c>
      <c r="AF4410" t="inlineStr">
        <is>
          <t>Not Found</t>
        </is>
      </c>
      <c r="AG4410" t="inlineStr">
        <is>
          <t>Peak Found</t>
        </is>
      </c>
      <c r="AH4410" t="inlineStr">
        <is>
          <t>Peak Found</t>
        </is>
      </c>
      <c r="AI4410" t="inlineStr">
        <is>
          <t>Peak Found</t>
        </is>
      </c>
      <c r="AJ4410" t="inlineStr">
        <is>
          <t>High</t>
        </is>
      </c>
      <c r="AK4410" t="n">
        <v>4.573e-05</v>
      </c>
      <c r="AL4410" t="n">
        <v>0.0007567</v>
      </c>
      <c r="AM4410" t="n">
        <v>2.01</v>
      </c>
      <c r="AN4410" t="n">
        <v>44.88</v>
      </c>
      <c r="AO4410" t="inlineStr">
        <is>
          <t>AKKDDTDDEIAKYDGKWEVEEMKESKLPGDKGLVLMSR</t>
        </is>
      </c>
      <c r="AP4410" t="inlineStr">
        <is>
          <t>P27824</t>
        </is>
      </c>
      <c r="AQ4410" t="inlineStr">
        <is>
          <t>CALX_HUMAN</t>
        </is>
      </c>
      <c r="AR441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4410" t="inlineStr">
        <is>
          <t>RecName: Full=Calnexin; AltName: Full=IP90; AltName: Full=Major histocompatibility complex class I antigen-binding protein p88; AltName: Full=p90; Flags: Precursor;</t>
        </is>
      </c>
      <c r="AT441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441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441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4410" t="n">
        <v>100</v>
      </c>
      <c r="AX4410" t="n">
        <v>592</v>
      </c>
      <c r="AY4410" t="n">
        <v>88</v>
      </c>
      <c r="AZ4410" t="n">
        <v>125</v>
      </c>
      <c r="BA4410" t="n">
        <v>87</v>
      </c>
      <c r="BB4410" t="inlineStr">
        <is>
          <t>ILSK(87).(88)AKKDDTDDEIAKYDGKWEVEEMKESKLPGDKGLVLMSR</t>
        </is>
      </c>
      <c r="BC4410" t="inlineStr">
        <is>
          <t>ILSKAKKD</t>
        </is>
      </c>
      <c r="BD4410" t="inlineStr">
        <is>
          <t>Internal</t>
        </is>
      </c>
      <c r="BE4410" t="inlineStr"/>
      <c r="BF4410" t="inlineStr">
        <is>
          <t>M04.001</t>
        </is>
      </c>
      <c r="BG4410" t="inlineStr">
        <is>
          <t>thermolysin</t>
        </is>
      </c>
      <c r="BH4410" t="inlineStr"/>
      <c r="BI4410" t="inlineStr">
        <is>
          <t>Late spermatids: 854.4</t>
        </is>
      </c>
      <c r="BJ4410" t="inlineStr">
        <is>
          <t>5</t>
        </is>
      </c>
      <c r="BK4410" t="inlineStr">
        <is>
          <t>179678628-179731641</t>
        </is>
      </c>
      <c r="BL4410" t="inlineStr">
        <is>
          <t>Cancer-related genes, Plasma proteins, Predicted intracellular proteins, Predicted membrane proteins</t>
        </is>
      </c>
      <c r="BM4410" t="inlineStr">
        <is>
          <t>Host-virus interaction</t>
        </is>
      </c>
      <c r="BN4410" t="inlineStr">
        <is>
          <t>Chaperone</t>
        </is>
      </c>
      <c r="BO4410" t="inlineStr">
        <is>
          <t>Cancer-related genes</t>
        </is>
      </c>
      <c r="BP4410" t="n">
        <v>475275</v>
      </c>
      <c r="BQ4410" t="n">
        <v>823198.7155164906</v>
      </c>
      <c r="BR4410" t="n">
        <v>1.73204716325599</v>
      </c>
      <c r="BS4410" t="n">
        <v>1406153.303480786</v>
      </c>
      <c r="BT4410" t="n">
        <v>377472.7754740175</v>
      </c>
      <c r="BU4410" t="n">
        <v>0.2684435434881979</v>
      </c>
      <c r="BV4410" t="n">
        <v>0.337996574643395</v>
      </c>
      <c r="BW4410" t="n">
        <v>-1.564919469001287</v>
      </c>
      <c r="BX4410" t="n">
        <v>2.95860986477468</v>
      </c>
      <c r="BY4410" t="n">
        <v>1.564919469001287</v>
      </c>
      <c r="BZ4410" t="n">
        <v>0.117455957486636</v>
      </c>
      <c r="CA4410" t="n">
        <v>-0.9301249504661491</v>
      </c>
      <c r="CB4410" t="inlineStr">
        <is>
          <t>significant low</t>
        </is>
      </c>
      <c r="CC4410" t="inlineStr">
        <is>
          <t>significant low</t>
        </is>
      </c>
    </row>
    <row r="4411">
      <c r="A4411" t="b">
        <v>0</v>
      </c>
      <c r="B4411" t="inlineStr">
        <is>
          <t>High</t>
        </is>
      </c>
      <c r="C4411" t="inlineStr">
        <is>
          <t>[R].SLLTEADAGHTEFTDEVYQNESR.[Y]</t>
        </is>
      </c>
      <c r="D4411" t="inlineStr"/>
      <c r="E4411" t="n">
        <v>9.587180000000001e-06</v>
      </c>
      <c r="F4411" t="n">
        <v>0.000144145</v>
      </c>
      <c r="G4411" t="n">
        <v>1</v>
      </c>
      <c r="H4411" t="n">
        <v>5</v>
      </c>
      <c r="I4411" t="n">
        <v>1</v>
      </c>
      <c r="J4411" t="inlineStr">
        <is>
          <t>Q9NZM1</t>
        </is>
      </c>
      <c r="K4411" t="inlineStr">
        <is>
          <t>Q9NZM1 [918-940]</t>
        </is>
      </c>
      <c r="L4411" t="inlineStr"/>
      <c r="M4411" t="n">
        <v>0</v>
      </c>
      <c r="N4411" t="n">
        <v>2612.17469</v>
      </c>
      <c r="O4411" t="n">
        <v>1220863.73879833</v>
      </c>
      <c r="P4411" t="n">
        <v>24.71</v>
      </c>
      <c r="Q4411" t="n">
        <v>967368.1875</v>
      </c>
      <c r="R4411" t="n">
        <v>1030539.84122729</v>
      </c>
      <c r="S4411" t="n">
        <v>1</v>
      </c>
      <c r="T4411" t="n">
        <v>1448056.69240901</v>
      </c>
      <c r="U4411" t="n">
        <v>1446337.35551414</v>
      </c>
      <c r="V4411" t="n">
        <v>781826.267475917</v>
      </c>
      <c r="W4411" t="n">
        <v>967368.1875</v>
      </c>
      <c r="X4411" t="n">
        <v>803680.375</v>
      </c>
      <c r="Y4411" t="inlineStr"/>
      <c r="Z4411" t="n">
        <v>1048664.5</v>
      </c>
      <c r="AA4411" t="n">
        <v>439281.4375</v>
      </c>
      <c r="AB4411" t="n">
        <v>676150.75</v>
      </c>
      <c r="AC4411" t="inlineStr"/>
      <c r="AD4411" t="inlineStr">
        <is>
          <t>Peak Found</t>
        </is>
      </c>
      <c r="AE4411" t="inlineStr">
        <is>
          <t>Peak Found</t>
        </is>
      </c>
      <c r="AF4411" t="inlineStr">
        <is>
          <t>Not Found</t>
        </is>
      </c>
      <c r="AG4411" t="inlineStr">
        <is>
          <t>High</t>
        </is>
      </c>
      <c r="AH4411" t="inlineStr">
        <is>
          <t>Peak Found</t>
        </is>
      </c>
      <c r="AI4411" t="inlineStr">
        <is>
          <t>Peak Found</t>
        </is>
      </c>
      <c r="AJ4411" t="inlineStr">
        <is>
          <t>High</t>
        </is>
      </c>
      <c r="AK4411" t="n">
        <v>4.573e-05</v>
      </c>
      <c r="AL4411" t="n">
        <v>6.143e-07</v>
      </c>
      <c r="AM4411" t="n">
        <v>3.31</v>
      </c>
      <c r="AN4411" t="n">
        <v>46.83</v>
      </c>
      <c r="AO4411" t="inlineStr">
        <is>
          <t>SLLTEADAGHTEFTDEVYQNESR</t>
        </is>
      </c>
      <c r="AP4411" t="inlineStr">
        <is>
          <t>Q9NZM1</t>
        </is>
      </c>
      <c r="AQ4411" t="inlineStr">
        <is>
          <t>MYOF_HUMAN</t>
        </is>
      </c>
      <c r="AR4411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AS4411" t="inlineStr">
        <is>
          <t>RecName: Full=Myoferlin; AltName: Full=Fer-1-like protein 3;</t>
        </is>
      </c>
      <c r="AT4411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AU4411" t="inlineStr">
        <is>
          <t>GO:0005901|GO:0031410|GO:0070062|GO:0043231|GO:0005635|GO:0031965|GO:0005886|GO:0030672|GO:0005509|GO:0005543|GO:0008015|GO:0006936|GO:0001778|GO:0046928</t>
        </is>
      </c>
      <c r="AV4411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AW4411" t="n">
        <v>100</v>
      </c>
      <c r="AX4411" t="n">
        <v>2061</v>
      </c>
      <c r="AY4411" t="n">
        <v>918</v>
      </c>
      <c r="AZ4411" t="n">
        <v>940</v>
      </c>
      <c r="BA4411" t="n">
        <v>917</v>
      </c>
      <c r="BB4411" t="inlineStr">
        <is>
          <t>DPER(917).(918)SLLTEADAGHTEFTDEVYQNESR</t>
        </is>
      </c>
      <c r="BC4411" t="inlineStr">
        <is>
          <t>DPERSLLT</t>
        </is>
      </c>
      <c r="BD4411" t="inlineStr">
        <is>
          <t>Internal</t>
        </is>
      </c>
      <c r="BE4411" t="inlineStr"/>
      <c r="BF4411" t="inlineStr">
        <is>
          <t>S01.151</t>
        </is>
      </c>
      <c r="BG4411" t="inlineStr">
        <is>
          <t>trypsin 1</t>
        </is>
      </c>
      <c r="BH4411" t="inlineStr"/>
      <c r="BI4411" t="inlineStr">
        <is>
          <t>Alveolar cells type 1: 149.0;Glandular and luminal cells: 131.1</t>
        </is>
      </c>
      <c r="BJ4411" t="inlineStr">
        <is>
          <t>10</t>
        </is>
      </c>
      <c r="BK4411" t="inlineStr">
        <is>
          <t>93306429-93482334</t>
        </is>
      </c>
      <c r="BL4411" t="inlineStr">
        <is>
          <t>Plasma proteins, Predicted intracellular proteins, Predicted membrane proteins, Transporters</t>
        </is>
      </c>
      <c r="BM4411" t="inlineStr"/>
      <c r="BN4411" t="inlineStr"/>
      <c r="BO4411" t="inlineStr"/>
      <c r="BP4411" t="n">
        <v>665969.67624243</v>
      </c>
      <c r="BQ4411" t="n">
        <v>577610.0525101091</v>
      </c>
      <c r="BR4411" t="n">
        <v>0.8673218513027976</v>
      </c>
      <c r="BS4411" t="n">
        <v>1225406.771799689</v>
      </c>
      <c r="BT4411" t="n">
        <v>384152.9472644177</v>
      </c>
      <c r="BU4411" t="n">
        <v>0.3134901455622225</v>
      </c>
      <c r="BV4411" t="n">
        <v>0.543468251986527</v>
      </c>
      <c r="BW4411" t="n">
        <v>-0.8797323356962449</v>
      </c>
      <c r="BX4411" t="n">
        <v>1.840033886698483</v>
      </c>
      <c r="BY4411" t="n">
        <v>0.8797323356962448</v>
      </c>
      <c r="BZ4411" t="n">
        <v>0.3591369896281001</v>
      </c>
      <c r="CA4411" t="n">
        <v>-0.4447398620305403</v>
      </c>
      <c r="CB4411" t="inlineStr">
        <is>
          <t>significant low</t>
        </is>
      </c>
      <c r="CC4411" t="inlineStr">
        <is>
          <t>significant low</t>
        </is>
      </c>
    </row>
    <row r="4412">
      <c r="A4412" t="b">
        <v>0</v>
      </c>
      <c r="B4412" t="inlineStr">
        <is>
          <t>High</t>
        </is>
      </c>
      <c r="C4412" t="inlineStr">
        <is>
          <t>[R].QPPPDSSEEAPPATQNFIIPKKEIH.[T]</t>
        </is>
      </c>
      <c r="D4412" t="inlineStr">
        <is>
          <t>2xDimethyl [K21; K22]</t>
        </is>
      </c>
      <c r="E4412" t="n">
        <v>0.0026657</v>
      </c>
      <c r="F4412" t="n">
        <v>0.000144145</v>
      </c>
      <c r="G4412" t="n">
        <v>1</v>
      </c>
      <c r="H4412" t="n">
        <v>4</v>
      </c>
      <c r="I4412" t="n">
        <v>1</v>
      </c>
      <c r="J4412" t="inlineStr">
        <is>
          <t>Q15257-2</t>
        </is>
      </c>
      <c r="K4412" t="inlineStr">
        <is>
          <t>Q15257-2 [7-31]</t>
        </is>
      </c>
      <c r="L4412" t="inlineStr">
        <is>
          <t>Q15257-2 2xDimethyl [K27; K28]</t>
        </is>
      </c>
      <c r="M4412" t="n">
        <v>0</v>
      </c>
      <c r="N4412" t="n">
        <v>2826.46723</v>
      </c>
      <c r="O4412" t="n">
        <v>1496904.19652477</v>
      </c>
      <c r="P4412" t="n">
        <v>24.7</v>
      </c>
      <c r="Q4412" t="n">
        <v>1856097.5</v>
      </c>
      <c r="R4412" t="n">
        <v>1180894.28432814</v>
      </c>
      <c r="S4412" t="n">
        <v>1</v>
      </c>
      <c r="T4412" t="n">
        <v>1496904.19652477</v>
      </c>
      <c r="U4412" t="n">
        <v>1</v>
      </c>
      <c r="V4412" t="n">
        <v>2022495.38637727</v>
      </c>
      <c r="W4412" t="n">
        <v>1856097.5</v>
      </c>
      <c r="X4412" t="n">
        <v>920936.3125</v>
      </c>
      <c r="Y4412" t="inlineStr"/>
      <c r="Z4412" t="n">
        <v>1084039.25</v>
      </c>
      <c r="AA4412" t="inlineStr"/>
      <c r="AB4412" t="n">
        <v>1749124.875</v>
      </c>
      <c r="AC4412" t="inlineStr"/>
      <c r="AD4412" t="inlineStr">
        <is>
          <t>Peak Found</t>
        </is>
      </c>
      <c r="AE4412" t="inlineStr">
        <is>
          <t>Peak Found</t>
        </is>
      </c>
      <c r="AF4412" t="inlineStr">
        <is>
          <t>Not Found</t>
        </is>
      </c>
      <c r="AG4412" t="inlineStr">
        <is>
          <t>Peak Found</t>
        </is>
      </c>
      <c r="AH4412" t="inlineStr">
        <is>
          <t>Not Found</t>
        </is>
      </c>
      <c r="AI4412" t="inlineStr">
        <is>
          <t>High</t>
        </is>
      </c>
      <c r="AJ4412" t="inlineStr">
        <is>
          <t>High</t>
        </is>
      </c>
      <c r="AK4412" t="n">
        <v>4.573e-05</v>
      </c>
      <c r="AL4412" t="n">
        <v>0.0005076</v>
      </c>
      <c r="AM4412" t="n">
        <v>3.75</v>
      </c>
      <c r="AN4412" t="n">
        <v>30.27</v>
      </c>
      <c r="AO4412" t="inlineStr">
        <is>
          <t>QPPPDSSEEAPPATQNFIIPKKEIH</t>
        </is>
      </c>
      <c r="AP4412" t="inlineStr">
        <is>
          <t>Q15257-2</t>
        </is>
      </c>
      <c r="AQ4412" t="inlineStr">
        <is>
          <t>PTPA_HUMAN</t>
        </is>
      </c>
      <c r="AR4412" t="inlineStr">
        <is>
          <t>MAEGERQPPPDSSEEAPPATQNFIIPKKEIHTVPDMGKWKRSQAYADYIGFILTLNEGVKGKKLTFEYRV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AS4412" t="inlineStr">
        <is>
          <t>RecName: Full=Isoform 1 of 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AT4412" t="inlineStr"/>
      <c r="AU4412" t="inlineStr"/>
      <c r="AV4412" t="inlineStr"/>
      <c r="AW4412" t="n">
        <v>100</v>
      </c>
      <c r="AX4412" t="n">
        <v>323</v>
      </c>
      <c r="AY4412" t="n">
        <v>7</v>
      </c>
      <c r="AZ4412" t="n">
        <v>31</v>
      </c>
      <c r="BA4412" t="n">
        <v>6</v>
      </c>
      <c r="BB4412" t="inlineStr">
        <is>
          <t>EGER(6).(7)QPPPDSSEEAPPATQNFIIPKKEIH</t>
        </is>
      </c>
      <c r="BC4412" t="inlineStr">
        <is>
          <t>EGERQPPP</t>
        </is>
      </c>
      <c r="BD4412" t="inlineStr">
        <is>
          <t>Internal</t>
        </is>
      </c>
      <c r="BE4412" t="inlineStr"/>
      <c r="BF4412" t="inlineStr"/>
      <c r="BG4412" t="inlineStr"/>
      <c r="BH4412" t="inlineStr"/>
      <c r="BI4412" t="inlineStr"/>
      <c r="BJ4412" t="inlineStr"/>
      <c r="BK4412" t="inlineStr"/>
      <c r="BL4412" t="inlineStr"/>
      <c r="BM4412" t="inlineStr"/>
      <c r="BN4412" t="inlineStr"/>
      <c r="BO4412" t="inlineStr"/>
      <c r="BP4412" t="n">
        <v>1012330.92810938</v>
      </c>
      <c r="BQ4412" t="n">
        <v>939459.2902956796</v>
      </c>
      <c r="BR4412" t="n">
        <v>0.9280159918162385</v>
      </c>
      <c r="BS4412" t="n">
        <v>1173133.527634013</v>
      </c>
      <c r="BT4412" t="n">
        <v>1049400.528996135</v>
      </c>
      <c r="BU4412" t="n">
        <v>0.8945277790436832</v>
      </c>
      <c r="BV4412" t="n">
        <v>0.8629289882721692</v>
      </c>
      <c r="BW4412" t="n">
        <v>-0.2126862521491598</v>
      </c>
      <c r="BX4412" t="n">
        <v>1.158843906730131</v>
      </c>
      <c r="BY4412" t="n">
        <v>0.2126862521491599</v>
      </c>
      <c r="BZ4412" t="n">
        <v>0.9880163901135834</v>
      </c>
      <c r="CA4412" t="n">
        <v>-0.005235850881151557</v>
      </c>
      <c r="CB4412" t="inlineStr">
        <is>
          <t>significant low</t>
        </is>
      </c>
      <c r="CC4412" t="inlineStr">
        <is>
          <t>significant low</t>
        </is>
      </c>
    </row>
    <row r="4413">
      <c r="A4413" t="b">
        <v>0</v>
      </c>
      <c r="B4413" t="inlineStr">
        <is>
          <t>High</t>
        </is>
      </c>
      <c r="C4413" t="inlineStr">
        <is>
          <t>[R].LADFAKER.[A]</t>
        </is>
      </c>
      <c r="D4413" t="inlineStr">
        <is>
          <t>1xDimethyl [K6]</t>
        </is>
      </c>
      <c r="E4413" t="n">
        <v>0.0106298</v>
      </c>
      <c r="F4413" t="n">
        <v>0.00098014</v>
      </c>
      <c r="G4413" t="n">
        <v>1</v>
      </c>
      <c r="H4413" t="n">
        <v>2</v>
      </c>
      <c r="I4413" t="n">
        <v>4</v>
      </c>
      <c r="J4413" t="inlineStr">
        <is>
          <t>P30566</t>
        </is>
      </c>
      <c r="K4413" t="inlineStr">
        <is>
          <t>P30566 [142-149]</t>
        </is>
      </c>
      <c r="L4413" t="inlineStr">
        <is>
          <t>P30566 1xDimethyl [K147]</t>
        </is>
      </c>
      <c r="M4413" t="n">
        <v>0</v>
      </c>
      <c r="N4413" t="n">
        <v>977.54146</v>
      </c>
      <c r="O4413" t="n">
        <v>3168057.28608269</v>
      </c>
      <c r="P4413" t="n">
        <v>24.68</v>
      </c>
      <c r="Q4413" t="n">
        <v>2735002.75</v>
      </c>
      <c r="R4413" t="n">
        <v>2910579.66131625</v>
      </c>
      <c r="S4413" t="n">
        <v>1</v>
      </c>
      <c r="T4413" t="n">
        <v>3852851.15915937</v>
      </c>
      <c r="U4413" t="n">
        <v>1847587.81640451</v>
      </c>
      <c r="V4413" t="n">
        <v>3669680.75915155</v>
      </c>
      <c r="W4413" t="n">
        <v>2735002.75</v>
      </c>
      <c r="X4413" t="n">
        <v>2269854.75</v>
      </c>
      <c r="Y4413" t="inlineStr"/>
      <c r="Z4413" t="n">
        <v>2790186.5</v>
      </c>
      <c r="AA4413" t="n">
        <v>561149.1875</v>
      </c>
      <c r="AB4413" t="n">
        <v>3173668.5</v>
      </c>
      <c r="AC4413" t="inlineStr"/>
      <c r="AD4413" t="inlineStr">
        <is>
          <t>High</t>
        </is>
      </c>
      <c r="AE4413" t="inlineStr">
        <is>
          <t>High</t>
        </is>
      </c>
      <c r="AF4413" t="inlineStr">
        <is>
          <t>Not Found</t>
        </is>
      </c>
      <c r="AG4413" t="inlineStr">
        <is>
          <t>High</t>
        </is>
      </c>
      <c r="AH4413" t="inlineStr">
        <is>
          <t>Peak Found</t>
        </is>
      </c>
      <c r="AI4413" t="inlineStr">
        <is>
          <t>High</t>
        </is>
      </c>
      <c r="AJ4413" t="inlineStr">
        <is>
          <t>High</t>
        </is>
      </c>
      <c r="AK4413" t="n">
        <v>0.0004361</v>
      </c>
      <c r="AL4413" t="n">
        <v>0.002598</v>
      </c>
      <c r="AM4413" t="n">
        <v>2.52</v>
      </c>
      <c r="AN4413" t="n">
        <v>9.960000000000001</v>
      </c>
      <c r="AO4413" t="inlineStr">
        <is>
          <t>LADFAKER</t>
        </is>
      </c>
      <c r="AP4413" t="inlineStr">
        <is>
          <t>P30566</t>
        </is>
      </c>
      <c r="AQ4413" t="inlineStr">
        <is>
          <t>PUR8_HUMAN</t>
        </is>
      </c>
      <c r="AR441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AS441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AT4413" t="inlineStr">
        <is>
          <t>3D-structure|Acetylation|Alternative splicing|Direct protein sequencing|Disease variant|Epilepsy|Isopeptide bond|Lyase|Purine biosynthesis|Reference proteome|Ubl conjugation</t>
        </is>
      </c>
      <c r="AU4413" t="inlineStr">
        <is>
          <t>GO:0005829|GO:0032991|GO:0070626|GO:0042802|GO:0004018|GO:0044208|GO:0006189|GO:0097294|GO:0009060|GO:0006167|GO:0044209|GO:0006177|GO:0006164|GO:0001666|GO:0014850|GO:0007584|GO:0042594</t>
        </is>
      </c>
      <c r="AV441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AW4413" t="n">
        <v>100</v>
      </c>
      <c r="AX4413" t="n">
        <v>484</v>
      </c>
      <c r="AY4413" t="n">
        <v>142</v>
      </c>
      <c r="AZ4413" t="n">
        <v>149</v>
      </c>
      <c r="BA4413" t="n">
        <v>141</v>
      </c>
      <c r="BB4413" t="inlineStr">
        <is>
          <t>VISR(141).(142)LADFAKER</t>
        </is>
      </c>
      <c r="BC4413" t="inlineStr">
        <is>
          <t>VISRLADF</t>
        </is>
      </c>
      <c r="BD4413" t="inlineStr">
        <is>
          <t>Internal</t>
        </is>
      </c>
      <c r="BE4413" t="inlineStr"/>
      <c r="BF4413" t="inlineStr"/>
      <c r="BG4413" t="inlineStr"/>
      <c r="BH4413" t="inlineStr">
        <is>
          <t>skeletal muscle: 345.1;tongue: 242.3</t>
        </is>
      </c>
      <c r="BI4413" t="inlineStr"/>
      <c r="BJ4413" t="inlineStr">
        <is>
          <t>22</t>
        </is>
      </c>
      <c r="BK4413" t="inlineStr">
        <is>
          <t>40346461-40390463</t>
        </is>
      </c>
      <c r="BL4413" t="inlineStr">
        <is>
          <t>Disease related genes, Enzymes, Human disease related genes, Metabolic proteins, Potential drug targets, Predicted intracellular proteins</t>
        </is>
      </c>
      <c r="BM4413" t="inlineStr">
        <is>
          <t>Purine biosynthesis</t>
        </is>
      </c>
      <c r="BN4413" t="inlineStr">
        <is>
          <t>Lyase</t>
        </is>
      </c>
      <c r="BO4413" t="inlineStr">
        <is>
          <t>Disease variant, Epilepsy</t>
        </is>
      </c>
      <c r="BP4413" t="n">
        <v>1881861.137105417</v>
      </c>
      <c r="BQ4413" t="n">
        <v>1632101.404529342</v>
      </c>
      <c r="BR4413" t="n">
        <v>0.8672804663152552</v>
      </c>
      <c r="BS4413" t="n">
        <v>3123373.244905144</v>
      </c>
      <c r="BT4413" t="n">
        <v>1108651.971333053</v>
      </c>
      <c r="BU4413" t="n">
        <v>0.3549534059502782</v>
      </c>
      <c r="BV4413" t="n">
        <v>0.602509207048858</v>
      </c>
      <c r="BW4413" t="n">
        <v>-0.7309448073003838</v>
      </c>
      <c r="BX4413" t="n">
        <v>1.659725674397718</v>
      </c>
      <c r="BY4413" t="n">
        <v>0.7309448073003839</v>
      </c>
      <c r="BZ4413" t="n">
        <v>0.3700516158399604</v>
      </c>
      <c r="CA4413" t="n">
        <v>-0.4317376950923443</v>
      </c>
      <c r="CB4413" t="inlineStr">
        <is>
          <t>significant low</t>
        </is>
      </c>
      <c r="CC4413" t="inlineStr">
        <is>
          <t>significant low</t>
        </is>
      </c>
    </row>
    <row r="4414">
      <c r="A4414" t="b">
        <v>0</v>
      </c>
      <c r="B4414" t="inlineStr">
        <is>
          <t>High</t>
        </is>
      </c>
      <c r="C4414" t="inlineStr">
        <is>
          <t>[R].HQGVMVGMGQKDSYVGDEAQSKR.[G]</t>
        </is>
      </c>
      <c r="D4414" t="inlineStr">
        <is>
          <t>1xOxidation [M]; 2xDimethyl [K11; K22]</t>
        </is>
      </c>
      <c r="E4414" t="n">
        <v>9.677520000000001e-12</v>
      </c>
      <c r="F4414" t="n">
        <v>0.000144145</v>
      </c>
      <c r="G4414" t="n">
        <v>2</v>
      </c>
      <c r="H4414" t="n">
        <v>6</v>
      </c>
      <c r="I4414" t="n">
        <v>29</v>
      </c>
      <c r="J4414" t="inlineStr">
        <is>
          <t>P60709; P68133</t>
        </is>
      </c>
      <c r="K4414" t="inlineStr">
        <is>
          <t>P60709 [40-62]; P68133 [42-64]</t>
        </is>
      </c>
      <c r="L4414" t="inlineStr">
        <is>
          <t>P60709 2xDimethyl [K50; K61]; P68133 2xDimethyl [K52; K63]</t>
        </is>
      </c>
      <c r="M4414" t="n">
        <v>0</v>
      </c>
      <c r="N4414" t="n">
        <v>2579.23408</v>
      </c>
      <c r="O4414" t="n">
        <v>85562376.3595376</v>
      </c>
      <c r="P4414" t="n">
        <v>24.66</v>
      </c>
      <c r="Q4414" t="n">
        <v>81356989.875</v>
      </c>
      <c r="R4414" t="n">
        <v>70028899.5527845</v>
      </c>
      <c r="S4414" t="n">
        <v>49022285.1665414</v>
      </c>
      <c r="T4414" t="n">
        <v>149338616.578564</v>
      </c>
      <c r="U4414" t="n">
        <v>49031186.7570226</v>
      </c>
      <c r="V4414" t="n">
        <v>116397141.551265</v>
      </c>
      <c r="W4414" t="n">
        <v>81356989.875</v>
      </c>
      <c r="X4414" t="n">
        <v>54612980.5</v>
      </c>
      <c r="Y4414" t="n">
        <v>6541386.375</v>
      </c>
      <c r="Z4414" t="n">
        <v>108149153.625</v>
      </c>
      <c r="AA4414" t="n">
        <v>14891747.15625</v>
      </c>
      <c r="AB4414" t="n">
        <v>100664326.375</v>
      </c>
      <c r="AC4414" t="inlineStr">
        <is>
          <t>Shared</t>
        </is>
      </c>
      <c r="AD4414" t="inlineStr">
        <is>
          <t>High</t>
        </is>
      </c>
      <c r="AE4414" t="inlineStr">
        <is>
          <t>High</t>
        </is>
      </c>
      <c r="AF4414" t="inlineStr">
        <is>
          <t>High</t>
        </is>
      </c>
      <c r="AG4414" t="inlineStr">
        <is>
          <t>High</t>
        </is>
      </c>
      <c r="AH4414" t="inlineStr">
        <is>
          <t>High</t>
        </is>
      </c>
      <c r="AI4414" t="inlineStr">
        <is>
          <t>High</t>
        </is>
      </c>
      <c r="AJ4414" t="inlineStr">
        <is>
          <t>High</t>
        </is>
      </c>
      <c r="AK4414" t="n">
        <v>4.573e-05</v>
      </c>
      <c r="AL4414" t="n">
        <v>4.227e-14</v>
      </c>
      <c r="AM4414" t="n">
        <v>5.72</v>
      </c>
      <c r="AN4414" t="n">
        <v>10.12</v>
      </c>
      <c r="AO4414" t="inlineStr">
        <is>
          <t>HQGVMVGMGQKDSYVGDEAQSKR</t>
        </is>
      </c>
      <c r="AP4414" t="inlineStr">
        <is>
          <t>P60709</t>
        </is>
      </c>
      <c r="AQ4414" t="inlineStr">
        <is>
          <t>ACTB_HUMAN</t>
        </is>
      </c>
      <c r="AR441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4414" t="inlineStr">
        <is>
          <t>RecName: Full=Actin, cytoplasmic 1; EC=3.6.4.- {ECO:0000250|UniProtKB:P68137}; AltName: Full=Beta-actin; Contains: RecName: Full=Actin, cytoplasmic 1, N-terminally processed;</t>
        </is>
      </c>
      <c r="AT441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441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441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4414" t="n">
        <v>50</v>
      </c>
      <c r="AX4414" t="n">
        <v>375</v>
      </c>
      <c r="AY4414" t="n">
        <v>40</v>
      </c>
      <c r="AZ4414" t="n">
        <v>62</v>
      </c>
      <c r="BA4414" t="n">
        <v>39</v>
      </c>
      <c r="BB4414" t="inlineStr">
        <is>
          <t>GRPR(39).(40)HQGVMVGMGQKDSYVGDEAQSKR</t>
        </is>
      </c>
      <c r="BC4414" t="inlineStr">
        <is>
          <t>GRPRHQGV</t>
        </is>
      </c>
      <c r="BD4414" t="inlineStr">
        <is>
          <t>Internal</t>
        </is>
      </c>
      <c r="BE4414" t="inlineStr"/>
      <c r="BF4414" t="inlineStr">
        <is>
          <t>C02.001|S01.217</t>
        </is>
      </c>
      <c r="BG4414" t="inlineStr">
        <is>
          <t>calpain-1|thrombin</t>
        </is>
      </c>
      <c r="BH4414" t="inlineStr"/>
      <c r="BI4414" t="inlineStr">
        <is>
          <t>Extravillous trophoblasts: 13855.3;Hofbauer cells: 15361.5</t>
        </is>
      </c>
      <c r="BJ4414" t="inlineStr">
        <is>
          <t>7</t>
        </is>
      </c>
      <c r="BK4414" t="inlineStr">
        <is>
          <t>5526409-5563902</t>
        </is>
      </c>
      <c r="BL4414" t="inlineStr">
        <is>
          <t>Disease related genes, Human disease related genes, Plasma proteins, Predicted intracellular proteins</t>
        </is>
      </c>
      <c r="BM4414" t="inlineStr"/>
      <c r="BN4414" t="inlineStr"/>
      <c r="BO4414" t="inlineStr">
        <is>
          <t>Deafness, Disease variant, Dystonia, Intellectual disability</t>
        </is>
      </c>
      <c r="BP4414" t="n">
        <v>66802724.8647753</v>
      </c>
      <c r="BQ4414" t="n">
        <v>16406993.46266607</v>
      </c>
      <c r="BR4414" t="n">
        <v>0.245603656076571</v>
      </c>
      <c r="BS4414" t="n">
        <v>104922314.9622838</v>
      </c>
      <c r="BT4414" t="n">
        <v>51128747.81652935</v>
      </c>
      <c r="BU4414" t="n">
        <v>0.4873009886877588</v>
      </c>
      <c r="BV4414" t="n">
        <v>0.6366874852960374</v>
      </c>
      <c r="BW4414" t="n">
        <v>-0.6513426879434314</v>
      </c>
      <c r="BX4414" t="n">
        <v>1.570629269609462</v>
      </c>
      <c r="BY4414" t="n">
        <v>0.6513426879434315</v>
      </c>
      <c r="BZ4414" t="n">
        <v>0.3710313849339875</v>
      </c>
      <c r="CA4414" t="n">
        <v>-0.4305893525759328</v>
      </c>
      <c r="CB4414" t="inlineStr">
        <is>
          <t>significant low</t>
        </is>
      </c>
      <c r="CC4414" t="inlineStr">
        <is>
          <t>significant low</t>
        </is>
      </c>
    </row>
    <row r="4415">
      <c r="A4415" t="b">
        <v>0</v>
      </c>
      <c r="B4415" t="inlineStr">
        <is>
          <t>High</t>
        </is>
      </c>
      <c r="C4415" t="inlineStr">
        <is>
          <t>[R].QVQPEGPYR.[V]</t>
        </is>
      </c>
      <c r="D4415" t="inlineStr"/>
      <c r="E4415" t="n">
        <v>0.0121433</v>
      </c>
      <c r="F4415" t="n">
        <v>0.0010805</v>
      </c>
      <c r="G4415" t="n">
        <v>1</v>
      </c>
      <c r="H4415" t="n">
        <v>1</v>
      </c>
      <c r="I4415" t="n">
        <v>4</v>
      </c>
      <c r="J4415" t="inlineStr">
        <is>
          <t>P49327</t>
        </is>
      </c>
      <c r="K4415" t="inlineStr">
        <is>
          <t>P49327 [2295-2303]</t>
        </is>
      </c>
      <c r="L4415" t="inlineStr"/>
      <c r="M4415" t="n">
        <v>0</v>
      </c>
      <c r="N4415" t="n">
        <v>1073.53743</v>
      </c>
      <c r="O4415" t="n">
        <v>12328872.9513623</v>
      </c>
      <c r="P4415" t="n">
        <v>24.66</v>
      </c>
      <c r="Q4415" t="n">
        <v>11593844</v>
      </c>
      <c r="R4415" t="n">
        <v>12898721.8999181</v>
      </c>
      <c r="S4415" t="n">
        <v>30556996.419613</v>
      </c>
      <c r="T4415" t="n">
        <v>10527149.2626305</v>
      </c>
      <c r="U4415" t="n">
        <v>10542007.6071138</v>
      </c>
      <c r="V4415" t="n">
        <v>13110501.4222059</v>
      </c>
      <c r="W4415" t="n">
        <v>11593844</v>
      </c>
      <c r="X4415" t="n">
        <v>10059242</v>
      </c>
      <c r="Y4415" t="n">
        <v>4077433.75</v>
      </c>
      <c r="Z4415" t="n">
        <v>7623629.5</v>
      </c>
      <c r="AA4415" t="n">
        <v>3201817.5</v>
      </c>
      <c r="AB4415" t="n">
        <v>11338421</v>
      </c>
      <c r="AC4415" t="inlineStr"/>
      <c r="AD4415" t="inlineStr">
        <is>
          <t>High</t>
        </is>
      </c>
      <c r="AE4415" t="inlineStr">
        <is>
          <t>High</t>
        </is>
      </c>
      <c r="AF4415" t="inlineStr">
        <is>
          <t>Peak Found</t>
        </is>
      </c>
      <c r="AG4415" t="inlineStr">
        <is>
          <t>High</t>
        </is>
      </c>
      <c r="AH4415" t="inlineStr">
        <is>
          <t>Peak Found</t>
        </is>
      </c>
      <c r="AI4415" t="inlineStr">
        <is>
          <t>High</t>
        </is>
      </c>
      <c r="AJ4415" t="inlineStr">
        <is>
          <t>High</t>
        </is>
      </c>
      <c r="AK4415" t="n">
        <v>0.0005042</v>
      </c>
      <c r="AL4415" t="n">
        <v>0.003053</v>
      </c>
      <c r="AM4415" t="n">
        <v>2.75</v>
      </c>
      <c r="AN4415" t="n">
        <v>10.42</v>
      </c>
      <c r="AO4415" t="inlineStr">
        <is>
          <t>QVQPEGPYR</t>
        </is>
      </c>
      <c r="AP4415" t="inlineStr">
        <is>
          <t>P49327</t>
        </is>
      </c>
      <c r="AQ4415" t="inlineStr">
        <is>
          <t>FAS_HUMAN</t>
        </is>
      </c>
      <c r="AR441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41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41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41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41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415" t="n">
        <v>100</v>
      </c>
      <c r="AX4415" t="n">
        <v>2511</v>
      </c>
      <c r="AY4415" t="n">
        <v>2295</v>
      </c>
      <c r="AZ4415" t="n">
        <v>2303</v>
      </c>
      <c r="BA4415" t="n">
        <v>2294</v>
      </c>
      <c r="BB4415" t="inlineStr">
        <is>
          <t>DCIR(2294).(2295)QVQPEGPYR</t>
        </is>
      </c>
      <c r="BC4415" t="inlineStr">
        <is>
          <t>DCIRQVQP</t>
        </is>
      </c>
      <c r="BD4415" t="inlineStr">
        <is>
          <t>Internal</t>
        </is>
      </c>
      <c r="BE4415" t="inlineStr"/>
      <c r="BF4415" t="inlineStr">
        <is>
          <t>C01.009|S01.151</t>
        </is>
      </c>
      <c r="BG4415" t="inlineStr">
        <is>
          <t>cathepsin V|trypsin 1</t>
        </is>
      </c>
      <c r="BH4415" t="inlineStr">
        <is>
          <t>adipose tissue: 372.8;breast: 271.6</t>
        </is>
      </c>
      <c r="BI4415" t="inlineStr">
        <is>
          <t>Alveolar cells type 2: 591.8;Breast glandular cells: 464.4;Breast myoepithelial cells: 184.2;Hepatocytes: 177.2</t>
        </is>
      </c>
      <c r="BJ4415" t="inlineStr">
        <is>
          <t>17</t>
        </is>
      </c>
      <c r="BK4415" t="inlineStr">
        <is>
          <t>82078338-82098294</t>
        </is>
      </c>
      <c r="BL4415" t="inlineStr">
        <is>
          <t>Cancer-related genes, Enzymes, FDA approved drug targets, Metabolic proteins, Plasma proteins, Predicted intracellular proteins</t>
        </is>
      </c>
      <c r="BM4415" t="inlineStr">
        <is>
          <t>Fatty acid biosynthesis, Fatty acid metabolism, Lipid biosynthesis, Lipid metabolism</t>
        </is>
      </c>
      <c r="BN4415" t="inlineStr">
        <is>
          <t>Hydrolase, Lyase, Multifunctional enzyme, Oxidoreductase, Transferase</t>
        </is>
      </c>
      <c r="BO4415" t="inlineStr">
        <is>
          <t>Cancer-related genes, FDA approved drug targets</t>
        </is>
      </c>
      <c r="BP4415" t="n">
        <v>18349854.10651037</v>
      </c>
      <c r="BQ4415" t="n">
        <v>10591809.06043341</v>
      </c>
      <c r="BR4415" t="n">
        <v>0.5772148922249756</v>
      </c>
      <c r="BS4415" t="n">
        <v>11393219.43065007</v>
      </c>
      <c r="BT4415" t="n">
        <v>1487228.38578736</v>
      </c>
      <c r="BU4415" t="n">
        <v>0.1305362715815351</v>
      </c>
      <c r="BV4415" t="n">
        <v>1.610594285329531</v>
      </c>
      <c r="BW4415" t="n">
        <v>0.6875931195818052</v>
      </c>
      <c r="BX4415" t="n">
        <v>0.6208888291165134</v>
      </c>
      <c r="BY4415" t="n">
        <v>-0.6875931195818054</v>
      </c>
      <c r="BZ4415" t="n">
        <v>0.2930008113432306</v>
      </c>
      <c r="CA4415" t="n">
        <v>-0.5331311770472553</v>
      </c>
      <c r="CB4415" t="inlineStr">
        <is>
          <t>significant low</t>
        </is>
      </c>
      <c r="CC4415" t="inlineStr">
        <is>
          <t>significant low</t>
        </is>
      </c>
    </row>
    <row r="4416">
      <c r="A4416" t="b">
        <v>0</v>
      </c>
      <c r="B4416" t="inlineStr">
        <is>
          <t>High</t>
        </is>
      </c>
      <c r="C4416" t="inlineStr">
        <is>
          <t>[F].TKNLGLEELGIELDPR.[G]</t>
        </is>
      </c>
      <c r="D4416" t="inlineStr">
        <is>
          <t>1xDimethyl [K2]</t>
        </is>
      </c>
      <c r="E4416" t="n">
        <v>1.60214e-06</v>
      </c>
      <c r="F4416" t="n">
        <v>0.000144145</v>
      </c>
      <c r="G4416" t="n">
        <v>1</v>
      </c>
      <c r="H4416" t="n">
        <v>3</v>
      </c>
      <c r="I4416" t="n">
        <v>4</v>
      </c>
      <c r="J4416" t="inlineStr">
        <is>
          <t>P09622</t>
        </is>
      </c>
      <c r="K4416" t="inlineStr">
        <is>
          <t>P09622 [319-334]</t>
        </is>
      </c>
      <c r="L4416" t="inlineStr">
        <is>
          <t>P09622 1xDimethyl [K320]</t>
        </is>
      </c>
      <c r="M4416" t="n">
        <v>0</v>
      </c>
      <c r="N4416" t="n">
        <v>1825.00655</v>
      </c>
      <c r="O4416" t="n">
        <v>3882948.11645435</v>
      </c>
      <c r="P4416" t="n">
        <v>24.65</v>
      </c>
      <c r="Q4416" t="n">
        <v>6202081</v>
      </c>
      <c r="R4416" t="n">
        <v>4088998.11163241</v>
      </c>
      <c r="S4416" t="n">
        <v>2268417.0316685</v>
      </c>
      <c r="T4416" t="n">
        <v>6646611.21151364</v>
      </c>
      <c r="U4416" t="n">
        <v>3467568.71630916</v>
      </c>
      <c r="V4416" t="n">
        <v>5283920.39807235</v>
      </c>
      <c r="W4416" t="n">
        <v>6202081</v>
      </c>
      <c r="X4416" t="n">
        <v>3188860.25</v>
      </c>
      <c r="Y4416" t="n">
        <v>302690.75</v>
      </c>
      <c r="Z4416" t="n">
        <v>4813392.5</v>
      </c>
      <c r="AA4416" t="n">
        <v>1053169.625</v>
      </c>
      <c r="AB4416" t="n">
        <v>4569719.5</v>
      </c>
      <c r="AC4416" t="inlineStr"/>
      <c r="AD4416" t="inlineStr">
        <is>
          <t>High</t>
        </is>
      </c>
      <c r="AE4416" t="inlineStr">
        <is>
          <t>High</t>
        </is>
      </c>
      <c r="AF4416" t="inlineStr">
        <is>
          <t>Peak Found</t>
        </is>
      </c>
      <c r="AG4416" t="inlineStr">
        <is>
          <t>High</t>
        </is>
      </c>
      <c r="AH4416" t="inlineStr">
        <is>
          <t>Peak Found</t>
        </is>
      </c>
      <c r="AI4416" t="inlineStr">
        <is>
          <t>High</t>
        </is>
      </c>
      <c r="AJ4416" t="inlineStr">
        <is>
          <t>High</t>
        </is>
      </c>
      <c r="AK4416" t="n">
        <v>4.573e-05</v>
      </c>
      <c r="AL4416" t="n">
        <v>7.253e-08</v>
      </c>
      <c r="AM4416" t="n">
        <v>4.97</v>
      </c>
      <c r="AN4416" t="n">
        <v>51.97</v>
      </c>
      <c r="AO4416" t="inlineStr">
        <is>
          <t>TKNLGLEELGIELDPR</t>
        </is>
      </c>
      <c r="AP4416" t="inlineStr">
        <is>
          <t>P09622</t>
        </is>
      </c>
      <c r="AQ4416" t="inlineStr">
        <is>
          <t>DLDH_HUMAN</t>
        </is>
      </c>
      <c r="AR4416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AS4416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AT4416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AU4416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AV4416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AW4416" t="n">
        <v>100</v>
      </c>
      <c r="AX4416" t="n">
        <v>509</v>
      </c>
      <c r="AY4416" t="n">
        <v>319</v>
      </c>
      <c r="AZ4416" t="n">
        <v>334</v>
      </c>
      <c r="BA4416" t="n">
        <v>318</v>
      </c>
      <c r="BB4416" t="inlineStr">
        <is>
          <t>RRPF(318).(319)TKNLGLEELGIELDPR</t>
        </is>
      </c>
      <c r="BC4416" t="inlineStr">
        <is>
          <t>RRPFTKNL</t>
        </is>
      </c>
      <c r="BD4416" t="inlineStr">
        <is>
          <t>Internal</t>
        </is>
      </c>
      <c r="BE4416" t="inlineStr"/>
      <c r="BF4416" t="inlineStr"/>
      <c r="BG4416" t="inlineStr"/>
      <c r="BH4416" t="inlineStr">
        <is>
          <t>tongue: 357.0</t>
        </is>
      </c>
      <c r="BI4416" t="inlineStr">
        <is>
          <t>Cardiomyocytes: 346.6</t>
        </is>
      </c>
      <c r="BJ4416" t="inlineStr">
        <is>
          <t>7</t>
        </is>
      </c>
      <c r="BK4416" t="inlineStr">
        <is>
          <t>107891162-107931730</t>
        </is>
      </c>
      <c r="BL4416" t="inlineStr">
        <is>
          <t>Citric acid cycle related proteins, Disease related genes, Enzymes, Human disease related genes, Metabolic proteins, Plasma proteins, Potential drug targets, Predicted intracellular proteins</t>
        </is>
      </c>
      <c r="BM4416" t="inlineStr"/>
      <c r="BN4416" t="inlineStr">
        <is>
          <t>Oxidoreductase</t>
        </is>
      </c>
      <c r="BO4416" t="inlineStr">
        <is>
          <t>Disease variant</t>
        </is>
      </c>
      <c r="BP4416" t="n">
        <v>4186498.714433637</v>
      </c>
      <c r="BQ4416" t="n">
        <v>1968643.65226349</v>
      </c>
      <c r="BR4416" t="n">
        <v>0.4702362968549997</v>
      </c>
      <c r="BS4416" t="n">
        <v>5132700.108631716</v>
      </c>
      <c r="BT4416" t="n">
        <v>1594907.043853297</v>
      </c>
      <c r="BU4416" t="n">
        <v>0.3107345081726332</v>
      </c>
      <c r="BV4416" t="n">
        <v>0.8156523127842902</v>
      </c>
      <c r="BW4416" t="n">
        <v>-0.2939737876861178</v>
      </c>
      <c r="BX4416" t="n">
        <v>1.226012584438614</v>
      </c>
      <c r="BY4416" t="n">
        <v>0.2939737876861178</v>
      </c>
      <c r="BZ4416" t="n">
        <v>0.5127997934898215</v>
      </c>
      <c r="CA4416" t="n">
        <v>-0.2900521583844204</v>
      </c>
      <c r="CB4416" t="inlineStr">
        <is>
          <t>significant low</t>
        </is>
      </c>
      <c r="CC4416" t="inlineStr">
        <is>
          <t>significant low</t>
        </is>
      </c>
    </row>
    <row r="4417">
      <c r="A4417" t="b">
        <v>0</v>
      </c>
      <c r="B4417" t="inlineStr">
        <is>
          <t>High</t>
        </is>
      </c>
      <c r="C4417" t="inlineStr">
        <is>
          <t>[R].GPAEESSSWR.[D]</t>
        </is>
      </c>
      <c r="D4417" t="inlineStr"/>
      <c r="E4417" t="n">
        <v>0.0109722</v>
      </c>
      <c r="F4417" t="n">
        <v>0.00098014</v>
      </c>
      <c r="G4417" t="n">
        <v>1</v>
      </c>
      <c r="H4417" t="n">
        <v>2</v>
      </c>
      <c r="I4417" t="n">
        <v>1</v>
      </c>
      <c r="J4417" t="inlineStr">
        <is>
          <t>Q14152</t>
        </is>
      </c>
      <c r="K4417" t="inlineStr">
        <is>
          <t>Q14152 [1251-1260]</t>
        </is>
      </c>
      <c r="L4417" t="inlineStr"/>
      <c r="M4417" t="n">
        <v>0</v>
      </c>
      <c r="N4417" t="n">
        <v>1105.49088</v>
      </c>
      <c r="O4417" t="n">
        <v>1415714.51010578</v>
      </c>
      <c r="P4417" t="n">
        <v>24.65</v>
      </c>
      <c r="Q4417" t="n">
        <v>2009406.875</v>
      </c>
      <c r="R4417" t="n">
        <v>2321140.10737979</v>
      </c>
      <c r="S4417" t="n">
        <v>5278623.29270969</v>
      </c>
      <c r="T4417" t="n">
        <v>434556.854109726</v>
      </c>
      <c r="U4417" t="n">
        <v>863475.482480266</v>
      </c>
      <c r="V4417" t="n">
        <v>424367.743539461</v>
      </c>
      <c r="W4417" t="n">
        <v>2009406.875</v>
      </c>
      <c r="X4417" t="n">
        <v>1810172.375</v>
      </c>
      <c r="Y4417" t="n">
        <v>704363.625</v>
      </c>
      <c r="Z4417" t="n">
        <v>314700.625</v>
      </c>
      <c r="AA4417" t="n">
        <v>262254.6875</v>
      </c>
      <c r="AB4417" t="n">
        <v>367008.09375</v>
      </c>
      <c r="AC4417" t="inlineStr"/>
      <c r="AD4417" t="inlineStr">
        <is>
          <t>High</t>
        </is>
      </c>
      <c r="AE4417" t="inlineStr">
        <is>
          <t>Peak Found</t>
        </is>
      </c>
      <c r="AF4417" t="inlineStr">
        <is>
          <t>Peak Found</t>
        </is>
      </c>
      <c r="AG4417" t="inlineStr">
        <is>
          <t>Peak Found</t>
        </is>
      </c>
      <c r="AH4417" t="inlineStr">
        <is>
          <t>Peak Found</t>
        </is>
      </c>
      <c r="AI4417" t="inlineStr">
        <is>
          <t>Peak Found</t>
        </is>
      </c>
      <c r="AJ4417" t="inlineStr">
        <is>
          <t>High</t>
        </is>
      </c>
      <c r="AK4417" t="n">
        <v>0.0004361</v>
      </c>
      <c r="AL4417" t="n">
        <v>0.002706</v>
      </c>
      <c r="AM4417" t="n">
        <v>2.68</v>
      </c>
      <c r="AN4417" t="n">
        <v>11.33</v>
      </c>
      <c r="AO4417" t="inlineStr">
        <is>
          <t>GPAEESSSWR</t>
        </is>
      </c>
      <c r="AP4417" t="inlineStr">
        <is>
          <t>Q14152</t>
        </is>
      </c>
      <c r="AQ4417" t="inlineStr">
        <is>
          <t>EIF3A_HUMAN</t>
        </is>
      </c>
      <c r="AR441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441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441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441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441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4417" t="n">
        <v>100</v>
      </c>
      <c r="AX4417" t="n">
        <v>1382</v>
      </c>
      <c r="AY4417" t="n">
        <v>1251</v>
      </c>
      <c r="AZ4417" t="n">
        <v>1260</v>
      </c>
      <c r="BA4417" t="n">
        <v>1250</v>
      </c>
      <c r="BB4417" t="inlineStr">
        <is>
          <t>GWRR(1250).(1251)GPAEESSSWR</t>
        </is>
      </c>
      <c r="BC4417" t="inlineStr">
        <is>
          <t>GWRRGPAE</t>
        </is>
      </c>
      <c r="BD4417" t="inlineStr">
        <is>
          <t>Internal</t>
        </is>
      </c>
      <c r="BE4417" t="inlineStr"/>
      <c r="BF4417" t="inlineStr">
        <is>
          <t>S01.151</t>
        </is>
      </c>
      <c r="BG4417" t="inlineStr">
        <is>
          <t>trypsin 1</t>
        </is>
      </c>
      <c r="BH4417" t="inlineStr"/>
      <c r="BI4417" t="inlineStr"/>
      <c r="BJ4417" t="inlineStr">
        <is>
          <t>10</t>
        </is>
      </c>
      <c r="BK4417" t="inlineStr">
        <is>
          <t>119033670-119080823</t>
        </is>
      </c>
      <c r="BL4417" t="inlineStr">
        <is>
          <t>Predicted intracellular proteins</t>
        </is>
      </c>
      <c r="BM4417" t="inlineStr">
        <is>
          <t>Host-virus interaction, Protein biosynthesis</t>
        </is>
      </c>
      <c r="BN4417" t="inlineStr">
        <is>
          <t>Initiation factor, RNA-binding</t>
        </is>
      </c>
      <c r="BO4417" t="inlineStr"/>
      <c r="BP4417" t="n">
        <v>3203056.75836316</v>
      </c>
      <c r="BQ4417" t="n">
        <v>1804238.546012399</v>
      </c>
      <c r="BR4417" t="n">
        <v>0.5632864735542211</v>
      </c>
      <c r="BS4417" t="n">
        <v>574133.360043151</v>
      </c>
      <c r="BT4417" t="n">
        <v>250629.4123918103</v>
      </c>
      <c r="BU4417" t="n">
        <v>0.436535184739959</v>
      </c>
      <c r="BV4417" t="n">
        <v>5.578942073880576</v>
      </c>
      <c r="BW4417" t="n">
        <v>2.479991571970487</v>
      </c>
      <c r="BX4417" t="n">
        <v>0.1792454531266399</v>
      </c>
      <c r="BY4417" t="n">
        <v>-2.479991571970487</v>
      </c>
      <c r="BZ4417" t="n">
        <v>0.0115405381518425</v>
      </c>
      <c r="CA4417" t="n">
        <v>-1.937773938933643</v>
      </c>
      <c r="CB4417" t="inlineStr">
        <is>
          <t>significant low</t>
        </is>
      </c>
      <c r="CC4417" t="inlineStr">
        <is>
          <t>significant low</t>
        </is>
      </c>
    </row>
    <row r="4418">
      <c r="A4418" t="b">
        <v>0</v>
      </c>
      <c r="B4418" t="inlineStr">
        <is>
          <t>High</t>
        </is>
      </c>
      <c r="C4418" t="inlineStr">
        <is>
          <t>[R].DLEKPFLLPVEAVY.[S]</t>
        </is>
      </c>
      <c r="D4418" t="inlineStr">
        <is>
          <t>1xDimethyl [K4]</t>
        </is>
      </c>
      <c r="E4418" t="n">
        <v>0.0851946</v>
      </c>
      <c r="F4418" t="n">
        <v>0.00400063</v>
      </c>
      <c r="G4418" t="n">
        <v>1</v>
      </c>
      <c r="H4418" t="n">
        <v>1</v>
      </c>
      <c r="I4418" t="n">
        <v>2</v>
      </c>
      <c r="J4418" t="inlineStr">
        <is>
          <t>P49411</t>
        </is>
      </c>
      <c r="K4418" t="inlineStr">
        <is>
          <t>P49411 [253-266]</t>
        </is>
      </c>
      <c r="L4418" t="inlineStr">
        <is>
          <t>P49411 1xDimethyl [K256]</t>
        </is>
      </c>
      <c r="M4418" t="n">
        <v>0</v>
      </c>
      <c r="N4418" t="n">
        <v>1660.91964</v>
      </c>
      <c r="O4418" t="n">
        <v>5996105.38496358</v>
      </c>
      <c r="P4418" t="n">
        <v>24.65</v>
      </c>
      <c r="Q4418" t="n">
        <v>2938156.5</v>
      </c>
      <c r="R4418" t="n">
        <v>5500298.03074065</v>
      </c>
      <c r="S4418" t="n">
        <v>1</v>
      </c>
      <c r="T4418" t="n">
        <v>6163424.16580515</v>
      </c>
      <c r="U4418" t="n">
        <v>6536605.75966062</v>
      </c>
      <c r="V4418" t="n">
        <v>4944958.64582184</v>
      </c>
      <c r="W4418" t="n">
        <v>2938156.5</v>
      </c>
      <c r="X4418" t="n">
        <v>4289481.5</v>
      </c>
      <c r="Y4418" t="inlineStr"/>
      <c r="Z4418" t="n">
        <v>4463474.5</v>
      </c>
      <c r="AA4418" t="n">
        <v>1985297.25</v>
      </c>
      <c r="AB4418" t="n">
        <v>4276573.5</v>
      </c>
      <c r="AC4418" t="inlineStr"/>
      <c r="AD4418" t="inlineStr">
        <is>
          <t>High</t>
        </is>
      </c>
      <c r="AE4418" t="inlineStr">
        <is>
          <t>Peak Found</t>
        </is>
      </c>
      <c r="AF4418" t="inlineStr">
        <is>
          <t>Not Found</t>
        </is>
      </c>
      <c r="AG4418" t="inlineStr">
        <is>
          <t>Peak Found</t>
        </is>
      </c>
      <c r="AH4418" t="inlineStr">
        <is>
          <t>Peak Found</t>
        </is>
      </c>
      <c r="AI4418" t="inlineStr">
        <is>
          <t>High</t>
        </is>
      </c>
      <c r="AJ4418" t="inlineStr">
        <is>
          <t>High</t>
        </is>
      </c>
      <c r="AK4418" t="n">
        <v>0.002604</v>
      </c>
      <c r="AL4418" t="n">
        <v>0.03055</v>
      </c>
      <c r="AM4418" t="n">
        <v>2.36</v>
      </c>
      <c r="AN4418" t="n">
        <v>59.74</v>
      </c>
      <c r="AO4418" t="inlineStr">
        <is>
          <t>DLEKPFLLPVEAVY</t>
        </is>
      </c>
      <c r="AP4418" t="inlineStr">
        <is>
          <t>P49411</t>
        </is>
      </c>
      <c r="AQ4418" t="inlineStr">
        <is>
          <t>EFTU_HUMAN</t>
        </is>
      </c>
      <c r="AR441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4418" t="inlineStr">
        <is>
          <t>RecName: Full=Elongation factor Tu, mitochondrial; Short=EF-Tu; AltName: Full=P43; Flags: Precursor;</t>
        </is>
      </c>
      <c r="AT441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4418" t="inlineStr">
        <is>
          <t>GO:0070062|GO:0016020|GO:0042645|GO:0005741|GO:0005739|GO:0045202|GO:0005525|GO:0003924|GO:0003723|GO:0003746|GO:0070125|GO:0045471|GO:0006414</t>
        </is>
      </c>
      <c r="AV441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4418" t="n">
        <v>100</v>
      </c>
      <c r="AX4418" t="n">
        <v>455</v>
      </c>
      <c r="AY4418" t="n">
        <v>256</v>
      </c>
      <c r="AZ4418" t="n">
        <v>269</v>
      </c>
      <c r="BA4418" t="n">
        <v>255</v>
      </c>
      <c r="BB4418" t="inlineStr">
        <is>
          <t>VPAR(255).(256)DLEKPFLLPVEAVY</t>
        </is>
      </c>
      <c r="BC4418" t="inlineStr">
        <is>
          <t>VPARDLEK</t>
        </is>
      </c>
      <c r="BD4418" t="inlineStr">
        <is>
          <t>Internal</t>
        </is>
      </c>
      <c r="BE4418" t="inlineStr"/>
      <c r="BF4418" t="inlineStr"/>
      <c r="BG4418" t="inlineStr"/>
      <c r="BH4418" t="inlineStr"/>
      <c r="BI4418" t="inlineStr"/>
      <c r="BJ4418" t="inlineStr">
        <is>
          <t>16</t>
        </is>
      </c>
      <c r="BK4418" t="inlineStr">
        <is>
          <t>28842411-28846348</t>
        </is>
      </c>
      <c r="BL4418" t="inlineStr">
        <is>
          <t>Disease related genes, Human disease related genes, Metabolic proteins, Plasma proteins, Predicted intracellular proteins</t>
        </is>
      </c>
      <c r="BM4418" t="inlineStr">
        <is>
          <t>Host-virus interaction, Protein biosynthesis</t>
        </is>
      </c>
      <c r="BN4418" t="inlineStr">
        <is>
          <t>Elongation factor</t>
        </is>
      </c>
      <c r="BO4418" t="inlineStr">
        <is>
          <t>Disease variant, Primary mitochondrial disease</t>
        </is>
      </c>
      <c r="BP4418" t="n">
        <v>2812818.510246884</v>
      </c>
      <c r="BQ4418" t="n">
        <v>2752289.785860152</v>
      </c>
      <c r="BR4418" t="n">
        <v>0.978481112746439</v>
      </c>
      <c r="BS4418" t="n">
        <v>5881662.85709587</v>
      </c>
      <c r="BT4418" t="n">
        <v>832392.4615600533</v>
      </c>
      <c r="BU4418" t="n">
        <v>0.1415233211736749</v>
      </c>
      <c r="BV4418" t="n">
        <v>0.4782352505726146</v>
      </c>
      <c r="BW4418" t="n">
        <v>-1.064207620312581</v>
      </c>
      <c r="BX4418" t="n">
        <v>2.091021100604046</v>
      </c>
      <c r="BY4418" t="n">
        <v>1.064207620312581</v>
      </c>
      <c r="BZ4418" t="n">
        <v>0.3437509564891789</v>
      </c>
      <c r="CA4418" t="n">
        <v>-0.4637560847328971</v>
      </c>
      <c r="CB4418" t="inlineStr">
        <is>
          <t>significant low</t>
        </is>
      </c>
      <c r="CC4418" t="inlineStr">
        <is>
          <t>significant low</t>
        </is>
      </c>
    </row>
    <row r="4419">
      <c r="A4419" t="b">
        <v>0</v>
      </c>
      <c r="B4419" t="inlineStr">
        <is>
          <t>High</t>
        </is>
      </c>
      <c r="C4419" t="inlineStr">
        <is>
          <t>[R].IIQHLVPASFR.[L]</t>
        </is>
      </c>
      <c r="D4419" t="inlineStr"/>
      <c r="E4419" t="n">
        <v>0.0143153</v>
      </c>
      <c r="F4419" t="n">
        <v>0.0010805</v>
      </c>
      <c r="G4419" t="n">
        <v>1</v>
      </c>
      <c r="H4419" t="n">
        <v>3</v>
      </c>
      <c r="I4419" t="n">
        <v>2</v>
      </c>
      <c r="J4419" t="inlineStr">
        <is>
          <t>Q9BTE3</t>
        </is>
      </c>
      <c r="K4419" t="inlineStr">
        <is>
          <t>Q9BTE3 [409-419]</t>
        </is>
      </c>
      <c r="L4419" t="inlineStr"/>
      <c r="M4419" t="n">
        <v>0</v>
      </c>
      <c r="N4419" t="n">
        <v>1280.74737</v>
      </c>
      <c r="O4419" t="n">
        <v>745570.2715325369</v>
      </c>
      <c r="P4419" t="n">
        <v>24.65</v>
      </c>
      <c r="Q4419" t="n">
        <v>735862.625</v>
      </c>
      <c r="R4419" t="n">
        <v>895337.569599265</v>
      </c>
      <c r="S4419" t="n">
        <v>1</v>
      </c>
      <c r="T4419" t="n">
        <v>788482.306663168</v>
      </c>
      <c r="U4419" t="n">
        <v>260029.728154311</v>
      </c>
      <c r="V4419" t="n">
        <v>755405.9832745279</v>
      </c>
      <c r="W4419" t="n">
        <v>735862.625</v>
      </c>
      <c r="X4419" t="n">
        <v>698241.0625</v>
      </c>
      <c r="Y4419" t="inlineStr"/>
      <c r="Z4419" t="n">
        <v>571009</v>
      </c>
      <c r="AA4419" t="n">
        <v>78976.203125</v>
      </c>
      <c r="AB4419" t="n">
        <v>653301.5625</v>
      </c>
      <c r="AC4419" t="inlineStr"/>
      <c r="AD4419" t="inlineStr">
        <is>
          <t>High</t>
        </is>
      </c>
      <c r="AE4419" t="inlineStr">
        <is>
          <t>Peak Found</t>
        </is>
      </c>
      <c r="AF4419" t="inlineStr">
        <is>
          <t>Not Found</t>
        </is>
      </c>
      <c r="AG4419" t="inlineStr">
        <is>
          <t>High</t>
        </is>
      </c>
      <c r="AH4419" t="inlineStr">
        <is>
          <t>Peak Found</t>
        </is>
      </c>
      <c r="AI4419" t="inlineStr">
        <is>
          <t>Peak Found</t>
        </is>
      </c>
      <c r="AJ4419" t="inlineStr">
        <is>
          <t>High</t>
        </is>
      </c>
      <c r="AK4419" t="n">
        <v>0.0005298</v>
      </c>
      <c r="AL4419" t="n">
        <v>0.003686</v>
      </c>
      <c r="AM4419" t="n">
        <v>2.95</v>
      </c>
      <c r="AN4419" t="n">
        <v>26.95</v>
      </c>
      <c r="AO4419" t="inlineStr">
        <is>
          <t>IIQHLVPASFR</t>
        </is>
      </c>
      <c r="AP4419" t="inlineStr">
        <is>
          <t>Q9BTE3</t>
        </is>
      </c>
      <c r="AQ4419" t="inlineStr">
        <is>
          <t>MCMBP_HUMAN</t>
        </is>
      </c>
      <c r="AR4419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AS4419" t="inlineStr">
        <is>
          <t>RecName: Full=Mini-chromosome maintenance complex-binding protein; Short=MCM-BP; Short=MCM-binding protein;</t>
        </is>
      </c>
      <c r="AT4419" t="inlineStr">
        <is>
          <t>3D-structure|Alternative splicing|Cell cycle|Cell division|DNA replication|Mitosis|Nucleus|Phosphoprotein|Reference proteome</t>
        </is>
      </c>
      <c r="AU4419" t="inlineStr">
        <is>
          <t>GO:0030054|GO:0005829|GO:0005654|GO:0005634|GO:0003682|GO:0051301|GO:0006261|GO:0007062</t>
        </is>
      </c>
      <c r="AV4419" t="inlineStr">
        <is>
          <t>C:cell junction|C:cytosol|C:nucleoplasm|C:nucleus|F:chromatin binding|P:cell division|P:DNA-templated DNA replication|P:sister chromatid cohesion</t>
        </is>
      </c>
      <c r="AW4419" t="n">
        <v>100</v>
      </c>
      <c r="AX4419" t="n">
        <v>642</v>
      </c>
      <c r="AY4419" t="n">
        <v>409</v>
      </c>
      <c r="AZ4419" t="n">
        <v>419</v>
      </c>
      <c r="BA4419" t="n">
        <v>408</v>
      </c>
      <c r="BB4419" t="inlineStr">
        <is>
          <t>HLYR(408).(409)IIQHLVPASFR</t>
        </is>
      </c>
      <c r="BC4419" t="inlineStr">
        <is>
          <t>HLYRIIQH</t>
        </is>
      </c>
      <c r="BD4419" t="inlineStr">
        <is>
          <t>Internal</t>
        </is>
      </c>
      <c r="BE4419" t="inlineStr"/>
      <c r="BF4419" t="inlineStr"/>
      <c r="BG4419" t="inlineStr"/>
      <c r="BH4419" t="inlineStr"/>
      <c r="BI4419" t="inlineStr"/>
      <c r="BJ4419" t="inlineStr">
        <is>
          <t>10</t>
        </is>
      </c>
      <c r="BK4419" t="inlineStr">
        <is>
          <t>119829404-119892556</t>
        </is>
      </c>
      <c r="BL4419" t="inlineStr">
        <is>
          <t>Predicted intracellular proteins</t>
        </is>
      </c>
      <c r="BM4419" t="inlineStr">
        <is>
          <t>Cell cycle, Cell division, DNA replication, Mitosis</t>
        </is>
      </c>
      <c r="BN4419" t="inlineStr"/>
      <c r="BO4419" t="inlineStr"/>
      <c r="BP4419" t="n">
        <v>543733.7315330884</v>
      </c>
      <c r="BQ4419" t="n">
        <v>477589.8103959713</v>
      </c>
      <c r="BR4419" t="n">
        <v>0.8783523675262513</v>
      </c>
      <c r="BS4419" t="n">
        <v>601306.006030669</v>
      </c>
      <c r="BT4419" t="n">
        <v>296016.2734936769</v>
      </c>
      <c r="BU4419" t="n">
        <v>0.492288902031321</v>
      </c>
      <c r="BV4419" t="n">
        <v>0.9042546159190631</v>
      </c>
      <c r="BW4419" t="n">
        <v>-0.1451990375091666</v>
      </c>
      <c r="BX4419" t="n">
        <v>1.105883212974947</v>
      </c>
      <c r="BY4419" t="n">
        <v>0.1451990375091667</v>
      </c>
      <c r="BZ4419" t="n">
        <v>0.4161927987181444</v>
      </c>
      <c r="CA4419" t="n">
        <v>-0.3807054385502192</v>
      </c>
      <c r="CB4419" t="inlineStr">
        <is>
          <t>significant low</t>
        </is>
      </c>
      <c r="CC4419" t="inlineStr">
        <is>
          <t>significant low</t>
        </is>
      </c>
    </row>
    <row r="4420">
      <c r="A4420" t="b">
        <v>0</v>
      </c>
      <c r="B4420" t="inlineStr">
        <is>
          <t>High</t>
        </is>
      </c>
      <c r="C4420" t="inlineStr">
        <is>
          <t>[R].TLTIVDTGIGMTKADLINNLGTIAK.[S]</t>
        </is>
      </c>
      <c r="D4420" t="inlineStr">
        <is>
          <t>2xDimethyl [K13; K25]</t>
        </is>
      </c>
      <c r="E4420" t="n">
        <v>0.00099456</v>
      </c>
      <c r="F4420" t="n">
        <v>0.000144145</v>
      </c>
      <c r="G4420" t="n">
        <v>2</v>
      </c>
      <c r="H4420" t="n">
        <v>3</v>
      </c>
      <c r="I4420" t="n">
        <v>2</v>
      </c>
      <c r="J4420" t="inlineStr">
        <is>
          <t>P07900; P08238</t>
        </is>
      </c>
      <c r="K4420" t="inlineStr">
        <is>
          <t>P07900 [88-112]; P08238 [83-107]</t>
        </is>
      </c>
      <c r="L4420" t="inlineStr">
        <is>
          <t>P07900 2xDimethyl [K100; K112]; P08238 2xDimethyl [K95; K107]</t>
        </is>
      </c>
      <c r="M4420" t="n">
        <v>0</v>
      </c>
      <c r="N4420" t="n">
        <v>2629.48446</v>
      </c>
      <c r="O4420" t="n">
        <v>1008863.86670481</v>
      </c>
      <c r="P4420" t="n">
        <v>24.64</v>
      </c>
      <c r="Q4420" t="n">
        <v>658070.1875</v>
      </c>
      <c r="R4420" t="n">
        <v>1159593.8411466</v>
      </c>
      <c r="S4420" t="n">
        <v>1</v>
      </c>
      <c r="T4420" t="n">
        <v>1008863.86670481</v>
      </c>
      <c r="U4420" t="n">
        <v>1</v>
      </c>
      <c r="V4420" t="n">
        <v>740140.066174901</v>
      </c>
      <c r="W4420" t="n">
        <v>658070.1875</v>
      </c>
      <c r="X4420" t="n">
        <v>904324.875</v>
      </c>
      <c r="Y4420" t="inlineStr"/>
      <c r="Z4420" t="n">
        <v>730606.5625</v>
      </c>
      <c r="AA4420" t="inlineStr"/>
      <c r="AB4420" t="n">
        <v>640099.0625</v>
      </c>
      <c r="AC4420" t="inlineStr">
        <is>
          <t>Shared</t>
        </is>
      </c>
      <c r="AD4420" t="inlineStr">
        <is>
          <t>Peak Found</t>
        </is>
      </c>
      <c r="AE4420" t="inlineStr">
        <is>
          <t>High</t>
        </is>
      </c>
      <c r="AF4420" t="inlineStr">
        <is>
          <t>Not Found</t>
        </is>
      </c>
      <c r="AG4420" t="inlineStr">
        <is>
          <t>High</t>
        </is>
      </c>
      <c r="AH4420" t="inlineStr">
        <is>
          <t>Not Found</t>
        </is>
      </c>
      <c r="AI4420" t="inlineStr">
        <is>
          <t>Peak Found</t>
        </is>
      </c>
      <c r="AJ4420" t="inlineStr">
        <is>
          <t>High</t>
        </is>
      </c>
      <c r="AK4420" t="n">
        <v>4.573e-05</v>
      </c>
      <c r="AL4420" t="n">
        <v>0.0001562</v>
      </c>
      <c r="AM4420" t="n">
        <v>3.19</v>
      </c>
      <c r="AN4420" t="n">
        <v>57.1</v>
      </c>
      <c r="AO4420" t="inlineStr">
        <is>
          <t>TLTIVDTGIGMTKADLINNLGTIAK</t>
        </is>
      </c>
      <c r="AP4420" t="inlineStr">
        <is>
          <t>P07900</t>
        </is>
      </c>
      <c r="AQ4420" t="inlineStr">
        <is>
          <t>HS90A_HUMAN</t>
        </is>
      </c>
      <c r="AR442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42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42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42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42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420" t="n">
        <v>50</v>
      </c>
      <c r="AX4420" t="n">
        <v>732</v>
      </c>
      <c r="AY4420" t="n">
        <v>88</v>
      </c>
      <c r="AZ4420" t="n">
        <v>112</v>
      </c>
      <c r="BA4420" t="n">
        <v>87</v>
      </c>
      <c r="BB4420" t="inlineStr">
        <is>
          <t>KQDR(87).(88)TLTIVDTGIGMTKADLINNLGTIAK</t>
        </is>
      </c>
      <c r="BC4420" t="inlineStr">
        <is>
          <t>KQDRTLTI</t>
        </is>
      </c>
      <c r="BD4420" t="inlineStr">
        <is>
          <t>Internal</t>
        </is>
      </c>
      <c r="BE4420" t="inlineStr"/>
      <c r="BF4420" t="inlineStr">
        <is>
          <t>S01.151</t>
        </is>
      </c>
      <c r="BG4420" t="inlineStr">
        <is>
          <t>trypsin 1</t>
        </is>
      </c>
      <c r="BH4420" t="inlineStr">
        <is>
          <t>brain: 2527.6</t>
        </is>
      </c>
      <c r="BI4420" t="inlineStr"/>
      <c r="BJ4420" t="inlineStr">
        <is>
          <t>14</t>
        </is>
      </c>
      <c r="BK4420" t="inlineStr">
        <is>
          <t>102080742-102139699</t>
        </is>
      </c>
      <c r="BL4420" t="inlineStr">
        <is>
          <t>Cancer-related genes, Enzymes, Plasma proteins, Predicted intracellular proteins</t>
        </is>
      </c>
      <c r="BM4420" t="inlineStr">
        <is>
          <t>Host-virus interaction, Stress response</t>
        </is>
      </c>
      <c r="BN4420" t="inlineStr">
        <is>
          <t>Chaperone, Hydrolase</t>
        </is>
      </c>
      <c r="BO4420" t="inlineStr">
        <is>
          <t>Cancer-related genes</t>
        </is>
      </c>
      <c r="BP4420" t="n">
        <v>605888.3428822</v>
      </c>
      <c r="BQ4420" t="n">
        <v>581554.8967985724</v>
      </c>
      <c r="BR4420" t="n">
        <v>0.9598383986596047</v>
      </c>
      <c r="BS4420" t="n">
        <v>583001.644293237</v>
      </c>
      <c r="BT4420" t="n">
        <v>522465.7248830363</v>
      </c>
      <c r="BU4420" t="n">
        <v>0.8961650966120561</v>
      </c>
      <c r="BV4420" t="n">
        <v>1.039256662160376</v>
      </c>
      <c r="BW4420" t="n">
        <v>0.05555199639618316</v>
      </c>
      <c r="BX4420" t="n">
        <v>0.9622262107237591</v>
      </c>
      <c r="BY4420" t="n">
        <v>-0.05555199639618297</v>
      </c>
      <c r="BZ4420" t="n">
        <v>0.999158133318093</v>
      </c>
      <c r="CA4420" t="n">
        <v>-0.0003657720417101444</v>
      </c>
      <c r="CB4420" t="inlineStr">
        <is>
          <t>significant low</t>
        </is>
      </c>
      <c r="CC4420" t="inlineStr">
        <is>
          <t>significant low</t>
        </is>
      </c>
    </row>
    <row r="4421">
      <c r="A4421" t="b">
        <v>0</v>
      </c>
      <c r="B4421" t="inlineStr">
        <is>
          <t>High</t>
        </is>
      </c>
      <c r="C4421" t="inlineStr">
        <is>
          <t>[R].LQCPQVDLFYLHAPDHGTPVEETLHACQR.[L]</t>
        </is>
      </c>
      <c r="D4421" t="inlineStr">
        <is>
          <t>2xCarbamidomethyl [C3; C27]</t>
        </is>
      </c>
      <c r="E4421" t="n">
        <v>8.9475e-09</v>
      </c>
      <c r="F4421" t="n">
        <v>0.000144145</v>
      </c>
      <c r="G4421" t="n">
        <v>1</v>
      </c>
      <c r="H4421" t="n">
        <v>1</v>
      </c>
      <c r="I4421" t="n">
        <v>3</v>
      </c>
      <c r="J4421" t="inlineStr">
        <is>
          <t>O43488</t>
        </is>
      </c>
      <c r="K4421" t="inlineStr">
        <is>
          <t>O43488 [130-158]</t>
        </is>
      </c>
      <c r="L4421" t="inlineStr"/>
      <c r="M4421" t="n">
        <v>0</v>
      </c>
      <c r="N4421" t="n">
        <v>3431.62595</v>
      </c>
      <c r="O4421" t="n">
        <v>1478302.71099827</v>
      </c>
      <c r="P4421" t="n">
        <v>24.63</v>
      </c>
      <c r="Q4421" t="n">
        <v>1733586.25</v>
      </c>
      <c r="R4421" t="n">
        <v>1654290.04834987</v>
      </c>
      <c r="S4421" t="n">
        <v>1</v>
      </c>
      <c r="T4421" t="n">
        <v>1</v>
      </c>
      <c r="U4421" t="n">
        <v>929148.451148192</v>
      </c>
      <c r="V4421" t="n">
        <v>1792302.35397608</v>
      </c>
      <c r="W4421" t="n">
        <v>1733586.25</v>
      </c>
      <c r="X4421" t="n">
        <v>1290120.375</v>
      </c>
      <c r="Y4421" t="inlineStr"/>
      <c r="Z4421" t="inlineStr"/>
      <c r="AA4421" t="n">
        <v>282200.875</v>
      </c>
      <c r="AB4421" t="n">
        <v>1550045.875</v>
      </c>
      <c r="AC4421" t="inlineStr"/>
      <c r="AD4421" t="inlineStr">
        <is>
          <t>High</t>
        </is>
      </c>
      <c r="AE4421" t="inlineStr">
        <is>
          <t>High</t>
        </is>
      </c>
      <c r="AF4421" t="inlineStr">
        <is>
          <t>Not Found</t>
        </is>
      </c>
      <c r="AG4421" t="inlineStr">
        <is>
          <t>Not Found</t>
        </is>
      </c>
      <c r="AH4421" t="inlineStr">
        <is>
          <t>Peak Found</t>
        </is>
      </c>
      <c r="AI4421" t="inlineStr">
        <is>
          <t>High</t>
        </is>
      </c>
      <c r="AJ4421" t="inlineStr">
        <is>
          <t>High</t>
        </is>
      </c>
      <c r="AK4421" t="n">
        <v>4.573e-05</v>
      </c>
      <c r="AL4421" t="n">
        <v>1.471e-10</v>
      </c>
      <c r="AM4421" t="n">
        <v>4.77</v>
      </c>
      <c r="AN4421" t="n">
        <v>48.82</v>
      </c>
      <c r="AO4421" t="inlineStr">
        <is>
          <t>LQCPQVDLFYLHAPDHGTPVEETLHACQR</t>
        </is>
      </c>
      <c r="AP4421" t="inlineStr">
        <is>
          <t>O43488</t>
        </is>
      </c>
      <c r="AQ4421" t="inlineStr">
        <is>
          <t>ARK72_HUMAN</t>
        </is>
      </c>
      <c r="AR4421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AS4421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AT4421" t="inlineStr">
        <is>
          <t>3D-structure|Acetylation|Cytoplasm|Direct protein sequencing|Golgi apparatus|Lipid metabolism|Mitochondrion|NADP|Oxidoreductase|Phosphoprotein|Reference proteome|Transit peptide</t>
        </is>
      </c>
      <c r="AU4421" t="inlineStr">
        <is>
          <t>GO:0005737|GO:0005829|GO:0070062|GO:0005794|GO:0005739|GO:0004032|GO:0004033|GO:0009055|GO:0019119|GO:0005975|GO:0006081|GO:0044597|GO:0044598|GO:0006629</t>
        </is>
      </c>
      <c r="AV4421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AW4421" t="n">
        <v>100</v>
      </c>
      <c r="AX4421" t="n">
        <v>359</v>
      </c>
      <c r="AY4421" t="n">
        <v>130</v>
      </c>
      <c r="AZ4421" t="n">
        <v>158</v>
      </c>
      <c r="BA4421" t="n">
        <v>129</v>
      </c>
      <c r="BB4421" t="inlineStr">
        <is>
          <t>SLKR(129).(130)LQCPQVDLFYLHAPDHGTPVEETLHACQR</t>
        </is>
      </c>
      <c r="BC4421" t="inlineStr">
        <is>
          <t>SLKRLQCP</t>
        </is>
      </c>
      <c r="BD4421" t="inlineStr">
        <is>
          <t>Internal</t>
        </is>
      </c>
      <c r="BE4421" t="inlineStr"/>
      <c r="BF4421" t="inlineStr"/>
      <c r="BG4421" t="inlineStr"/>
      <c r="BH4421" t="inlineStr"/>
      <c r="BI4421" t="inlineStr">
        <is>
          <t>Proximal enterocytes: 295.2;Proximal tubular cells: 527.0</t>
        </is>
      </c>
      <c r="BJ4421" t="inlineStr">
        <is>
          <t>1</t>
        </is>
      </c>
      <c r="BK4421" t="inlineStr">
        <is>
          <t>19303965-19312144</t>
        </is>
      </c>
      <c r="BL4421" t="inlineStr">
        <is>
          <t>Enzymes, Metabolic proteins, Plasma proteins, Predicted intracellular proteins</t>
        </is>
      </c>
      <c r="BM4421" t="inlineStr">
        <is>
          <t>Lipid metabolism</t>
        </is>
      </c>
      <c r="BN4421" t="inlineStr">
        <is>
          <t>Oxidoreductase</t>
        </is>
      </c>
      <c r="BO4421" t="inlineStr"/>
      <c r="BP4421" t="n">
        <v>1129292.43278329</v>
      </c>
      <c r="BQ4421" t="n">
        <v>978798.4097950591</v>
      </c>
      <c r="BR4421" t="n">
        <v>0.866736003342094</v>
      </c>
      <c r="BS4421" t="n">
        <v>907150.6017080907</v>
      </c>
      <c r="BT4421" t="n">
        <v>896353.1474263447</v>
      </c>
      <c r="BU4421" t="n">
        <v>0.9880973961088541</v>
      </c>
      <c r="BV4421" t="n">
        <v>1.244878668059002</v>
      </c>
      <c r="BW4421" t="n">
        <v>0.3160051370566725</v>
      </c>
      <c r="BX4421" t="n">
        <v>0.8032911364439931</v>
      </c>
      <c r="BY4421" t="n">
        <v>-0.3160051370566725</v>
      </c>
      <c r="BZ4421" t="n">
        <v>0.979721280672355</v>
      </c>
      <c r="CA4421" t="n">
        <v>-0.008897458473313302</v>
      </c>
      <c r="CB4421" t="inlineStr">
        <is>
          <t>significant low</t>
        </is>
      </c>
      <c r="CC4421" t="inlineStr">
        <is>
          <t>significant low</t>
        </is>
      </c>
    </row>
    <row r="4422">
      <c r="A4422" t="b">
        <v>0</v>
      </c>
      <c r="B4422" t="inlineStr">
        <is>
          <t>High</t>
        </is>
      </c>
      <c r="C4422" t="inlineStr">
        <is>
          <t>[R].MVLVGDVKDR.[V]</t>
        </is>
      </c>
      <c r="D4422" t="inlineStr">
        <is>
          <t>1xDimethyl [K8]</t>
        </is>
      </c>
      <c r="E4422" t="n">
        <v>0.00308801</v>
      </c>
      <c r="F4422" t="n">
        <v>0.000144145</v>
      </c>
      <c r="G4422" t="n">
        <v>2</v>
      </c>
      <c r="H4422" t="n">
        <v>4</v>
      </c>
      <c r="I4422" t="n">
        <v>3</v>
      </c>
      <c r="J4422" t="inlineStr">
        <is>
          <t>P11908; P60891</t>
        </is>
      </c>
      <c r="K4422" t="inlineStr">
        <is>
          <t>P11908 [205-214]; P60891 [205-214]</t>
        </is>
      </c>
      <c r="L4422" t="inlineStr">
        <is>
          <t>P11908 1xDimethyl [K212]; P60891 1xDimethyl [K212]</t>
        </is>
      </c>
      <c r="M4422" t="n">
        <v>0</v>
      </c>
      <c r="N4422" t="n">
        <v>1159.65035</v>
      </c>
      <c r="O4422" t="n">
        <v>2120496.22541697</v>
      </c>
      <c r="P4422" t="n">
        <v>24.62</v>
      </c>
      <c r="Q4422" t="n">
        <v>1375259.125</v>
      </c>
      <c r="R4422" t="n">
        <v>1281890.56852668</v>
      </c>
      <c r="S4422" t="n">
        <v>3895232.56745838</v>
      </c>
      <c r="T4422" t="n">
        <v>1960956.69387513</v>
      </c>
      <c r="U4422" t="n">
        <v>3507713.02356611</v>
      </c>
      <c r="V4422" t="n">
        <v>2080381.42565785</v>
      </c>
      <c r="W4422" t="n">
        <v>1375259.125</v>
      </c>
      <c r="X4422" t="n">
        <v>999699.625</v>
      </c>
      <c r="Y4422" t="n">
        <v>519768.125</v>
      </c>
      <c r="Z4422" t="n">
        <v>1420100.25</v>
      </c>
      <c r="AA4422" t="n">
        <v>1065362.25</v>
      </c>
      <c r="AB4422" t="n">
        <v>1799186.75</v>
      </c>
      <c r="AC4422" t="inlineStr">
        <is>
          <t>Shared</t>
        </is>
      </c>
      <c r="AD4422" t="inlineStr">
        <is>
          <t>Peak Found</t>
        </is>
      </c>
      <c r="AE4422" t="inlineStr">
        <is>
          <t>High</t>
        </is>
      </c>
      <c r="AF4422" t="inlineStr">
        <is>
          <t>Peak Found</t>
        </is>
      </c>
      <c r="AG4422" t="inlineStr">
        <is>
          <t>High</t>
        </is>
      </c>
      <c r="AH4422" t="inlineStr">
        <is>
          <t>Peak Found</t>
        </is>
      </c>
      <c r="AI4422" t="inlineStr">
        <is>
          <t>High</t>
        </is>
      </c>
      <c r="AJ4422" t="inlineStr">
        <is>
          <t>High</t>
        </is>
      </c>
      <c r="AK4422" t="n">
        <v>4.573e-05</v>
      </c>
      <c r="AL4422" t="n">
        <v>0.0006048</v>
      </c>
      <c r="AM4422" t="n">
        <v>2.53</v>
      </c>
      <c r="AN4422" t="n">
        <v>17.19</v>
      </c>
      <c r="AO4422" t="inlineStr">
        <is>
          <t>MVLVGDVKDR</t>
        </is>
      </c>
      <c r="AP4422" t="inlineStr">
        <is>
          <t>P11908</t>
        </is>
      </c>
      <c r="AQ4422" t="inlineStr">
        <is>
          <t>PRPS2_HUMAN</t>
        </is>
      </c>
      <c r="AR4422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AS4422" t="inlineStr">
        <is>
          <t>RecName: Full=Ribose-phosphate pyrophosphokinase 2; EC=2.7.6.1; AltName: Full=PPRibP; AltName: Full=Phosphoribosyl pyrophosphate synthase II; Short=PRS-II;</t>
        </is>
      </c>
      <c r="AT4422" t="inlineStr">
        <is>
          <t>Alternative splicing|ATP-binding|Direct protein sequencing|Kinase|Magnesium|Metal-binding|Nucleotide biosynthesis|Nucleotide-binding|Reference proteome|Transferase</t>
        </is>
      </c>
      <c r="AU4422" t="inlineStr">
        <is>
          <t>GO:0005737|GO:0005829|GO:0002189|GO:0005524|GO:0042802|GO:0016301|GO:0000287|GO:0042803|GO:0004749|GO:0006015|GO:0006139|GO:0006098|GO:0016310|GO:0006164|GO:0009156</t>
        </is>
      </c>
      <c r="AV4422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AW4422" t="n">
        <v>50</v>
      </c>
      <c r="AX4422" t="n">
        <v>318</v>
      </c>
      <c r="AY4422" t="n">
        <v>205</v>
      </c>
      <c r="AZ4422" t="n">
        <v>214</v>
      </c>
      <c r="BA4422" t="n">
        <v>204</v>
      </c>
      <c r="BB4422" t="inlineStr">
        <is>
          <t>EVDR(204).(205)MVLVGDVKDR</t>
        </is>
      </c>
      <c r="BC4422" t="inlineStr">
        <is>
          <t>EVDRMVLV</t>
        </is>
      </c>
      <c r="BD4422" t="inlineStr">
        <is>
          <t>Internal</t>
        </is>
      </c>
      <c r="BE4422" t="inlineStr"/>
      <c r="BF4422" t="inlineStr"/>
      <c r="BG4422" t="inlineStr"/>
      <c r="BH4422" t="inlineStr">
        <is>
          <t>ovary: 147.8;parathyroid gland: 182.0</t>
        </is>
      </c>
      <c r="BI4422" t="inlineStr">
        <is>
          <t>Basal prostatic cells: 2588.6;Leydig cells: 1409.5;Peritubular cells: 1960.4</t>
        </is>
      </c>
      <c r="BJ4422" t="inlineStr">
        <is>
          <t>X</t>
        </is>
      </c>
      <c r="BK4422" t="inlineStr">
        <is>
          <t>12791355-12824222</t>
        </is>
      </c>
      <c r="BL4422" t="inlineStr">
        <is>
          <t>Enzymes, Metabolic proteins, Predicted intracellular proteins</t>
        </is>
      </c>
      <c r="BM4422" t="inlineStr">
        <is>
          <t>Nucleotide biosynthesis</t>
        </is>
      </c>
      <c r="BN4422" t="inlineStr">
        <is>
          <t>Kinase, Transferase</t>
        </is>
      </c>
      <c r="BO4422" t="inlineStr"/>
      <c r="BP4422" t="n">
        <v>2184127.420328353</v>
      </c>
      <c r="BQ4422" t="n">
        <v>1482595.710312029</v>
      </c>
      <c r="BR4422" t="n">
        <v>0.6788045864508865</v>
      </c>
      <c r="BS4422" t="n">
        <v>2516350.38103303</v>
      </c>
      <c r="BT4422" t="n">
        <v>860619.2441480566</v>
      </c>
      <c r="BU4422" t="n">
        <v>0.3420108942836288</v>
      </c>
      <c r="BV4422" t="n">
        <v>0.8679742840230817</v>
      </c>
      <c r="BW4422" t="n">
        <v>-0.2042757951461358</v>
      </c>
      <c r="BX4422" t="n">
        <v>1.152107865874754</v>
      </c>
      <c r="BY4422" t="n">
        <v>0.2042757951461358</v>
      </c>
      <c r="BZ4422" t="n">
        <v>0.5773978306917015</v>
      </c>
      <c r="CA4422" t="n">
        <v>-0.2385248521151414</v>
      </c>
      <c r="CB4422" t="inlineStr">
        <is>
          <t>significant low</t>
        </is>
      </c>
      <c r="CC4422" t="inlineStr">
        <is>
          <t>significant low</t>
        </is>
      </c>
    </row>
    <row r="4423">
      <c r="A4423" t="b">
        <v>0</v>
      </c>
      <c r="B4423" t="inlineStr">
        <is>
          <t>High</t>
        </is>
      </c>
      <c r="C4423" t="inlineStr">
        <is>
          <t>[R].DVHNIYGLYVH.[M]</t>
        </is>
      </c>
      <c r="D4423" t="inlineStr"/>
      <c r="E4423" t="n">
        <v>0.0862161</v>
      </c>
      <c r="F4423" t="n">
        <v>0.00419487</v>
      </c>
      <c r="G4423" t="n">
        <v>1</v>
      </c>
      <c r="H4423" t="n">
        <v>2</v>
      </c>
      <c r="I4423" t="n">
        <v>3</v>
      </c>
      <c r="J4423" t="inlineStr">
        <is>
          <t>Q14697</t>
        </is>
      </c>
      <c r="K4423" t="inlineStr">
        <is>
          <t>Q14697 [570-580]</t>
        </is>
      </c>
      <c r="L4423" t="inlineStr"/>
      <c r="M4423" t="n">
        <v>0</v>
      </c>
      <c r="N4423" t="n">
        <v>1329.65861</v>
      </c>
      <c r="O4423" t="n">
        <v>1968252.48784941</v>
      </c>
      <c r="P4423" t="n">
        <v>24.62</v>
      </c>
      <c r="Q4423" t="n">
        <v>1882715.375</v>
      </c>
      <c r="R4423" t="n">
        <v>2611344.2702152</v>
      </c>
      <c r="S4423" t="n">
        <v>1</v>
      </c>
      <c r="T4423" t="n">
        <v>2756046.75095547</v>
      </c>
      <c r="U4423" t="n">
        <v>1166832.70369484</v>
      </c>
      <c r="V4423" t="n">
        <v>2057675.79495409</v>
      </c>
      <c r="W4423" t="n">
        <v>1882715.375</v>
      </c>
      <c r="X4423" t="n">
        <v>2036492</v>
      </c>
      <c r="Y4423" t="inlineStr"/>
      <c r="Z4423" t="n">
        <v>1995894.5</v>
      </c>
      <c r="AA4423" t="n">
        <v>354390.3125</v>
      </c>
      <c r="AB4423" t="n">
        <v>1779550.125</v>
      </c>
      <c r="AC4423" t="inlineStr"/>
      <c r="AD4423" t="inlineStr">
        <is>
          <t>High</t>
        </is>
      </c>
      <c r="AE4423" t="inlineStr">
        <is>
          <t>Peak Found</t>
        </is>
      </c>
      <c r="AF4423" t="inlineStr">
        <is>
          <t>Not Found</t>
        </is>
      </c>
      <c r="AG4423" t="inlineStr">
        <is>
          <t>High</t>
        </is>
      </c>
      <c r="AH4423" t="inlineStr">
        <is>
          <t>Peak Found</t>
        </is>
      </c>
      <c r="AI4423" t="inlineStr">
        <is>
          <t>High</t>
        </is>
      </c>
      <c r="AJ4423" t="inlineStr">
        <is>
          <t>High</t>
        </is>
      </c>
      <c r="AK4423" t="n">
        <v>0.002635</v>
      </c>
      <c r="AL4423" t="n">
        <v>0.03098</v>
      </c>
      <c r="AM4423" t="n">
        <v>2.5</v>
      </c>
      <c r="AN4423" t="n">
        <v>38.01</v>
      </c>
      <c r="AO4423" t="inlineStr">
        <is>
          <t>DVHNIYGLYVH</t>
        </is>
      </c>
      <c r="AP4423" t="inlineStr">
        <is>
          <t>Q14697</t>
        </is>
      </c>
      <c r="AQ4423" t="inlineStr">
        <is>
          <t>GANAB_HUMAN</t>
        </is>
      </c>
      <c r="AR442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442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442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4423" t="inlineStr">
        <is>
          <t>GO:0005788|GO:0070062|GO:0017177|GO:0005794|GO:0043231|GO:0042470|GO:0016020|GO:0090599|GO:0030246|GO:0033919|GO:0003723|GO:0005975|GO:0006491</t>
        </is>
      </c>
      <c r="AV442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4423" t="n">
        <v>100</v>
      </c>
      <c r="AX4423" t="n">
        <v>944</v>
      </c>
      <c r="AY4423" t="n">
        <v>570</v>
      </c>
      <c r="AZ4423" t="n">
        <v>580</v>
      </c>
      <c r="BA4423" t="n">
        <v>569</v>
      </c>
      <c r="BB4423" t="inlineStr">
        <is>
          <t>WEHR(569).(570)DVHNIYGLYVH</t>
        </is>
      </c>
      <c r="BC4423" t="inlineStr">
        <is>
          <t>WEHRDVHN</t>
        </is>
      </c>
      <c r="BD4423" t="inlineStr">
        <is>
          <t>Internal</t>
        </is>
      </c>
      <c r="BE4423" t="inlineStr"/>
      <c r="BF4423" t="inlineStr">
        <is>
          <t>S01.151</t>
        </is>
      </c>
      <c r="BG4423" t="inlineStr">
        <is>
          <t>trypsin 1</t>
        </is>
      </c>
      <c r="BH4423" t="inlineStr"/>
      <c r="BI4423" t="inlineStr"/>
      <c r="BJ4423" t="inlineStr">
        <is>
          <t>11</t>
        </is>
      </c>
      <c r="BK4423" t="inlineStr">
        <is>
          <t>62624826-62646726</t>
        </is>
      </c>
      <c r="BL4423" t="inlineStr">
        <is>
          <t>Disease related genes, Enzymes, FDA approved drug targets, Human disease related genes, Metabolic proteins, Plasma proteins, Predicted intracellular proteins</t>
        </is>
      </c>
      <c r="BM4423" t="inlineStr"/>
      <c r="BN4423" t="inlineStr">
        <is>
          <t>Glycosidase, Hydrolase</t>
        </is>
      </c>
      <c r="BO4423" t="inlineStr">
        <is>
          <t>Disease variant, FDA approved drug targets</t>
        </is>
      </c>
      <c r="BP4423" t="n">
        <v>1498020.215071733</v>
      </c>
      <c r="BQ4423" t="n">
        <v>1347505.544804447</v>
      </c>
      <c r="BR4423" t="n">
        <v>0.899524272935076</v>
      </c>
      <c r="BS4423" t="n">
        <v>1993518.4165348</v>
      </c>
      <c r="BT4423" t="n">
        <v>796547.2044435627</v>
      </c>
      <c r="BU4423" t="n">
        <v>0.3995685205798838</v>
      </c>
      <c r="BV4423" t="n">
        <v>0.7514453855287888</v>
      </c>
      <c r="BW4423" t="n">
        <v>-0.4122598408987227</v>
      </c>
      <c r="BX4423" t="n">
        <v>1.330768701568783</v>
      </c>
      <c r="BY4423" t="n">
        <v>0.4122598408987227</v>
      </c>
      <c r="BZ4423" t="n">
        <v>0.389475373173527</v>
      </c>
      <c r="CA4423" t="n">
        <v>-0.4095199978963531</v>
      </c>
      <c r="CB4423" t="inlineStr">
        <is>
          <t>significant low</t>
        </is>
      </c>
      <c r="CC4423" t="inlineStr">
        <is>
          <t>significant low</t>
        </is>
      </c>
    </row>
    <row r="4424">
      <c r="A4424" t="b">
        <v>0</v>
      </c>
      <c r="B4424" t="inlineStr">
        <is>
          <t>High</t>
        </is>
      </c>
      <c r="C4424" t="inlineStr">
        <is>
          <t>[F].VNFTDICKLLHR.[Q]</t>
        </is>
      </c>
      <c r="D4424" t="inlineStr">
        <is>
          <t>1xCarbamidomethyl [C7]; 1xDimethyl [K8]</t>
        </is>
      </c>
      <c r="E4424" t="n">
        <v>0.0007746470000000001</v>
      </c>
      <c r="F4424" t="n">
        <v>0.000144145</v>
      </c>
      <c r="G4424" t="n">
        <v>1</v>
      </c>
      <c r="H4424" t="n">
        <v>1</v>
      </c>
      <c r="I4424" t="n">
        <v>2</v>
      </c>
      <c r="J4424" t="inlineStr">
        <is>
          <t>P20042</t>
        </is>
      </c>
      <c r="K4424" t="inlineStr">
        <is>
          <t>P20042 [220-231]</t>
        </is>
      </c>
      <c r="L4424" t="inlineStr">
        <is>
          <t>P20042 1xDimethyl [K227]</t>
        </is>
      </c>
      <c r="M4424" t="n">
        <v>0</v>
      </c>
      <c r="N4424" t="n">
        <v>1543.84134</v>
      </c>
      <c r="O4424" t="n">
        <v>497975.703516569</v>
      </c>
      <c r="P4424" t="n">
        <v>24.62</v>
      </c>
      <c r="Q4424" t="n">
        <v>829011.25</v>
      </c>
      <c r="R4424" t="n">
        <v>417667.740135745</v>
      </c>
      <c r="S4424" t="n">
        <v>1</v>
      </c>
      <c r="T4424" t="n">
        <v>1</v>
      </c>
      <c r="U4424" t="n">
        <v>1</v>
      </c>
      <c r="V4424" t="n">
        <v>425216.713247508</v>
      </c>
      <c r="W4424" t="n">
        <v>829011.25</v>
      </c>
      <c r="X4424" t="n">
        <v>325723.8125</v>
      </c>
      <c r="Y4424" t="inlineStr"/>
      <c r="Z4424" t="inlineStr"/>
      <c r="AA4424" t="inlineStr"/>
      <c r="AB4424" t="n">
        <v>367742.3125</v>
      </c>
      <c r="AC4424" t="inlineStr"/>
      <c r="AD4424" t="inlineStr">
        <is>
          <t>High</t>
        </is>
      </c>
      <c r="AE4424" t="inlineStr">
        <is>
          <t>Peak Found</t>
        </is>
      </c>
      <c r="AF4424" t="inlineStr">
        <is>
          <t>Not Found</t>
        </is>
      </c>
      <c r="AG4424" t="inlineStr">
        <is>
          <t>Not Found</t>
        </is>
      </c>
      <c r="AH4424" t="inlineStr">
        <is>
          <t>Not Found</t>
        </is>
      </c>
      <c r="AI4424" t="inlineStr">
        <is>
          <t>High</t>
        </is>
      </c>
      <c r="AJ4424" t="inlineStr">
        <is>
          <t>High</t>
        </is>
      </c>
      <c r="AK4424" t="n">
        <v>4.573e-05</v>
      </c>
      <c r="AL4424" t="n">
        <v>0.0001157</v>
      </c>
      <c r="AM4424" t="n">
        <v>2.77</v>
      </c>
      <c r="AN4424" t="n">
        <v>48.99</v>
      </c>
      <c r="AO4424" t="inlineStr">
        <is>
          <t>VNFTDICKLLHR</t>
        </is>
      </c>
      <c r="AP4424" t="inlineStr">
        <is>
          <t>P20042</t>
        </is>
      </c>
      <c r="AQ4424" t="inlineStr">
        <is>
          <t>IF2B_HUMAN</t>
        </is>
      </c>
      <c r="AR4424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AS4424" t="inlineStr">
        <is>
          <t>RecName: Full=Eukaryotic translation initiation factor 2 subunit 2; AltName: Full=Eukaryotic translation initiation factor 2 subunit beta; Short=eIF-2-beta;</t>
        </is>
      </c>
      <c r="AT4424" t="inlineStr">
        <is>
          <t>3D-structure|Acetylation|Host-virus interaction|Initiation factor|Isopeptide bond|Metal-binding|Phosphoprotein|Protein biosynthesis|Reference proteome|Ubl conjugation|Zinc|Zinc-finger</t>
        </is>
      </c>
      <c r="AU4424" t="inlineStr">
        <is>
          <t>GO:0005737|GO:0005829|GO:0005850|GO:0045202|GO:0046872|GO:0003729|GO:0003723|GO:0008135|GO:0003743|GO:0031369|GO:0001732|GO:0001731|GO:0001701|GO:0002176|GO:0008584|GO:0006413</t>
        </is>
      </c>
      <c r="AV4424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AW4424" t="n">
        <v>100</v>
      </c>
      <c r="AX4424" t="n">
        <v>333</v>
      </c>
      <c r="AY4424" t="n">
        <v>220</v>
      </c>
      <c r="AZ4424" t="n">
        <v>231</v>
      </c>
      <c r="BA4424" t="n">
        <v>219</v>
      </c>
      <c r="BB4424" t="inlineStr">
        <is>
          <t>KTSF(219).(220)VNFTDICKLLHR</t>
        </is>
      </c>
      <c r="BC4424" t="inlineStr">
        <is>
          <t>KTSFVNFT</t>
        </is>
      </c>
      <c r="BD4424" t="inlineStr">
        <is>
          <t>Internal</t>
        </is>
      </c>
      <c r="BE4424" t="inlineStr"/>
      <c r="BF4424" t="inlineStr"/>
      <c r="BG4424" t="inlineStr"/>
      <c r="BH4424" t="inlineStr"/>
      <c r="BI4424" t="inlineStr"/>
      <c r="BJ4424" t="inlineStr">
        <is>
          <t>20</t>
        </is>
      </c>
      <c r="BK4424" t="inlineStr">
        <is>
          <t>34088309-34112243</t>
        </is>
      </c>
      <c r="BL4424" t="inlineStr">
        <is>
          <t>Cancer-related genes, Plasma proteins, Predicted intracellular proteins</t>
        </is>
      </c>
      <c r="BM4424" t="inlineStr">
        <is>
          <t>Protein biosynthesis</t>
        </is>
      </c>
      <c r="BN4424" t="inlineStr">
        <is>
          <t>Initiation factor</t>
        </is>
      </c>
      <c r="BO4424" t="inlineStr">
        <is>
          <t>Cancer-related genes</t>
        </is>
      </c>
      <c r="BP4424" t="n">
        <v>415559.9967119151</v>
      </c>
      <c r="BQ4424" t="n">
        <v>414509.1441548921</v>
      </c>
      <c r="BR4424" t="n">
        <v>0.9974712374498563</v>
      </c>
      <c r="BS4424" t="n">
        <v>141739.5710825027</v>
      </c>
      <c r="BT4424" t="n">
        <v>245498.4065071075</v>
      </c>
      <c r="BU4424" t="n">
        <v>1.732038587616507</v>
      </c>
      <c r="BV4424" t="n">
        <v>2.931855892734635</v>
      </c>
      <c r="BW4424" t="n">
        <v>1.551814193530913</v>
      </c>
      <c r="BX4424" t="n">
        <v>0.3410808841178303</v>
      </c>
      <c r="BY4424" t="n">
        <v>-1.551814193530914</v>
      </c>
      <c r="BZ4424" t="n">
        <v>0.5042361948697371</v>
      </c>
      <c r="CA4424" t="n">
        <v>-0.2973659831974331</v>
      </c>
      <c r="CB4424" t="inlineStr">
        <is>
          <t>significant low</t>
        </is>
      </c>
      <c r="CC4424" t="inlineStr">
        <is>
          <t>significant low</t>
        </is>
      </c>
    </row>
    <row r="4425">
      <c r="A4425" t="b">
        <v>0</v>
      </c>
      <c r="B4425" t="inlineStr">
        <is>
          <t>High</t>
        </is>
      </c>
      <c r="C4425" t="inlineStr">
        <is>
          <t>[R].ALEKIDLKFIDTTSKFGH.[G]</t>
        </is>
      </c>
      <c r="D4425" t="inlineStr">
        <is>
          <t>3xDimethyl [K4; K8; K15]</t>
        </is>
      </c>
      <c r="E4425" t="n">
        <v>3.13976e-05</v>
      </c>
      <c r="F4425" t="n">
        <v>0.000144145</v>
      </c>
      <c r="G4425" t="n">
        <v>1</v>
      </c>
      <c r="H4425" t="n">
        <v>1</v>
      </c>
      <c r="I4425" t="n">
        <v>5</v>
      </c>
      <c r="J4425" t="inlineStr">
        <is>
          <t>P39023</t>
        </is>
      </c>
      <c r="K4425" t="inlineStr">
        <is>
          <t>P39023 [359-376]</t>
        </is>
      </c>
      <c r="L4425" t="inlineStr">
        <is>
          <t>P39023 3xDimethyl [K362; K366; K373]</t>
        </is>
      </c>
      <c r="M4425" t="n">
        <v>0</v>
      </c>
      <c r="N4425" t="n">
        <v>2147.21107</v>
      </c>
      <c r="O4425" t="n">
        <v>3685916.595741</v>
      </c>
      <c r="P4425" t="n">
        <v>24.61</v>
      </c>
      <c r="Q4425" t="n">
        <v>4269612.875</v>
      </c>
      <c r="R4425" t="n">
        <v>3545272.6492521</v>
      </c>
      <c r="S4425" t="n">
        <v>1495550.6352857</v>
      </c>
      <c r="T4425" t="n">
        <v>4487503.82095575</v>
      </c>
      <c r="U4425" t="n">
        <v>5226296.90425917</v>
      </c>
      <c r="V4425" t="n">
        <v>3182017.09347219</v>
      </c>
      <c r="W4425" t="n">
        <v>4269612.875</v>
      </c>
      <c r="X4425" t="n">
        <v>2764828.625</v>
      </c>
      <c r="Y4425" t="n">
        <v>199561.78125</v>
      </c>
      <c r="Z4425" t="n">
        <v>3249794</v>
      </c>
      <c r="AA4425" t="n">
        <v>1587330.375</v>
      </c>
      <c r="AB4425" t="n">
        <v>2751919.875</v>
      </c>
      <c r="AC4425" t="inlineStr"/>
      <c r="AD4425" t="inlineStr">
        <is>
          <t>High</t>
        </is>
      </c>
      <c r="AE4425" t="inlineStr">
        <is>
          <t>High</t>
        </is>
      </c>
      <c r="AF4425" t="inlineStr">
        <is>
          <t>Peak Found</t>
        </is>
      </c>
      <c r="AG4425" t="inlineStr">
        <is>
          <t>High</t>
        </is>
      </c>
      <c r="AH4425" t="inlineStr">
        <is>
          <t>Peak Found</t>
        </is>
      </c>
      <c r="AI4425" t="inlineStr">
        <is>
          <t>Peak Found</t>
        </is>
      </c>
      <c r="AJ4425" t="inlineStr">
        <is>
          <t>High</t>
        </is>
      </c>
      <c r="AK4425" t="n">
        <v>4.573e-05</v>
      </c>
      <c r="AL4425" t="n">
        <v>2.516e-06</v>
      </c>
      <c r="AM4425" t="n">
        <v>3.47</v>
      </c>
      <c r="AN4425" t="n">
        <v>42.59</v>
      </c>
      <c r="AO4425" t="inlineStr">
        <is>
          <t>ALEKIDLKFIDTTSKFGH</t>
        </is>
      </c>
      <c r="AP4425" t="inlineStr">
        <is>
          <t>P39023</t>
        </is>
      </c>
      <c r="AQ4425" t="inlineStr">
        <is>
          <t>RL3_HUMAN</t>
        </is>
      </c>
      <c r="AR4425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AS4425" t="inlineStr">
        <is>
          <t>RecName: Full=Large ribosomal subunit protein uL3 {ECO:0000303|PubMed:24524803}; AltName: Full=60S ribosomal protein L3; AltName: Full=HIV-1 TAR RNA-binding protein B; Short=TARBP-B;</t>
        </is>
      </c>
      <c r="AT4425" t="inlineStr">
        <is>
          <t>3D-structure|Acetylation|Cytoplasm|Direct protein sequencing|Isopeptide bond|Methylation|Nucleus|Phosphoprotein|Reference proteome|Ribonucleoprotein|Ribosomal protein|Ubl conjugation</t>
        </is>
      </c>
      <c r="AU4425" t="inlineStr">
        <is>
          <t>GO:0005737|GO:0005829|GO:0022625|GO:0022626|GO:0070062|GO:0005925|GO:0005730|GO:0005634|GO:0032991|GO:0003723|GO:0003735|GO:0071353|GO:0002181|GO:0006412</t>
        </is>
      </c>
      <c r="AV4425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AW4425" t="n">
        <v>100</v>
      </c>
      <c r="AX4425" t="n">
        <v>403</v>
      </c>
      <c r="AY4425" t="n">
        <v>359</v>
      </c>
      <c r="AZ4425" t="n">
        <v>376</v>
      </c>
      <c r="BA4425" t="n">
        <v>358</v>
      </c>
      <c r="BB4425" t="inlineStr">
        <is>
          <t>TKRR(358).(359)ALEKIDLKFIDTTSKFGH</t>
        </is>
      </c>
      <c r="BC4425" t="inlineStr">
        <is>
          <t>TKRRALEK</t>
        </is>
      </c>
      <c r="BD4425" t="inlineStr">
        <is>
          <t>Internal</t>
        </is>
      </c>
      <c r="BE4425" t="inlineStr"/>
      <c r="BF4425" t="inlineStr"/>
      <c r="BG4425" t="inlineStr"/>
      <c r="BH4425" t="inlineStr"/>
      <c r="BI4425" t="inlineStr"/>
      <c r="BJ4425" t="inlineStr">
        <is>
          <t>22</t>
        </is>
      </c>
      <c r="BK4425" t="inlineStr">
        <is>
          <t>39312882-39320389</t>
        </is>
      </c>
      <c r="BL4425" t="inlineStr">
        <is>
          <t>FDA approved drug targets, Plasma proteins, Predicted intracellular proteins, Ribosomal proteins</t>
        </is>
      </c>
      <c r="BM4425" t="inlineStr"/>
      <c r="BN4425" t="inlineStr">
        <is>
          <t>Ribonucleoprotein, Ribosomal protein</t>
        </is>
      </c>
      <c r="BO4425" t="inlineStr">
        <is>
          <t>FDA approved drug targets</t>
        </is>
      </c>
      <c r="BP4425" t="n">
        <v>3103478.719845933</v>
      </c>
      <c r="BQ4425" t="n">
        <v>1438833.463086429</v>
      </c>
      <c r="BR4425" t="n">
        <v>0.463619567901486</v>
      </c>
      <c r="BS4425" t="n">
        <v>4298605.93956237</v>
      </c>
      <c r="BT4425" t="n">
        <v>1035148.198758996</v>
      </c>
      <c r="BU4425" t="n">
        <v>0.2408102099408492</v>
      </c>
      <c r="BV4425" t="n">
        <v>0.7219733009911325</v>
      </c>
      <c r="BW4425" t="n">
        <v>-0.4699826085227002</v>
      </c>
      <c r="BX4425" t="n">
        <v>1.385092770919907</v>
      </c>
      <c r="BY4425" t="n">
        <v>0.4699826085227002</v>
      </c>
      <c r="BZ4425" t="n">
        <v>0.3253104983517731</v>
      </c>
      <c r="CA4425" t="n">
        <v>-0.4877019210320913</v>
      </c>
      <c r="CB4425" t="inlineStr">
        <is>
          <t>significant low</t>
        </is>
      </c>
      <c r="CC4425" t="inlineStr">
        <is>
          <t>significant low</t>
        </is>
      </c>
    </row>
    <row r="4426">
      <c r="A4426" t="b">
        <v>0</v>
      </c>
      <c r="B4426" t="inlineStr">
        <is>
          <t>High</t>
        </is>
      </c>
      <c r="C4426" t="inlineStr">
        <is>
          <t>[R].KEMLFGSLAR.[P]</t>
        </is>
      </c>
      <c r="D4426" t="inlineStr">
        <is>
          <t>1xDimethyl [K1]</t>
        </is>
      </c>
      <c r="E4426" t="n">
        <v>0.0751257</v>
      </c>
      <c r="F4426" t="n">
        <v>0.00346498</v>
      </c>
      <c r="G4426" t="n">
        <v>1</v>
      </c>
      <c r="H4426" t="n">
        <v>2</v>
      </c>
      <c r="I4426" t="n">
        <v>2</v>
      </c>
      <c r="J4426" t="inlineStr">
        <is>
          <t>O43847</t>
        </is>
      </c>
      <c r="K4426" t="inlineStr">
        <is>
          <t>O43847 [325-334]</t>
        </is>
      </c>
      <c r="L4426" t="inlineStr">
        <is>
          <t>O43847 1xDimethyl [K325]</t>
        </is>
      </c>
      <c r="M4426" t="n">
        <v>0</v>
      </c>
      <c r="N4426" t="n">
        <v>1179.65544</v>
      </c>
      <c r="O4426" t="n">
        <v>381520.144896</v>
      </c>
      <c r="P4426" t="n">
        <v>24.6</v>
      </c>
      <c r="Q4426" t="n">
        <v>324083.21875</v>
      </c>
      <c r="R4426" t="n">
        <v>312023.226443907</v>
      </c>
      <c r="S4426" t="n">
        <v>1</v>
      </c>
      <c r="T4426" t="n">
        <v>492706.11931539</v>
      </c>
      <c r="U4426" t="n">
        <v>289939.559307321</v>
      </c>
      <c r="V4426" t="n">
        <v>449136.556724183</v>
      </c>
      <c r="W4426" t="n">
        <v>324083.21875</v>
      </c>
      <c r="X4426" t="n">
        <v>243335.515625</v>
      </c>
      <c r="Y4426" t="inlineStr"/>
      <c r="Z4426" t="n">
        <v>356811.59375</v>
      </c>
      <c r="AA4426" t="n">
        <v>88060.4140625</v>
      </c>
      <c r="AB4426" t="n">
        <v>388429.03125</v>
      </c>
      <c r="AC4426" t="inlineStr"/>
      <c r="AD4426" t="inlineStr">
        <is>
          <t>Peak Found</t>
        </is>
      </c>
      <c r="AE4426" t="inlineStr">
        <is>
          <t>Peak Found</t>
        </is>
      </c>
      <c r="AF4426" t="inlineStr">
        <is>
          <t>Not Found</t>
        </is>
      </c>
      <c r="AG4426" t="inlineStr">
        <is>
          <t>High</t>
        </is>
      </c>
      <c r="AH4426" t="inlineStr">
        <is>
          <t>Peak Found</t>
        </is>
      </c>
      <c r="AI4426" t="inlineStr">
        <is>
          <t>High</t>
        </is>
      </c>
      <c r="AJ4426" t="inlineStr">
        <is>
          <t>High</t>
        </is>
      </c>
      <c r="AK4426" t="n">
        <v>0.002161</v>
      </c>
      <c r="AL4426" t="n">
        <v>0.02633</v>
      </c>
      <c r="AM4426" t="n">
        <v>2.25</v>
      </c>
      <c r="AN4426" t="n">
        <v>26.71</v>
      </c>
      <c r="AO4426" t="inlineStr">
        <is>
          <t>KEMLFGSLAR</t>
        </is>
      </c>
      <c r="AP4426" t="inlineStr">
        <is>
          <t>O43847</t>
        </is>
      </c>
      <c r="AQ4426" t="inlineStr">
        <is>
          <t>NRDC_HUMAN</t>
        </is>
      </c>
      <c r="AR4426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AS4426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AT4426" t="inlineStr">
        <is>
          <t>Alternative splicing|Cell projection|Hydrolase|Metal-binding|Metalloprotease|Mitochondrion|Phosphoprotein|Protease|Reference proteome|Signal|Zinc</t>
        </is>
      </c>
      <c r="AU4426" t="inlineStr">
        <is>
          <t>GO:0009986|GO:0005829|GO:0030425|GO:0005739|GO:0048408|GO:0046872|GO:0004222|GO:0120163|GO:0050772|GO:0051044|GO:0031643|GO:0006508|GO:0052548</t>
        </is>
      </c>
      <c r="AV4426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AW4426" t="n">
        <v>100</v>
      </c>
      <c r="AX4426" t="n">
        <v>1151</v>
      </c>
      <c r="AY4426" t="n">
        <v>326</v>
      </c>
      <c r="AZ4426" t="n">
        <v>335</v>
      </c>
      <c r="BA4426" t="n">
        <v>325</v>
      </c>
      <c r="BB4426" t="inlineStr">
        <is>
          <t>DANR(325).(326)KEMLFGSLAR</t>
        </is>
      </c>
      <c r="BC4426" t="inlineStr">
        <is>
          <t>DANRKEML</t>
        </is>
      </c>
      <c r="BD4426" t="inlineStr">
        <is>
          <t>Internal</t>
        </is>
      </c>
      <c r="BE4426" t="inlineStr"/>
      <c r="BF4426" t="inlineStr"/>
      <c r="BG4426" t="inlineStr"/>
      <c r="BH4426" t="inlineStr">
        <is>
          <t>skeletal muscle: 267.3</t>
        </is>
      </c>
      <c r="BI4426" t="inlineStr">
        <is>
          <t>Early spermatids: 506.9;Late spermatids: 1686.7</t>
        </is>
      </c>
      <c r="BJ4426" t="inlineStr">
        <is>
          <t>1</t>
        </is>
      </c>
      <c r="BK4426" t="inlineStr">
        <is>
          <t>51789191-51878937</t>
        </is>
      </c>
      <c r="BL4426" t="inlineStr">
        <is>
          <t>Enzymes, Plasma proteins, Predicted intracellular proteins</t>
        </is>
      </c>
      <c r="BM4426" t="inlineStr"/>
      <c r="BN4426" t="inlineStr">
        <is>
          <t>Hydrolase, Metalloprotease, Protease</t>
        </is>
      </c>
      <c r="BO4426" t="inlineStr"/>
      <c r="BP4426" t="n">
        <v>212035.8150646357</v>
      </c>
      <c r="BQ4426" t="n">
        <v>183726.5167394909</v>
      </c>
      <c r="BR4426" t="n">
        <v>0.8664881292978023</v>
      </c>
      <c r="BS4426" t="n">
        <v>410594.0784489647</v>
      </c>
      <c r="BT4426" t="n">
        <v>106736.6452446076</v>
      </c>
      <c r="BU4426" t="n">
        <v>0.2599566112784907</v>
      </c>
      <c r="BV4426" t="n">
        <v>0.5164122577354484</v>
      </c>
      <c r="BW4426" t="n">
        <v>-0.9534048495399668</v>
      </c>
      <c r="BX4426" t="n">
        <v>1.936437381221666</v>
      </c>
      <c r="BY4426" t="n">
        <v>0.9534048495399667</v>
      </c>
      <c r="BZ4426" t="n">
        <v>0.3514483720627872</v>
      </c>
      <c r="CA4426" t="n">
        <v>-0.4541384640297741</v>
      </c>
      <c r="CB4426" t="inlineStr">
        <is>
          <t>significant low</t>
        </is>
      </c>
      <c r="CC4426" t="inlineStr">
        <is>
          <t>significant low</t>
        </is>
      </c>
    </row>
    <row r="4427">
      <c r="A4427" t="b">
        <v>0</v>
      </c>
      <c r="B4427" t="inlineStr">
        <is>
          <t>High</t>
        </is>
      </c>
      <c r="C4427" t="inlineStr">
        <is>
          <t>[R].LQELESCSGLGSTSDDTDVR.[E]</t>
        </is>
      </c>
      <c r="D4427" t="inlineStr">
        <is>
          <t>1xCarbamidomethyl [C7]</t>
        </is>
      </c>
      <c r="E4427" t="n">
        <v>4.03592e-07</v>
      </c>
      <c r="F4427" t="n">
        <v>0.000144145</v>
      </c>
      <c r="G4427" t="n">
        <v>1</v>
      </c>
      <c r="H4427" t="n">
        <v>6</v>
      </c>
      <c r="I4427" t="n">
        <v>2</v>
      </c>
      <c r="J4427" t="inlineStr">
        <is>
          <t>Q14C86</t>
        </is>
      </c>
      <c r="K4427" t="inlineStr">
        <is>
          <t>Q14C86 [735-754]</t>
        </is>
      </c>
      <c r="L4427" t="inlineStr"/>
      <c r="M4427" t="n">
        <v>0</v>
      </c>
      <c r="N4427" t="n">
        <v>2168.9612</v>
      </c>
      <c r="O4427" t="n">
        <v>566595.860445766</v>
      </c>
      <c r="P4427" t="n">
        <v>24.6</v>
      </c>
      <c r="Q4427" t="n">
        <v>787974.1875</v>
      </c>
      <c r="R4427" t="n">
        <v>675464.227113696</v>
      </c>
      <c r="S4427" t="n">
        <v>1</v>
      </c>
      <c r="T4427" t="n">
        <v>1</v>
      </c>
      <c r="U4427" t="n">
        <v>1</v>
      </c>
      <c r="V4427" t="n">
        <v>286666.46485983</v>
      </c>
      <c r="W4427" t="n">
        <v>787974.1875</v>
      </c>
      <c r="X4427" t="n">
        <v>526769.875</v>
      </c>
      <c r="Y4427" t="inlineStr"/>
      <c r="Z4427" t="inlineStr"/>
      <c r="AA4427" t="inlineStr"/>
      <c r="AB4427" t="n">
        <v>247919.203125</v>
      </c>
      <c r="AC4427" t="inlineStr"/>
      <c r="AD4427" t="inlineStr">
        <is>
          <t>High</t>
        </is>
      </c>
      <c r="AE4427" t="inlineStr">
        <is>
          <t>High</t>
        </is>
      </c>
      <c r="AF4427" t="inlineStr">
        <is>
          <t>Not Found</t>
        </is>
      </c>
      <c r="AG4427" t="inlineStr">
        <is>
          <t>Not Found</t>
        </is>
      </c>
      <c r="AH4427" t="inlineStr">
        <is>
          <t>Not Found</t>
        </is>
      </c>
      <c r="AI4427" t="inlineStr">
        <is>
          <t>Peak Found</t>
        </is>
      </c>
      <c r="AJ4427" t="inlineStr">
        <is>
          <t>High</t>
        </is>
      </c>
      <c r="AK4427" t="n">
        <v>4.573e-05</v>
      </c>
      <c r="AL4427" t="n">
        <v>1.397e-08</v>
      </c>
      <c r="AM4427" t="n">
        <v>3.13</v>
      </c>
      <c r="AN4427" t="n">
        <v>30.39</v>
      </c>
      <c r="AO4427" t="inlineStr">
        <is>
          <t>LQELESCSGLGSTSDDTDVR</t>
        </is>
      </c>
      <c r="AP4427" t="inlineStr">
        <is>
          <t>Q14C86</t>
        </is>
      </c>
      <c r="AQ4427" t="inlineStr">
        <is>
          <t>GAPD1_HUMAN</t>
        </is>
      </c>
      <c r="AR442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AS4427" t="inlineStr">
        <is>
          <t>RecName: Full=GTPase-activating protein and VPS9 domain-containing protein 1; AltName: Full=GAPex-5; AltName: Full=Rab5-activating protein 6;</t>
        </is>
      </c>
      <c r="AT4427" t="inlineStr">
        <is>
          <t>Alternative splicing|Endocytosis|Endosome|GTPase activation|Guanine-nucleotide releasing factor|Membrane|Phosphoprotein|Reference proteome</t>
        </is>
      </c>
      <c r="AU4427" t="inlineStr">
        <is>
          <t>GO:0005829|GO:0030139|GO:0005768|GO:0005886|GO:0045296|GO:0032794|GO:0005096|GO:0005085|GO:0031267|GO:0006897|GO:0043087|GO:0051223</t>
        </is>
      </c>
      <c r="AV442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AW4427" t="n">
        <v>100</v>
      </c>
      <c r="AX4427" t="n">
        <v>1478</v>
      </c>
      <c r="AY4427" t="n">
        <v>735</v>
      </c>
      <c r="AZ4427" t="n">
        <v>754</v>
      </c>
      <c r="BA4427" t="n">
        <v>734</v>
      </c>
      <c r="BB4427" t="inlineStr">
        <is>
          <t>QEER(734).(735)LQELESCSGLGSTSDDTDVR</t>
        </is>
      </c>
      <c r="BC4427" t="inlineStr">
        <is>
          <t>QEERLQEL</t>
        </is>
      </c>
      <c r="BD4427" t="inlineStr">
        <is>
          <t>Internal</t>
        </is>
      </c>
      <c r="BE4427" t="inlineStr"/>
      <c r="BF4427" t="inlineStr"/>
      <c r="BG4427" t="inlineStr"/>
      <c r="BH4427" t="inlineStr"/>
      <c r="BI4427" t="inlineStr"/>
      <c r="BJ4427" t="inlineStr">
        <is>
          <t>9</t>
        </is>
      </c>
      <c r="BK4427" t="inlineStr">
        <is>
          <t>125261794-125367207</t>
        </is>
      </c>
      <c r="BL4427" t="inlineStr">
        <is>
          <t>Predicted intracellular proteins</t>
        </is>
      </c>
      <c r="BM4427" t="inlineStr">
        <is>
          <t>Endocytosis</t>
        </is>
      </c>
      <c r="BN4427" t="inlineStr">
        <is>
          <t>GTPase activation, Guanine-nucleotide releasing factor</t>
        </is>
      </c>
      <c r="BO4427" t="inlineStr"/>
      <c r="BP4427" t="n">
        <v>487813.1382045653</v>
      </c>
      <c r="BQ4427" t="n">
        <v>426186.7365736695</v>
      </c>
      <c r="BR4427" t="n">
        <v>0.873668015876496</v>
      </c>
      <c r="BS4427" t="n">
        <v>95556.15495327667</v>
      </c>
      <c r="BT4427" t="n">
        <v>165506.383304192</v>
      </c>
      <c r="BU4427" t="n">
        <v>1.732032681569475</v>
      </c>
      <c r="BV4427" t="n">
        <v>5.104989191361744</v>
      </c>
      <c r="BW4427" t="n">
        <v>2.351907906532006</v>
      </c>
      <c r="BX4427" t="n">
        <v>0.1958868006404637</v>
      </c>
      <c r="BY4427" t="n">
        <v>-2.351907906532006</v>
      </c>
      <c r="BZ4427" t="n">
        <v>0.4775972796989593</v>
      </c>
      <c r="CA4427" t="n">
        <v>-0.320938155528385</v>
      </c>
      <c r="CB4427" t="inlineStr">
        <is>
          <t>significant low</t>
        </is>
      </c>
      <c r="CC4427" t="inlineStr">
        <is>
          <t>significant low</t>
        </is>
      </c>
    </row>
    <row r="4428">
      <c r="A4428" t="b">
        <v>0</v>
      </c>
      <c r="B4428" t="inlineStr">
        <is>
          <t>High</t>
        </is>
      </c>
      <c r="C4428" t="inlineStr">
        <is>
          <t>[R].EAGAGGLAIAVEGPSKAEISFEDR.[K]</t>
        </is>
      </c>
      <c r="D4428" t="inlineStr">
        <is>
          <t>1xDimethyl [K16]</t>
        </is>
      </c>
      <c r="E4428" t="n">
        <v>0.004798</v>
      </c>
      <c r="F4428" t="n">
        <v>0.000427923</v>
      </c>
      <c r="G4428" t="n">
        <v>1</v>
      </c>
      <c r="H4428" t="n">
        <v>2</v>
      </c>
      <c r="I4428" t="n">
        <v>2</v>
      </c>
      <c r="J4428" t="inlineStr">
        <is>
          <t>P21333</t>
        </is>
      </c>
      <c r="K4428" t="inlineStr">
        <is>
          <t>P21333 [2265-2288]</t>
        </is>
      </c>
      <c r="L4428" t="inlineStr">
        <is>
          <t>P21333 1xDimethyl [K2280]</t>
        </is>
      </c>
      <c r="M4428" t="n">
        <v>0</v>
      </c>
      <c r="N4428" t="n">
        <v>2402.21979</v>
      </c>
      <c r="O4428" t="n">
        <v>1316690.36579804</v>
      </c>
      <c r="P4428" t="n">
        <v>24.59</v>
      </c>
      <c r="Q4428" t="n">
        <v>976177.375</v>
      </c>
      <c r="R4428" t="n">
        <v>1</v>
      </c>
      <c r="S4428" t="n">
        <v>2250241.55291969</v>
      </c>
      <c r="T4428" t="n">
        <v>1094803.97657912</v>
      </c>
      <c r="U4428" t="n">
        <v>1</v>
      </c>
      <c r="V4428" t="n">
        <v>1249799.61737797</v>
      </c>
      <c r="W4428" t="n">
        <v>976177.375</v>
      </c>
      <c r="X4428" t="inlineStr"/>
      <c r="Y4428" t="n">
        <v>300265.46875</v>
      </c>
      <c r="Z4428" t="n">
        <v>792843.3125</v>
      </c>
      <c r="AA4428" t="inlineStr"/>
      <c r="AB4428" t="n">
        <v>1080870.5</v>
      </c>
      <c r="AC4428" t="inlineStr"/>
      <c r="AD4428" t="inlineStr">
        <is>
          <t>High</t>
        </is>
      </c>
      <c r="AE4428" t="inlineStr">
        <is>
          <t>Not Found</t>
        </is>
      </c>
      <c r="AF4428" t="inlineStr">
        <is>
          <t>Peak Found</t>
        </is>
      </c>
      <c r="AG4428" t="inlineStr">
        <is>
          <t>Peak Found</t>
        </is>
      </c>
      <c r="AH4428" t="inlineStr">
        <is>
          <t>Not Found</t>
        </is>
      </c>
      <c r="AI4428" t="inlineStr">
        <is>
          <t>High</t>
        </is>
      </c>
      <c r="AJ4428" t="inlineStr">
        <is>
          <t>High</t>
        </is>
      </c>
      <c r="AK4428" t="n">
        <v>0.0001281</v>
      </c>
      <c r="AL4428" t="n">
        <v>0.001023</v>
      </c>
      <c r="AM4428" t="n">
        <v>2.79</v>
      </c>
      <c r="AN4428" t="n">
        <v>50.03</v>
      </c>
      <c r="AO4428" t="inlineStr">
        <is>
          <t>EAGAGGLAIAVEGPSKAEISFEDR</t>
        </is>
      </c>
      <c r="AP4428" t="inlineStr">
        <is>
          <t>P21333</t>
        </is>
      </c>
      <c r="AQ4428" t="inlineStr">
        <is>
          <t>FLNA_HUMAN</t>
        </is>
      </c>
      <c r="AR442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442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442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442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442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4428" t="n">
        <v>100</v>
      </c>
      <c r="AX4428" t="n">
        <v>2647</v>
      </c>
      <c r="AY4428" t="n">
        <v>2265</v>
      </c>
      <c r="AZ4428" t="n">
        <v>2288</v>
      </c>
      <c r="BA4428" t="n">
        <v>2264</v>
      </c>
      <c r="BB4428" t="inlineStr">
        <is>
          <t>IWTR(2264).(2265)EAGAGGLAIAVEGPSKAEISFEDR</t>
        </is>
      </c>
      <c r="BC4428" t="inlineStr">
        <is>
          <t>IWTREAGA</t>
        </is>
      </c>
      <c r="BD4428" t="inlineStr">
        <is>
          <t>Internal</t>
        </is>
      </c>
      <c r="BE4428" t="inlineStr"/>
      <c r="BF4428" t="inlineStr">
        <is>
          <t>S01.151</t>
        </is>
      </c>
      <c r="BG4428" t="inlineStr">
        <is>
          <t>trypsin 1</t>
        </is>
      </c>
      <c r="BH4428" t="inlineStr">
        <is>
          <t>endometrium 1: 1203.7;intestine: 1462.2</t>
        </is>
      </c>
      <c r="BI4428" t="inlineStr">
        <is>
          <t>Alveolar cells type 1: 643.4;Peritubular cells: 484.9;Smooth muscle cells: 648.9</t>
        </is>
      </c>
      <c r="BJ4428" t="inlineStr">
        <is>
          <t>X</t>
        </is>
      </c>
      <c r="BK4428" t="inlineStr">
        <is>
          <t>154348524-154374634</t>
        </is>
      </c>
      <c r="BL4428" t="inlineStr">
        <is>
          <t>Disease related genes, Human disease related genes, Plasma proteins, Potential drug targets, Predicted intracellular proteins, Transporters</t>
        </is>
      </c>
      <c r="BM4428" t="inlineStr">
        <is>
          <t>Cilium biogenesis/degradation</t>
        </is>
      </c>
      <c r="BN4428" t="inlineStr">
        <is>
          <t>Actin-binding</t>
        </is>
      </c>
      <c r="BO4428" t="inlineStr">
        <is>
          <t>Deafness, Disease variant</t>
        </is>
      </c>
      <c r="BP4428" t="n">
        <v>1075473.309306563</v>
      </c>
      <c r="BQ4428" t="n">
        <v>1128401.700826633</v>
      </c>
      <c r="BR4428" t="n">
        <v>1.049214044702045</v>
      </c>
      <c r="BS4428" t="n">
        <v>781534.8646523632</v>
      </c>
      <c r="BT4428" t="n">
        <v>681250.5400845605</v>
      </c>
      <c r="BU4428" t="n">
        <v>0.8716828524183493</v>
      </c>
      <c r="BV4428" t="n">
        <v>1.376104071550215</v>
      </c>
      <c r="BW4428" t="n">
        <v>0.4605895818363391</v>
      </c>
      <c r="BX4428" t="n">
        <v>0.7266892240740741</v>
      </c>
      <c r="BY4428" t="n">
        <v>-0.4605895818363392</v>
      </c>
      <c r="BZ4428" t="n">
        <v>0.982198549186562</v>
      </c>
      <c r="CA4428" t="n">
        <v>-0.007800711703840436</v>
      </c>
      <c r="CB4428" t="inlineStr">
        <is>
          <t>significant low</t>
        </is>
      </c>
      <c r="CC4428" t="inlineStr">
        <is>
          <t>significant low</t>
        </is>
      </c>
    </row>
    <row r="4429">
      <c r="A4429" t="b">
        <v>0</v>
      </c>
      <c r="B4429" t="inlineStr">
        <is>
          <t>High</t>
        </is>
      </c>
      <c r="C4429" t="inlineStr">
        <is>
          <t>[K].LYTLVLTDPDAPSR.[K]</t>
        </is>
      </c>
      <c r="D4429" t="inlineStr"/>
      <c r="E4429" t="n">
        <v>0.000242786</v>
      </c>
      <c r="F4429" t="n">
        <v>0.000144145</v>
      </c>
      <c r="G4429" t="n">
        <v>1</v>
      </c>
      <c r="H4429" t="n">
        <v>1</v>
      </c>
      <c r="I4429" t="n">
        <v>3</v>
      </c>
      <c r="J4429" t="inlineStr">
        <is>
          <t>P30086</t>
        </is>
      </c>
      <c r="K4429" t="inlineStr">
        <is>
          <t>P30086 [63-76]</t>
        </is>
      </c>
      <c r="L4429" t="inlineStr"/>
      <c r="M4429" t="n">
        <v>0</v>
      </c>
      <c r="N4429" t="n">
        <v>1560.8268</v>
      </c>
      <c r="O4429" t="n">
        <v>2192580.59507049</v>
      </c>
      <c r="P4429" t="n">
        <v>24.59</v>
      </c>
      <c r="Q4429" t="n">
        <v>1605545.25</v>
      </c>
      <c r="R4429" t="n">
        <v>2863579.4472008</v>
      </c>
      <c r="S4429" t="n">
        <v>1</v>
      </c>
      <c r="T4429" t="n">
        <v>2192580.59507049</v>
      </c>
      <c r="U4429" t="n">
        <v>1</v>
      </c>
      <c r="V4429" t="n">
        <v>1918700.44743339</v>
      </c>
      <c r="W4429" t="n">
        <v>1605545.25</v>
      </c>
      <c r="X4429" t="n">
        <v>2233201</v>
      </c>
      <c r="Y4429" t="inlineStr"/>
      <c r="Z4429" t="n">
        <v>1587839.375</v>
      </c>
      <c r="AA4429" t="inlineStr"/>
      <c r="AB4429" t="n">
        <v>1659359.375</v>
      </c>
      <c r="AC4429" t="inlineStr"/>
      <c r="AD4429" t="inlineStr">
        <is>
          <t>High</t>
        </is>
      </c>
      <c r="AE4429" t="inlineStr">
        <is>
          <t>High</t>
        </is>
      </c>
      <c r="AF4429" t="inlineStr">
        <is>
          <t>Not Found</t>
        </is>
      </c>
      <c r="AG4429" t="inlineStr">
        <is>
          <t>Peak Found</t>
        </is>
      </c>
      <c r="AH4429" t="inlineStr">
        <is>
          <t>Not Found</t>
        </is>
      </c>
      <c r="AI4429" t="inlineStr">
        <is>
          <t>High</t>
        </is>
      </c>
      <c r="AJ4429" t="inlineStr">
        <is>
          <t>High</t>
        </is>
      </c>
      <c r="AK4429" t="n">
        <v>4.573e-05</v>
      </c>
      <c r="AL4429" t="n">
        <v>2.896e-05</v>
      </c>
      <c r="AM4429" t="n">
        <v>3.25</v>
      </c>
      <c r="AN4429" t="n">
        <v>47.74</v>
      </c>
      <c r="AO4429" t="inlineStr">
        <is>
          <t>LYTLVLTDPDAPSR</t>
        </is>
      </c>
      <c r="AP4429" t="inlineStr">
        <is>
          <t>P30086</t>
        </is>
      </c>
      <c r="AQ4429" t="inlineStr">
        <is>
          <t>PEBP1_HUMAN</t>
        </is>
      </c>
      <c r="AR4429" t="inlineStr">
        <is>
          <t>MPVDLSKWSGPLSLQEVDEQPQHPLHVTYAGAAVDELGKVLTPTQVKNRPTSISWDGLDSGKLYTLVLTDPDAPSRKDPKYREWHHFLVVNMKGNDISSGTVLSDYVGSGPPKGTGLHRYVWLVYEQDRPLKCDEPILSNRSGDHRGKFKVASFRKKYELRAPVAGTCYQAEWDDYVPKLYEQLSGK</t>
        </is>
      </c>
      <c r="AS442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4429" t="inlineStr">
        <is>
          <t>3D-structure|ATP-binding|Cytoplasm|Direct protein sequencing|Disulfide bond|Lipid-binding|Nucleotide-binding|Phosphoprotein|Protease inhibitor|Reference proteome|Serine protease inhibitor</t>
        </is>
      </c>
      <c r="AU4429" t="inlineStr">
        <is>
          <t>GO:0005829|GO:0070062|GO:0005634|GO:0005524|GO:0019899|GO:0008429|GO:0019901|GO:0003723|GO:0004867|GO:0043409|GO:0010466</t>
        </is>
      </c>
      <c r="AV442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4429" t="n">
        <v>100</v>
      </c>
      <c r="AX4429" t="n">
        <v>187</v>
      </c>
      <c r="AY4429" t="n">
        <v>63</v>
      </c>
      <c r="AZ4429" t="n">
        <v>76</v>
      </c>
      <c r="BA4429" t="n">
        <v>62</v>
      </c>
      <c r="BB4429" t="inlineStr">
        <is>
          <t>DSGK(62).(63)LYTLVLTDPDAPSR</t>
        </is>
      </c>
      <c r="BC4429" t="inlineStr">
        <is>
          <t>DSGKLYTL</t>
        </is>
      </c>
      <c r="BD4429" t="inlineStr">
        <is>
          <t>Internal</t>
        </is>
      </c>
      <c r="BE4429" t="inlineStr"/>
      <c r="BF4429" t="inlineStr">
        <is>
          <t>S01.151</t>
        </is>
      </c>
      <c r="BG4429" t="inlineStr">
        <is>
          <t>trypsin 1</t>
        </is>
      </c>
      <c r="BH4429" t="inlineStr">
        <is>
          <t>liver: 2083.1</t>
        </is>
      </c>
      <c r="BI4429" t="inlineStr">
        <is>
          <t>Distal tubular cells: 2285.6;Hepatocytes: 2645.2;Proximal enterocytes: 2355.9;Proximal tubular cells: 3767.4</t>
        </is>
      </c>
      <c r="BJ4429" t="inlineStr">
        <is>
          <t>12</t>
        </is>
      </c>
      <c r="BK4429" t="inlineStr">
        <is>
          <t>118136124-118145584</t>
        </is>
      </c>
      <c r="BL4429" t="inlineStr">
        <is>
          <t>Plasma proteins, Predicted intracellular proteins</t>
        </is>
      </c>
      <c r="BM4429" t="inlineStr"/>
      <c r="BN4429" t="inlineStr">
        <is>
          <t>Protease inhibitor, Serine protease inhibitor</t>
        </is>
      </c>
      <c r="BO4429" t="inlineStr"/>
      <c r="BP4429" t="n">
        <v>1489708.5657336</v>
      </c>
      <c r="BQ4429" t="n">
        <v>1435299.266315082</v>
      </c>
      <c r="BR4429" t="n">
        <v>0.9634765479167904</v>
      </c>
      <c r="BS4429" t="n">
        <v>1370427.347501294</v>
      </c>
      <c r="BT4429" t="n">
        <v>1194698.231463382</v>
      </c>
      <c r="BU4429" t="n">
        <v>0.8717705711591938</v>
      </c>
      <c r="BV4429" t="n">
        <v>1.087039432225132</v>
      </c>
      <c r="BW4429" t="n">
        <v>0.1204042749041566</v>
      </c>
      <c r="BX4429" t="n">
        <v>0.9199298299170572</v>
      </c>
      <c r="BY4429" t="n">
        <v>-0.1204042749041564</v>
      </c>
      <c r="BZ4429" t="n">
        <v>0.9967654129310338</v>
      </c>
      <c r="CA4429" t="n">
        <v>-0.001407040140967886</v>
      </c>
      <c r="CB4429" t="inlineStr">
        <is>
          <t>significant low</t>
        </is>
      </c>
      <c r="CC4429" t="inlineStr">
        <is>
          <t>significant low</t>
        </is>
      </c>
    </row>
    <row r="4430">
      <c r="A4430" t="b">
        <v>0</v>
      </c>
      <c r="B4430" t="inlineStr">
        <is>
          <t>High</t>
        </is>
      </c>
      <c r="C4430" t="inlineStr">
        <is>
          <t>[R].LADFGVLHR.[N]</t>
        </is>
      </c>
      <c r="D4430" t="inlineStr"/>
      <c r="E4430" t="n">
        <v>0.000221943</v>
      </c>
      <c r="F4430" t="n">
        <v>0.000144145</v>
      </c>
      <c r="G4430" t="n">
        <v>1</v>
      </c>
      <c r="H4430" t="n">
        <v>2</v>
      </c>
      <c r="I4430" t="n">
        <v>11</v>
      </c>
      <c r="J4430" t="inlineStr">
        <is>
          <t>P26639</t>
        </is>
      </c>
      <c r="K4430" t="inlineStr">
        <is>
          <t>P26639 [434-442]</t>
        </is>
      </c>
      <c r="L4430" t="inlineStr"/>
      <c r="M4430" t="n">
        <v>0</v>
      </c>
      <c r="N4430" t="n">
        <v>1027.56834</v>
      </c>
      <c r="O4430" t="n">
        <v>16403899.5552976</v>
      </c>
      <c r="P4430" t="n">
        <v>24.55</v>
      </c>
      <c r="Q4430" t="n">
        <v>20035622</v>
      </c>
      <c r="R4430" t="n">
        <v>20976054.990248</v>
      </c>
      <c r="S4430" t="n">
        <v>6754612.49551395</v>
      </c>
      <c r="T4430" t="n">
        <v>22762153.2810655</v>
      </c>
      <c r="U4430" t="n">
        <v>12828337.8712248</v>
      </c>
      <c r="V4430" t="n">
        <v>20902622.1172834</v>
      </c>
      <c r="W4430" t="n">
        <v>20035622</v>
      </c>
      <c r="X4430" t="n">
        <v>16358459</v>
      </c>
      <c r="Y4430" t="n">
        <v>901315.1875</v>
      </c>
      <c r="Z4430" t="n">
        <v>16484066</v>
      </c>
      <c r="AA4430" t="n">
        <v>3896221.5</v>
      </c>
      <c r="AB4430" t="n">
        <v>18077320</v>
      </c>
      <c r="AC4430" t="inlineStr"/>
      <c r="AD4430" t="inlineStr">
        <is>
          <t>High</t>
        </is>
      </c>
      <c r="AE4430" t="inlineStr">
        <is>
          <t>High</t>
        </is>
      </c>
      <c r="AF4430" t="inlineStr">
        <is>
          <t>High</t>
        </is>
      </c>
      <c r="AG4430" t="inlineStr">
        <is>
          <t>High</t>
        </is>
      </c>
      <c r="AH4430" t="inlineStr">
        <is>
          <t>High</t>
        </is>
      </c>
      <c r="AI4430" t="inlineStr">
        <is>
          <t>High</t>
        </is>
      </c>
      <c r="AJ4430" t="inlineStr">
        <is>
          <t>High</t>
        </is>
      </c>
      <c r="AK4430" t="n">
        <v>4.573e-05</v>
      </c>
      <c r="AL4430" t="n">
        <v>2.61e-05</v>
      </c>
      <c r="AM4430" t="n">
        <v>3.02</v>
      </c>
      <c r="AN4430" t="n">
        <v>25.25</v>
      </c>
      <c r="AO4430" t="inlineStr">
        <is>
          <t>LADFGVLHR</t>
        </is>
      </c>
      <c r="AP4430" t="inlineStr">
        <is>
          <t>P26639</t>
        </is>
      </c>
      <c r="AQ4430" t="inlineStr">
        <is>
          <t>SYTC_HUMAN</t>
        </is>
      </c>
      <c r="AR443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443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443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4430" t="inlineStr">
        <is>
          <t>GO:0005829|GO:0070062|GO:0005524|GO:0042802|GO:0004829|GO:0000049|GO:0008270|GO:0006435</t>
        </is>
      </c>
      <c r="AV4430" t="inlineStr">
        <is>
          <t>C:cytosol|C:extracellular exosome|F:ATP binding|F:identical protein binding|F:threonine-tRNA ligase activity|F:tRNA binding|F:zinc ion binding|P:threonyl-tRNA aminoacylation</t>
        </is>
      </c>
      <c r="AW4430" t="n">
        <v>100</v>
      </c>
      <c r="AX4430" t="n">
        <v>723</v>
      </c>
      <c r="AY4430" t="n">
        <v>434</v>
      </c>
      <c r="AZ4430" t="n">
        <v>442</v>
      </c>
      <c r="BA4430" t="n">
        <v>433</v>
      </c>
      <c r="BB4430" t="inlineStr">
        <is>
          <t>LPLR(433).(434)LADFGVLHR</t>
        </is>
      </c>
      <c r="BC4430" t="inlineStr">
        <is>
          <t>LPLRLADF</t>
        </is>
      </c>
      <c r="BD4430" t="inlineStr">
        <is>
          <t>Internal</t>
        </is>
      </c>
      <c r="BE4430" t="inlineStr"/>
      <c r="BF4430" t="inlineStr">
        <is>
          <t>S01.151</t>
        </is>
      </c>
      <c r="BG4430" t="inlineStr">
        <is>
          <t>trypsin 1</t>
        </is>
      </c>
      <c r="BH4430" t="inlineStr"/>
      <c r="BI4430" t="inlineStr"/>
      <c r="BJ4430" t="inlineStr">
        <is>
          <t>5</t>
        </is>
      </c>
      <c r="BK4430" t="inlineStr">
        <is>
          <t>33440696-33468091</t>
        </is>
      </c>
      <c r="BL4430" t="inlineStr">
        <is>
          <t>Disease related genes, Enzymes, Metabolic proteins, Plasma proteins, Potential drug targets, Predicted intracellular proteins</t>
        </is>
      </c>
      <c r="BM4430" t="inlineStr">
        <is>
          <t>Protein biosynthesis</t>
        </is>
      </c>
      <c r="BN4430" t="inlineStr">
        <is>
          <t>Aminoacyl-tRNA synthetase, Ligase, RNA-binding, tRNA-binding</t>
        </is>
      </c>
      <c r="BO4430" t="inlineStr">
        <is>
          <t>Disease variant</t>
        </is>
      </c>
      <c r="BP4430" t="n">
        <v>15922096.49525398</v>
      </c>
      <c r="BQ4430" t="n">
        <v>7953186.513367069</v>
      </c>
      <c r="BR4430" t="n">
        <v>0.4995062374943988</v>
      </c>
      <c r="BS4430" t="n">
        <v>18831037.75652457</v>
      </c>
      <c r="BT4430" t="n">
        <v>5280981.771602945</v>
      </c>
      <c r="BU4430" t="n">
        <v>0.280440294363129</v>
      </c>
      <c r="BV4430" t="n">
        <v>0.8455241129627762</v>
      </c>
      <c r="BW4430" t="n">
        <v>-0.2420821963659179</v>
      </c>
      <c r="BX4430" t="n">
        <v>1.182698381594263</v>
      </c>
      <c r="BY4430" t="n">
        <v>0.242082196365918</v>
      </c>
      <c r="BZ4430" t="n">
        <v>0.5684584214341095</v>
      </c>
      <c r="CA4430" t="n">
        <v>-0.245301295271931</v>
      </c>
      <c r="CB4430" t="inlineStr">
        <is>
          <t>significant low</t>
        </is>
      </c>
      <c r="CC4430" t="inlineStr">
        <is>
          <t>significant low</t>
        </is>
      </c>
    </row>
    <row r="4431">
      <c r="A4431" t="b">
        <v>0</v>
      </c>
      <c r="B4431" t="inlineStr">
        <is>
          <t>High</t>
        </is>
      </c>
      <c r="C4431" t="inlineStr">
        <is>
          <t>[R].SLDMDSIIAEVKAQYEDIANR.[S]</t>
        </is>
      </c>
      <c r="D4431" t="inlineStr">
        <is>
          <t>1xDimethyl [K12]</t>
        </is>
      </c>
      <c r="E4431" t="n">
        <v>1.03592e-06</v>
      </c>
      <c r="F4431" t="n">
        <v>0.000144145</v>
      </c>
      <c r="G4431" t="n">
        <v>1</v>
      </c>
      <c r="H4431" t="n">
        <v>2</v>
      </c>
      <c r="I4431" t="n">
        <v>4</v>
      </c>
      <c r="J4431" t="inlineStr">
        <is>
          <t>P05787</t>
        </is>
      </c>
      <c r="K4431" t="inlineStr">
        <is>
          <t>P05787 [253-273]</t>
        </is>
      </c>
      <c r="L4431" t="inlineStr">
        <is>
          <t>P05787 1xDimethyl [K264]</t>
        </is>
      </c>
      <c r="M4431" t="n">
        <v>0</v>
      </c>
      <c r="N4431" t="n">
        <v>2409.19662</v>
      </c>
      <c r="O4431" t="n">
        <v>1541487.82772111</v>
      </c>
      <c r="P4431" t="n">
        <v>24.55</v>
      </c>
      <c r="Q4431" t="n">
        <v>660315.8125</v>
      </c>
      <c r="R4431" t="n">
        <v>1228371.10430477</v>
      </c>
      <c r="S4431" t="n">
        <v>1380084.15533733</v>
      </c>
      <c r="T4431" t="n">
        <v>1810158.89520441</v>
      </c>
      <c r="U4431" t="n">
        <v>1934419.26034006</v>
      </c>
      <c r="V4431" t="n">
        <v>1455970.58305056</v>
      </c>
      <c r="W4431" t="n">
        <v>660315.8125</v>
      </c>
      <c r="X4431" t="n">
        <v>957961.75</v>
      </c>
      <c r="Y4431" t="n">
        <v>184154.28125</v>
      </c>
      <c r="Z4431" t="n">
        <v>1310894.375</v>
      </c>
      <c r="AA4431" t="n">
        <v>587521.625</v>
      </c>
      <c r="AB4431" t="n">
        <v>1259174.375</v>
      </c>
      <c r="AC4431" t="inlineStr"/>
      <c r="AD4431" t="inlineStr">
        <is>
          <t>High</t>
        </is>
      </c>
      <c r="AE4431" t="inlineStr">
        <is>
          <t>High</t>
        </is>
      </c>
      <c r="AF4431" t="inlineStr">
        <is>
          <t>Peak Found</t>
        </is>
      </c>
      <c r="AG4431" t="inlineStr">
        <is>
          <t>High</t>
        </is>
      </c>
      <c r="AH4431" t="inlineStr">
        <is>
          <t>Peak Found</t>
        </is>
      </c>
      <c r="AI4431" t="inlineStr">
        <is>
          <t>High</t>
        </is>
      </c>
      <c r="AJ4431" t="inlineStr">
        <is>
          <t>High</t>
        </is>
      </c>
      <c r="AK4431" t="n">
        <v>4.573e-05</v>
      </c>
      <c r="AL4431" t="n">
        <v>4.305e-08</v>
      </c>
      <c r="AM4431" t="n">
        <v>3.49</v>
      </c>
      <c r="AN4431" t="n">
        <v>61.4</v>
      </c>
      <c r="AO4431" t="inlineStr">
        <is>
          <t>SLDMDSIIAEVKAQYEDIANR</t>
        </is>
      </c>
      <c r="AP4431" t="inlineStr">
        <is>
          <t>P05787</t>
        </is>
      </c>
      <c r="AQ4431" t="inlineStr">
        <is>
          <t>K2C8_HUMAN</t>
        </is>
      </c>
      <c r="AR443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4431" t="inlineStr">
        <is>
          <t>RecName: Full=Keratin, type II cytoskeletal 8; AltName: Full=Cytokeratin-8; Short=CK-8; AltName: Full=Keratin-8; Short=K8; AltName: Full=Type-II keratin Kb8;</t>
        </is>
      </c>
      <c r="AT443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443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443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4431" t="n">
        <v>100</v>
      </c>
      <c r="AX4431" t="n">
        <v>483</v>
      </c>
      <c r="AY4431" t="n">
        <v>253</v>
      </c>
      <c r="AZ4431" t="n">
        <v>273</v>
      </c>
      <c r="BA4431" t="n">
        <v>252</v>
      </c>
      <c r="BB4431" t="inlineStr">
        <is>
          <t>DNSR(252).(253)SLDMDSIIAEVKAQYEDIANR</t>
        </is>
      </c>
      <c r="BC4431" t="inlineStr">
        <is>
          <t>DNSRSLDM</t>
        </is>
      </c>
      <c r="BD4431" t="inlineStr">
        <is>
          <t>Internal</t>
        </is>
      </c>
      <c r="BE4431" t="inlineStr"/>
      <c r="BF4431" t="inlineStr">
        <is>
          <t>S01.151</t>
        </is>
      </c>
      <c r="BG4431" t="inlineStr">
        <is>
          <t>trypsin 1</t>
        </is>
      </c>
      <c r="BH4431" t="inlineStr">
        <is>
          <t>intestine: 1335.5;stomach 1: 800.1</t>
        </is>
      </c>
      <c r="BI4431" t="inlineStr">
        <is>
          <t>Distal enterocytes: 10460.1;Ductal cells: 5404.7;Extravillous trophoblasts: 6116.0;Paneth cells: 8637.7;Proximal enterocytes: 7660.4;Syncytiotrophoblasts: 6043.2</t>
        </is>
      </c>
      <c r="BJ4431" t="inlineStr">
        <is>
          <t>12</t>
        </is>
      </c>
      <c r="BK4431" t="inlineStr">
        <is>
          <t>52897187-52949954</t>
        </is>
      </c>
      <c r="BL4431" t="inlineStr">
        <is>
          <t>Cancer-related genes, Disease related genes, Human disease related genes, Plasma proteins, Predicted intracellular proteins</t>
        </is>
      </c>
      <c r="BM4431" t="inlineStr">
        <is>
          <t>Host-virus interaction</t>
        </is>
      </c>
      <c r="BN4431" t="inlineStr"/>
      <c r="BO4431" t="inlineStr">
        <is>
          <t>Cancer-related genes, Disease variant</t>
        </is>
      </c>
      <c r="BP4431" t="n">
        <v>1089590.3573807</v>
      </c>
      <c r="BQ4431" t="n">
        <v>379422.8361937393</v>
      </c>
      <c r="BR4431" t="n">
        <v>0.3482252147548787</v>
      </c>
      <c r="BS4431" t="n">
        <v>1733516.246198343</v>
      </c>
      <c r="BT4431" t="n">
        <v>248261.6682756692</v>
      </c>
      <c r="BU4431" t="n">
        <v>0.1432127727790928</v>
      </c>
      <c r="BV4431" t="n">
        <v>0.628543493474726</v>
      </c>
      <c r="BW4431" t="n">
        <v>-0.669915516272987</v>
      </c>
      <c r="BX4431" t="n">
        <v>1.590979797550335</v>
      </c>
      <c r="BY4431" t="n">
        <v>0.669915516272987</v>
      </c>
      <c r="BZ4431" t="n">
        <v>0.1074632034350094</v>
      </c>
      <c r="CA4431" t="n">
        <v>-0.9687402174299764</v>
      </c>
      <c r="CB4431" t="inlineStr">
        <is>
          <t>significant low</t>
        </is>
      </c>
      <c r="CC4431" t="inlineStr">
        <is>
          <t>significant low</t>
        </is>
      </c>
    </row>
    <row r="4432">
      <c r="A4432" t="b">
        <v>0</v>
      </c>
      <c r="B4432" t="inlineStr">
        <is>
          <t>High</t>
        </is>
      </c>
      <c r="C4432" t="inlineStr">
        <is>
          <t>[R].SSLLTEKLLR.[L]</t>
        </is>
      </c>
      <c r="D4432" t="inlineStr">
        <is>
          <t>1xDimethyl [K7]</t>
        </is>
      </c>
      <c r="E4432" t="n">
        <v>0.000281361</v>
      </c>
      <c r="F4432" t="n">
        <v>0.000144145</v>
      </c>
      <c r="G4432" t="n">
        <v>1</v>
      </c>
      <c r="H4432" t="n">
        <v>3</v>
      </c>
      <c r="I4432" t="n">
        <v>3</v>
      </c>
      <c r="J4432" t="inlineStr">
        <is>
          <t>Q7Z6Z7</t>
        </is>
      </c>
      <c r="K4432" t="inlineStr">
        <is>
          <t>Q7Z6Z7 [3446-3455]</t>
        </is>
      </c>
      <c r="L4432" t="inlineStr">
        <is>
          <t>Q7Z6Z7 1xDimethyl [K3452]</t>
        </is>
      </c>
      <c r="M4432" t="n">
        <v>0</v>
      </c>
      <c r="N4432" t="n">
        <v>1187.7358</v>
      </c>
      <c r="O4432" t="n">
        <v>1345710.76656996</v>
      </c>
      <c r="P4432" t="n">
        <v>24.54</v>
      </c>
      <c r="Q4432" t="n">
        <v>1239020.25</v>
      </c>
      <c r="R4432" t="n">
        <v>1229125.88385757</v>
      </c>
      <c r="S4432" t="n">
        <v>1</v>
      </c>
      <c r="T4432" t="n">
        <v>1915602.58771907</v>
      </c>
      <c r="U4432" t="n">
        <v>1</v>
      </c>
      <c r="V4432" t="n">
        <v>1461588.27288119</v>
      </c>
      <c r="W4432" t="n">
        <v>1239020.25</v>
      </c>
      <c r="X4432" t="n">
        <v>958550.375</v>
      </c>
      <c r="Y4432" t="inlineStr"/>
      <c r="Z4432" t="n">
        <v>1387255.375</v>
      </c>
      <c r="AA4432" t="inlineStr"/>
      <c r="AB4432" t="n">
        <v>1264032.75</v>
      </c>
      <c r="AC4432" t="inlineStr"/>
      <c r="AD4432" t="inlineStr">
        <is>
          <t>High</t>
        </is>
      </c>
      <c r="AE4432" t="inlineStr">
        <is>
          <t>High</t>
        </is>
      </c>
      <c r="AF4432" t="inlineStr">
        <is>
          <t>Not Found</t>
        </is>
      </c>
      <c r="AG4432" t="inlineStr">
        <is>
          <t>Peak Found</t>
        </is>
      </c>
      <c r="AH4432" t="inlineStr">
        <is>
          <t>Not Found</t>
        </is>
      </c>
      <c r="AI4432" t="inlineStr">
        <is>
          <t>High</t>
        </is>
      </c>
      <c r="AJ4432" t="inlineStr">
        <is>
          <t>High</t>
        </is>
      </c>
      <c r="AK4432" t="n">
        <v>4.573e-05</v>
      </c>
      <c r="AL4432" t="n">
        <v>3.475e-05</v>
      </c>
      <c r="AM4432" t="n">
        <v>3.39</v>
      </c>
      <c r="AN4432" t="n">
        <v>28.93</v>
      </c>
      <c r="AO4432" t="inlineStr">
        <is>
          <t>SSLLTEKLLR</t>
        </is>
      </c>
      <c r="AP4432" t="inlineStr">
        <is>
          <t>Q7Z6Z7</t>
        </is>
      </c>
      <c r="AQ4432" t="inlineStr">
        <is>
          <t>HUWE1_HUMAN</t>
        </is>
      </c>
      <c r="AR443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AS443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AT443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AU443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AV443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AW4432" t="n">
        <v>100</v>
      </c>
      <c r="AX4432" t="n">
        <v>4374</v>
      </c>
      <c r="AY4432" t="n">
        <v>3446</v>
      </c>
      <c r="AZ4432" t="n">
        <v>3455</v>
      </c>
      <c r="BA4432" t="n">
        <v>3445</v>
      </c>
      <c r="BB4432" t="inlineStr">
        <is>
          <t>VIRR(3445).(3446)SSLLTEKLLR</t>
        </is>
      </c>
      <c r="BC4432" t="inlineStr">
        <is>
          <t>VIRRSSLL</t>
        </is>
      </c>
      <c r="BD4432" t="inlineStr">
        <is>
          <t>Internal</t>
        </is>
      </c>
      <c r="BE4432" t="inlineStr"/>
      <c r="BF4432" t="inlineStr"/>
      <c r="BG4432" t="inlineStr"/>
      <c r="BH4432" t="inlineStr"/>
      <c r="BI4432" t="inlineStr">
        <is>
          <t>Granulosa cells: 500.5</t>
        </is>
      </c>
      <c r="BJ4432" t="inlineStr">
        <is>
          <t>X</t>
        </is>
      </c>
      <c r="BK4432" t="inlineStr">
        <is>
          <t>53532096-53686728</t>
        </is>
      </c>
      <c r="BL4432" t="inlineStr">
        <is>
          <t>Cancer-related genes, Disease related genes, Enzymes, Human disease related genes, Metabolic proteins, Potential drug targets, Predicted intracellular proteins, Predicted membrane proteins</t>
        </is>
      </c>
      <c r="BM4432" t="inlineStr">
        <is>
          <t>Biological rhythms, Differentiation, DNA damage, DNA repair, Ubl conjugation pathway</t>
        </is>
      </c>
      <c r="BN4432" t="inlineStr">
        <is>
          <t>DNA-binding, Transferase</t>
        </is>
      </c>
      <c r="BO4432" t="inlineStr">
        <is>
          <t>Cancer-related genes, Disease variant, Intellectual disability</t>
        </is>
      </c>
      <c r="BP4432" t="n">
        <v>822715.7112858566</v>
      </c>
      <c r="BQ4432" t="n">
        <v>712509.0152025922</v>
      </c>
      <c r="BR4432" t="n">
        <v>0.8660452273227921</v>
      </c>
      <c r="BS4432" t="n">
        <v>1125730.620200087</v>
      </c>
      <c r="BT4432" t="n">
        <v>1000990.8255655</v>
      </c>
      <c r="BU4432" t="n">
        <v>0.8891921456196904</v>
      </c>
      <c r="BV4432" t="n">
        <v>0.7308282252637204</v>
      </c>
      <c r="BW4432" t="n">
        <v>-0.4523957416257699</v>
      </c>
      <c r="BX4432" t="n">
        <v>1.368310589864189</v>
      </c>
      <c r="BY4432" t="n">
        <v>0.4523957416257698</v>
      </c>
      <c r="BZ4432" t="n">
        <v>0.9772301539762178</v>
      </c>
      <c r="CA4432" t="n">
        <v>-0.01000314065128974</v>
      </c>
      <c r="CB4432" t="inlineStr">
        <is>
          <t>significant low</t>
        </is>
      </c>
      <c r="CC4432" t="inlineStr">
        <is>
          <t>significant low</t>
        </is>
      </c>
    </row>
    <row r="4433">
      <c r="A4433" t="b">
        <v>0</v>
      </c>
      <c r="B4433" t="inlineStr">
        <is>
          <t>High</t>
        </is>
      </c>
      <c r="C4433" t="inlineStr">
        <is>
          <t>[R].GPAGDATVASEKESVM.[-]</t>
        </is>
      </c>
      <c r="D4433" t="inlineStr">
        <is>
          <t>1xOxidation [M16]; 1xDimethyl [K12]</t>
        </is>
      </c>
      <c r="E4433" t="n">
        <v>3.836e-08</v>
      </c>
      <c r="F4433" t="n">
        <v>0.000144145</v>
      </c>
      <c r="G4433" t="n">
        <v>1</v>
      </c>
      <c r="H4433" t="n">
        <v>3</v>
      </c>
      <c r="I4433" t="n">
        <v>5</v>
      </c>
      <c r="J4433" t="inlineStr">
        <is>
          <t>Q15758</t>
        </is>
      </c>
      <c r="K4433" t="inlineStr">
        <is>
          <t>Q15758 [526-541]</t>
        </is>
      </c>
      <c r="L4433" t="inlineStr">
        <is>
          <t>Q15758 1xDimethyl [K537]</t>
        </is>
      </c>
      <c r="M4433" t="n">
        <v>0</v>
      </c>
      <c r="N4433" t="n">
        <v>1592.74723</v>
      </c>
      <c r="O4433" t="n">
        <v>2511530.309827</v>
      </c>
      <c r="P4433" t="n">
        <v>24.54</v>
      </c>
      <c r="Q4433" t="n">
        <v>2409405.75</v>
      </c>
      <c r="R4433" t="n">
        <v>2038174.07048315</v>
      </c>
      <c r="S4433" t="n">
        <v>5972865.26920635</v>
      </c>
      <c r="T4433" t="n">
        <v>1884547.09283746</v>
      </c>
      <c r="U4433" t="n">
        <v>3094821.28564438</v>
      </c>
      <c r="V4433" t="n">
        <v>1790602.46332082</v>
      </c>
      <c r="W4433" t="n">
        <v>2409405.75</v>
      </c>
      <c r="X4433" t="n">
        <v>1589497.5</v>
      </c>
      <c r="Y4433" t="n">
        <v>797001.1875</v>
      </c>
      <c r="Z4433" t="n">
        <v>1364765.375</v>
      </c>
      <c r="AA4433" t="n">
        <v>939958.8125</v>
      </c>
      <c r="AB4433" t="n">
        <v>1548575.75</v>
      </c>
      <c r="AC4433" t="inlineStr"/>
      <c r="AD4433" t="inlineStr">
        <is>
          <t>High</t>
        </is>
      </c>
      <c r="AE4433" t="inlineStr">
        <is>
          <t>High</t>
        </is>
      </c>
      <c r="AF4433" t="inlineStr">
        <is>
          <t>High</t>
        </is>
      </c>
      <c r="AG4433" t="inlineStr">
        <is>
          <t>Peak Found</t>
        </is>
      </c>
      <c r="AH4433" t="inlineStr">
        <is>
          <t>High</t>
        </is>
      </c>
      <c r="AI4433" t="inlineStr">
        <is>
          <t>High</t>
        </is>
      </c>
      <c r="AJ4433" t="inlineStr">
        <is>
          <t>High</t>
        </is>
      </c>
      <c r="AK4433" t="n">
        <v>4.573e-05</v>
      </c>
      <c r="AL4433" t="n">
        <v>8.371e-10</v>
      </c>
      <c r="AM4433" t="n">
        <v>4.09</v>
      </c>
      <c r="AN4433" t="n">
        <v>13.3</v>
      </c>
      <c r="AO4433" t="inlineStr">
        <is>
          <t>GPAGDATVASEKESVM</t>
        </is>
      </c>
      <c r="AP4433" t="inlineStr">
        <is>
          <t>Q15758</t>
        </is>
      </c>
      <c r="AQ4433" t="inlineStr">
        <is>
          <t>AAAT_HUMAN</t>
        </is>
      </c>
      <c r="AR4433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AS4433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AT4433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AU4433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AV4433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AW4433" t="n">
        <v>100</v>
      </c>
      <c r="AX4433" t="n">
        <v>541</v>
      </c>
      <c r="AY4433" t="n">
        <v>526</v>
      </c>
      <c r="AZ4433" t="n">
        <v>541</v>
      </c>
      <c r="BA4433" t="n">
        <v>525</v>
      </c>
      <c r="BB4433" t="inlineStr">
        <is>
          <t>KHYR(525).(526)GPAGDATVASEKESVM</t>
        </is>
      </c>
      <c r="BC4433" t="inlineStr">
        <is>
          <t>KHYRGPAG</t>
        </is>
      </c>
      <c r="BD4433" t="inlineStr">
        <is>
          <t>Internal</t>
        </is>
      </c>
      <c r="BE4433" t="inlineStr"/>
      <c r="BF4433" t="inlineStr">
        <is>
          <t>S01.151</t>
        </is>
      </c>
      <c r="BG4433" t="inlineStr">
        <is>
          <t>trypsin 1</t>
        </is>
      </c>
      <c r="BH4433" t="inlineStr"/>
      <c r="BI4433" t="inlineStr"/>
      <c r="BJ4433" t="inlineStr">
        <is>
          <t>19</t>
        </is>
      </c>
      <c r="BK4433" t="inlineStr">
        <is>
          <t>46774883-46788594</t>
        </is>
      </c>
      <c r="BL4433" t="inlineStr">
        <is>
          <t>FDA approved drug targets, Metabolic proteins, Plasma proteins, Predicted intracellular proteins, Predicted membrane proteins, Transporters</t>
        </is>
      </c>
      <c r="BM4433" t="inlineStr">
        <is>
          <t>Amino-acid transport, Host-virus interaction, Symport, Transport</t>
        </is>
      </c>
      <c r="BN4433" t="inlineStr">
        <is>
          <t>Host cell receptor for virus entry, Receptor</t>
        </is>
      </c>
      <c r="BO4433" t="inlineStr">
        <is>
          <t>FDA approved drug targets</t>
        </is>
      </c>
      <c r="BP4433" t="n">
        <v>3473481.696563167</v>
      </c>
      <c r="BQ4433" t="n">
        <v>2172473.687382238</v>
      </c>
      <c r="BR4433" t="n">
        <v>0.6254455549691796</v>
      </c>
      <c r="BS4433" t="n">
        <v>2256656.947267553</v>
      </c>
      <c r="BT4433" t="n">
        <v>727389.8486704034</v>
      </c>
      <c r="BU4433" t="n">
        <v>0.3223307155973152</v>
      </c>
      <c r="BV4433" t="n">
        <v>1.539215652945829</v>
      </c>
      <c r="BW4433" t="n">
        <v>0.622195375681414</v>
      </c>
      <c r="BX4433" t="n">
        <v>0.6496815427299935</v>
      </c>
      <c r="BY4433" t="n">
        <v>-0.622195375681414</v>
      </c>
      <c r="BZ4433" t="n">
        <v>0.4126852058087863</v>
      </c>
      <c r="CA4433" t="n">
        <v>-0.384381099697266</v>
      </c>
      <c r="CB4433" t="inlineStr">
        <is>
          <t>significant low</t>
        </is>
      </c>
      <c r="CC4433" t="inlineStr">
        <is>
          <t>significant low</t>
        </is>
      </c>
    </row>
    <row r="4434">
      <c r="A4434" t="b">
        <v>0</v>
      </c>
      <c r="B4434" t="inlineStr">
        <is>
          <t>High</t>
        </is>
      </c>
      <c r="C4434" t="inlineStr">
        <is>
          <t>[R].LLLAHPACDSSLTDKAGR.[T]</t>
        </is>
      </c>
      <c r="D4434" t="inlineStr">
        <is>
          <t>1xCarbamidomethyl [C8]; 1xDimethyl [K15]</t>
        </is>
      </c>
      <c r="E4434" t="n">
        <v>0.107888</v>
      </c>
      <c r="F4434" t="n">
        <v>0.00581806</v>
      </c>
      <c r="G4434" t="n">
        <v>1</v>
      </c>
      <c r="H4434" t="n">
        <v>2</v>
      </c>
      <c r="I4434" t="n">
        <v>1</v>
      </c>
      <c r="J4434" t="inlineStr">
        <is>
          <t>Q5T7N3</t>
        </is>
      </c>
      <c r="K4434" t="inlineStr">
        <is>
          <t>Q5T7N3 [947-964]</t>
        </is>
      </c>
      <c r="L4434" t="inlineStr">
        <is>
          <t>Q5T7N3 1xDimethyl [K961]</t>
        </is>
      </c>
      <c r="M4434" t="n">
        <v>0</v>
      </c>
      <c r="N4434" t="n">
        <v>1953.02222</v>
      </c>
      <c r="O4434" t="n">
        <v>390685.959934058</v>
      </c>
      <c r="P4434" t="n">
        <v>24.53</v>
      </c>
      <c r="Q4434" t="n">
        <v>465513.875</v>
      </c>
      <c r="R4434" t="n">
        <v>327886.079205687</v>
      </c>
      <c r="S4434" t="n">
        <v>1</v>
      </c>
      <c r="T4434" t="n">
        <v>1</v>
      </c>
      <c r="U4434" t="n">
        <v>1</v>
      </c>
      <c r="V4434" t="n">
        <v>1</v>
      </c>
      <c r="W4434" t="n">
        <v>465513.875</v>
      </c>
      <c r="X4434" t="n">
        <v>255706.375</v>
      </c>
      <c r="Y4434" t="inlineStr"/>
      <c r="Z4434" t="inlineStr"/>
      <c r="AA4434" t="inlineStr"/>
      <c r="AB4434" t="inlineStr"/>
      <c r="AC4434" t="inlineStr"/>
      <c r="AD4434" t="inlineStr">
        <is>
          <t>High</t>
        </is>
      </c>
      <c r="AE4434" t="inlineStr">
        <is>
          <t>Peak Found</t>
        </is>
      </c>
      <c r="AF4434" t="inlineStr">
        <is>
          <t>Not Found</t>
        </is>
      </c>
      <c r="AG4434" t="inlineStr">
        <is>
          <t>Not Found</t>
        </is>
      </c>
      <c r="AH4434" t="inlineStr">
        <is>
          <t>Not Found</t>
        </is>
      </c>
      <c r="AI4434" t="inlineStr">
        <is>
          <t>Not Found</t>
        </is>
      </c>
      <c r="AJ4434" t="inlineStr">
        <is>
          <t>High</t>
        </is>
      </c>
      <c r="AK4434" t="n">
        <v>0.003496</v>
      </c>
      <c r="AL4434" t="n">
        <v>0.04079</v>
      </c>
      <c r="AM4434" t="n">
        <v>1.84</v>
      </c>
      <c r="AN4434" t="n">
        <v>19.05</v>
      </c>
      <c r="AO4434" t="inlineStr">
        <is>
          <t>LLLAHPACDSSLTDKAGR</t>
        </is>
      </c>
      <c r="AP4434" t="inlineStr">
        <is>
          <t>Q5T7N3</t>
        </is>
      </c>
      <c r="AQ4434" t="inlineStr">
        <is>
          <t>KANK4_HUMAN</t>
        </is>
      </c>
      <c r="AR443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AS4434" t="inlineStr">
        <is>
          <t>RecName: Full=KN motif and ankyrin repeat domain-containing protein 4; AltName: Full=Ankyrin repeat domain-containing protein 38;</t>
        </is>
      </c>
      <c r="AT4434" t="inlineStr">
        <is>
          <t>Alternative splicing|ANK repeat|Coiled coil|Cytoplasm|Reference proteome|Repeat</t>
        </is>
      </c>
      <c r="AU4434" t="inlineStr">
        <is>
          <t>GO:0005737|GO:0005856|GO:0005829|GO:0015630|GO:0030837</t>
        </is>
      </c>
      <c r="AV4434" t="inlineStr">
        <is>
          <t>C:cytoplasm|C:cytoskeleton|C:cytosol|C:microtubule cytoskeleton|P:negative regulation of actin filament polymerization</t>
        </is>
      </c>
      <c r="AW4434" t="n">
        <v>100</v>
      </c>
      <c r="AX4434" t="n">
        <v>995</v>
      </c>
      <c r="AY4434" t="n">
        <v>947</v>
      </c>
      <c r="AZ4434" t="n">
        <v>964</v>
      </c>
      <c r="BA4434" t="n">
        <v>946</v>
      </c>
      <c r="BB4434" t="inlineStr">
        <is>
          <t>DLVR(946).(947)LLLAHPACDSSLTDKAGR</t>
        </is>
      </c>
      <c r="BC4434" t="inlineStr">
        <is>
          <t>DLVRLLLA</t>
        </is>
      </c>
      <c r="BD4434" t="inlineStr">
        <is>
          <t>Internal</t>
        </is>
      </c>
      <c r="BE4434" t="inlineStr"/>
      <c r="BF4434" t="inlineStr"/>
      <c r="BG4434" t="inlineStr"/>
      <c r="BH4434" t="inlineStr">
        <is>
          <t>brain: 22.6;pancreas: 15.2</t>
        </is>
      </c>
      <c r="BI4434" t="inlineStr">
        <is>
          <t>Breast myoepithelial cells: 15.6;Cytotrophoblasts: 54.5;Extravillous trophoblasts: 38.5;Oligodendrocytes: 32.3;Schwann cells: 30.6</t>
        </is>
      </c>
      <c r="BJ4434" t="inlineStr">
        <is>
          <t>1</t>
        </is>
      </c>
      <c r="BK4434" t="inlineStr">
        <is>
          <t>62236165-62319434</t>
        </is>
      </c>
      <c r="BL4434" t="inlineStr">
        <is>
          <t>Predicted intracellular proteins</t>
        </is>
      </c>
      <c r="BM4434" t="inlineStr"/>
      <c r="BN4434" t="inlineStr"/>
      <c r="BO4434" t="inlineStr"/>
      <c r="BP4434" t="n">
        <v>264466.984735229</v>
      </c>
      <c r="BQ4434" t="n">
        <v>239148.5842635935</v>
      </c>
      <c r="BR4434" t="n">
        <v>0.9042663094715471</v>
      </c>
      <c r="BS4434" t="n">
        <v>1</v>
      </c>
      <c r="BT4434" t="n">
        <v>0</v>
      </c>
      <c r="BU4434" t="n">
        <v>0</v>
      </c>
      <c r="BV4434" t="n">
        <v>264466.984735229</v>
      </c>
      <c r="BW4434" t="n">
        <v>18.01272810629714</v>
      </c>
      <c r="BX4434" t="n">
        <v>3.78119031001601e-06</v>
      </c>
      <c r="BY4434" t="n">
        <v>-18.01272810629714</v>
      </c>
      <c r="BZ4434" t="n">
        <v>0.1161901941100286</v>
      </c>
      <c r="CA4434" t="n">
        <v>-0.9348305227512314</v>
      </c>
      <c r="CB4434" t="inlineStr">
        <is>
          <t>significant low</t>
        </is>
      </c>
      <c r="CC4434" t="inlineStr">
        <is>
          <t>significant low</t>
        </is>
      </c>
    </row>
    <row r="4435">
      <c r="A4435" t="b">
        <v>0</v>
      </c>
      <c r="B4435" t="inlineStr">
        <is>
          <t>High</t>
        </is>
      </c>
      <c r="C4435" t="inlineStr">
        <is>
          <t>[R].GDSEPTPGCSGLGPGGVR.[G]</t>
        </is>
      </c>
      <c r="D4435" t="inlineStr">
        <is>
          <t>1xCarbamidomethyl [C9]</t>
        </is>
      </c>
      <c r="E4435" t="n">
        <v>0.000270743</v>
      </c>
      <c r="F4435" t="n">
        <v>0.000144145</v>
      </c>
      <c r="G4435" t="n">
        <v>1</v>
      </c>
      <c r="H4435" t="n">
        <v>2</v>
      </c>
      <c r="I4435" t="n">
        <v>3</v>
      </c>
      <c r="J4435" t="inlineStr">
        <is>
          <t>Q8WW01</t>
        </is>
      </c>
      <c r="K4435" t="inlineStr">
        <is>
          <t>Q8WW01 [5-22]</t>
        </is>
      </c>
      <c r="L4435" t="inlineStr"/>
      <c r="M4435" t="n">
        <v>0</v>
      </c>
      <c r="N4435" t="n">
        <v>1699.77042</v>
      </c>
      <c r="O4435" t="n">
        <v>904938.609143361</v>
      </c>
      <c r="P4435" t="n">
        <v>24.52</v>
      </c>
      <c r="Q4435" t="n">
        <v>710722.625</v>
      </c>
      <c r="R4435" t="n">
        <v>904938.609143361</v>
      </c>
      <c r="S4435" t="n">
        <v>1163573.26417371</v>
      </c>
      <c r="T4435" t="n">
        <v>1</v>
      </c>
      <c r="U4435" t="n">
        <v>1</v>
      </c>
      <c r="V4435" t="n">
        <v>1</v>
      </c>
      <c r="W4435" t="n">
        <v>710722.625</v>
      </c>
      <c r="X4435" t="n">
        <v>705728.5625</v>
      </c>
      <c r="Y4435" t="n">
        <v>155263.71875</v>
      </c>
      <c r="Z4435" t="inlineStr"/>
      <c r="AA4435" t="inlineStr"/>
      <c r="AB4435" t="inlineStr"/>
      <c r="AC4435" t="inlineStr"/>
      <c r="AD4435" t="inlineStr">
        <is>
          <t>High</t>
        </is>
      </c>
      <c r="AE4435" t="inlineStr">
        <is>
          <t>High</t>
        </is>
      </c>
      <c r="AF4435" t="inlineStr">
        <is>
          <t>High</t>
        </is>
      </c>
      <c r="AG4435" t="inlineStr">
        <is>
          <t>Not Found</t>
        </is>
      </c>
      <c r="AH4435" t="inlineStr">
        <is>
          <t>Not Found</t>
        </is>
      </c>
      <c r="AI4435" t="inlineStr">
        <is>
          <t>Not Found</t>
        </is>
      </c>
      <c r="AJ4435" t="inlineStr">
        <is>
          <t>High</t>
        </is>
      </c>
      <c r="AK4435" t="n">
        <v>4.573e-05</v>
      </c>
      <c r="AL4435" t="n">
        <v>3.315e-05</v>
      </c>
      <c r="AM4435" t="n">
        <v>1.99</v>
      </c>
      <c r="AN4435" t="n">
        <v>19.27</v>
      </c>
      <c r="AO4435" t="inlineStr">
        <is>
          <t>GDSEPTPGCSGLGPGGVR</t>
        </is>
      </c>
      <c r="AP4435" t="inlineStr">
        <is>
          <t>Q8WW01</t>
        </is>
      </c>
      <c r="AQ4435" t="inlineStr">
        <is>
          <t>SEN15_HUMAN</t>
        </is>
      </c>
      <c r="AR4435" t="inlineStr">
        <is>
          <t>MEERGDSEPTPGCSGLGPGGVRGFGDGGGAPSWAPEDAWMGTHPKYLEMMELDIGDATQVYVAFLVYLDLMESKSWHEVNCVGLPELQLICLVGTEIEGEGLQTVVPTPITASLSHNRIREILKASRKLQGDPDLPMSFTLAIVESDSTIVYYKLTDGFMLPDPQNISLRR</t>
        </is>
      </c>
      <c r="AS4435" t="inlineStr">
        <is>
          <t>RecName: Full=tRNA-splicing endonuclease subunit Sen15; AltName: Full=SEN15 homolog; Short=HsSEN15; AltName: Full=tRNA-intron endonuclease Sen15;</t>
        </is>
      </c>
      <c r="AT4435" t="inlineStr">
        <is>
          <t>3D-structure|Alternative splicing|Direct protein sequencing|Disease variant|mRNA processing|Nucleus|Phosphoprotein|Reference proteome|tRNA processing</t>
        </is>
      </c>
      <c r="AU4435" t="inlineStr">
        <is>
          <t>GO:0005730|GO:0005654|GO:0003676|GO:0006397|GO:0006388</t>
        </is>
      </c>
      <c r="AV4435" t="inlineStr">
        <is>
          <t>C:nucleolus|C:nucleoplasm|F:nucleic acid binding|P:mRNA processing|P:tRNA splicing, via endonucleolytic cleavage and ligation</t>
        </is>
      </c>
      <c r="AW4435" t="n">
        <v>100</v>
      </c>
      <c r="AX4435" t="n">
        <v>171</v>
      </c>
      <c r="AY4435" t="n">
        <v>5</v>
      </c>
      <c r="AZ4435" t="n">
        <v>22</v>
      </c>
      <c r="BA4435" t="n">
        <v>4</v>
      </c>
      <c r="BB4435" t="inlineStr">
        <is>
          <t>MEER(4).(5)GDSEPTPGCSGLGPGGVR</t>
        </is>
      </c>
      <c r="BC4435" t="inlineStr">
        <is>
          <t>MEERGDSE</t>
        </is>
      </c>
      <c r="BD4435" t="inlineStr">
        <is>
          <t>Internal</t>
        </is>
      </c>
      <c r="BE4435" t="inlineStr"/>
      <c r="BF4435" t="inlineStr"/>
      <c r="BG4435" t="inlineStr"/>
      <c r="BH4435" t="inlineStr"/>
      <c r="BI4435" t="inlineStr"/>
      <c r="BJ4435" t="inlineStr">
        <is>
          <t>1</t>
        </is>
      </c>
      <c r="BK4435" t="inlineStr">
        <is>
          <t>184051651-184123978</t>
        </is>
      </c>
      <c r="BL4435" t="inlineStr">
        <is>
          <t>Disease related genes, Human disease related genes, Predicted intracellular proteins</t>
        </is>
      </c>
      <c r="BM4435" t="inlineStr">
        <is>
          <t>mRNA processing, tRNA processing</t>
        </is>
      </c>
      <c r="BN4435" t="inlineStr"/>
      <c r="BO4435" t="inlineStr">
        <is>
          <t>Disease variant</t>
        </is>
      </c>
      <c r="BP4435" t="n">
        <v>926411.4994390238</v>
      </c>
      <c r="BQ4435" t="n">
        <v>227187.67377049</v>
      </c>
      <c r="BR4435" t="n">
        <v>0.2452340821633373</v>
      </c>
      <c r="BS4435" t="n">
        <v>1</v>
      </c>
      <c r="BT4435" t="n">
        <v>0</v>
      </c>
      <c r="BU4435" t="n">
        <v>0</v>
      </c>
      <c r="BV4435" t="n">
        <v>926411.4994390238</v>
      </c>
      <c r="BW4435" t="n">
        <v>19.82129363588215</v>
      </c>
      <c r="BX4435" t="n">
        <v>1.0794339239156e-06</v>
      </c>
      <c r="BY4435" t="n">
        <v>-19.82129363588215</v>
      </c>
      <c r="BZ4435" t="n">
        <v>6.943738170414641e-08</v>
      </c>
      <c r="CA4435" t="n">
        <v>-7.15840666359308</v>
      </c>
      <c r="CB4435" t="inlineStr"/>
      <c r="CC4435" t="inlineStr">
        <is>
          <t>significant low</t>
        </is>
      </c>
    </row>
    <row r="4436">
      <c r="A4436" t="b">
        <v>0</v>
      </c>
      <c r="B4436" t="inlineStr">
        <is>
          <t>High</t>
        </is>
      </c>
      <c r="C4436" t="inlineStr">
        <is>
          <t>[R].NLNPEDIDQLITISGMVIR.[T]</t>
        </is>
      </c>
      <c r="D4436" t="inlineStr"/>
      <c r="E4436" t="n">
        <v>0.0302501</v>
      </c>
      <c r="F4436" t="n">
        <v>0.00161169</v>
      </c>
      <c r="G4436" t="n">
        <v>1</v>
      </c>
      <c r="H4436" t="n">
        <v>1</v>
      </c>
      <c r="I4436" t="n">
        <v>2</v>
      </c>
      <c r="J4436" t="inlineStr">
        <is>
          <t>P33991</t>
        </is>
      </c>
      <c r="K4436" t="inlineStr">
        <is>
          <t>P33991 [273-291]</t>
        </is>
      </c>
      <c r="L4436" t="inlineStr"/>
      <c r="M4436" t="n">
        <v>0</v>
      </c>
      <c r="N4436" t="n">
        <v>2141.12708</v>
      </c>
      <c r="O4436" t="n">
        <v>352441.218693114</v>
      </c>
      <c r="P4436" t="n">
        <v>24.52</v>
      </c>
      <c r="Q4436" t="n">
        <v>230231.578125</v>
      </c>
      <c r="R4436" t="n">
        <v>352441.218693114</v>
      </c>
      <c r="S4436" t="n">
        <v>1</v>
      </c>
      <c r="T4436" t="n">
        <v>490385.932775824</v>
      </c>
      <c r="U4436" t="n">
        <v>1</v>
      </c>
      <c r="V4436" t="n">
        <v>417858.156739103</v>
      </c>
      <c r="W4436" t="n">
        <v>230231.578125</v>
      </c>
      <c r="X4436" t="n">
        <v>274856.03125</v>
      </c>
      <c r="Y4436" t="inlineStr"/>
      <c r="Z4436" t="n">
        <v>355131.34375</v>
      </c>
      <c r="AA4436" t="inlineStr"/>
      <c r="AB4436" t="n">
        <v>361378.375</v>
      </c>
      <c r="AC4436" t="inlineStr"/>
      <c r="AD4436" t="inlineStr">
        <is>
          <t>Peak Found</t>
        </is>
      </c>
      <c r="AE4436" t="inlineStr">
        <is>
          <t>Peak Found</t>
        </is>
      </c>
      <c r="AF4436" t="inlineStr">
        <is>
          <t>Not Found</t>
        </is>
      </c>
      <c r="AG4436" t="inlineStr">
        <is>
          <t>High</t>
        </is>
      </c>
      <c r="AH4436" t="inlineStr">
        <is>
          <t>Not Found</t>
        </is>
      </c>
      <c r="AI4436" t="inlineStr">
        <is>
          <t>High</t>
        </is>
      </c>
      <c r="AJ4436" t="inlineStr">
        <is>
          <t>High</t>
        </is>
      </c>
      <c r="AK4436" t="n">
        <v>0.0009827</v>
      </c>
      <c r="AL4436" t="n">
        <v>0.008886</v>
      </c>
      <c r="AM4436" t="n">
        <v>2.26</v>
      </c>
      <c r="AN4436" t="n">
        <v>61.62</v>
      </c>
      <c r="AO4436" t="inlineStr">
        <is>
          <t>NLNPEDIDQLITISGMVIR</t>
        </is>
      </c>
      <c r="AP4436" t="inlineStr">
        <is>
          <t>P33991</t>
        </is>
      </c>
      <c r="AQ4436" t="inlineStr">
        <is>
          <t>MCM4_HUMAN</t>
        </is>
      </c>
      <c r="AR443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4436" t="inlineStr">
        <is>
          <t>RecName: Full=DNA replication licensing factor MCM4; EC=3.6.4.12 {ECO:0000250|UniProtKB:P49717}; AltName: Full=CDC21 homolog; AltName: Full=P1-CDC21;</t>
        </is>
      </c>
      <c r="AT443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4436" t="inlineStr">
        <is>
          <t>GO:0000781|GO:0071162|GO:0042555|GO:0016020|GO:0005654|GO:0005634|GO:0005524|GO:0016887|GO:0003678|GO:0003697|GO:0006260|GO:0006271|GO:0006268|GO:0000727|GO:1902975|GO:0030174</t>
        </is>
      </c>
      <c r="AV443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4436" t="n">
        <v>100</v>
      </c>
      <c r="AX4436" t="n">
        <v>863</v>
      </c>
      <c r="AY4436" t="n">
        <v>273</v>
      </c>
      <c r="AZ4436" t="n">
        <v>291</v>
      </c>
      <c r="BA4436" t="n">
        <v>272</v>
      </c>
      <c r="BB4436" t="inlineStr">
        <is>
          <t>KNMR(272).(273)NLNPEDIDQLITISGMVIR</t>
        </is>
      </c>
      <c r="BC4436" t="inlineStr">
        <is>
          <t>KNMRNLNP</t>
        </is>
      </c>
      <c r="BD4436" t="inlineStr">
        <is>
          <t>Internal</t>
        </is>
      </c>
      <c r="BE4436" t="inlineStr"/>
      <c r="BF4436" t="inlineStr"/>
      <c r="BG4436" t="inlineStr"/>
      <c r="BH4436" t="inlineStr">
        <is>
          <t>bone marrow: 63.2</t>
        </is>
      </c>
      <c r="BI4436" t="inlineStr">
        <is>
          <t>Early spermatids: 111.9;Erythroid cells: 69.0;Late spermatids: 109.5</t>
        </is>
      </c>
      <c r="BJ4436" t="inlineStr">
        <is>
          <t>8</t>
        </is>
      </c>
      <c r="BK4436" t="inlineStr">
        <is>
          <t>47960185-47978160</t>
        </is>
      </c>
      <c r="BL4436" t="inlineStr">
        <is>
          <t>Disease related genes, Enzymes, Human disease related genes, Potential drug targets, Predicted intracellular proteins</t>
        </is>
      </c>
      <c r="BM4436" t="inlineStr">
        <is>
          <t>Cell cycle, DNA replication</t>
        </is>
      </c>
      <c r="BN4436" t="inlineStr">
        <is>
          <t>DNA-binding, Helicase, Hydrolase</t>
        </is>
      </c>
      <c r="BO4436" t="inlineStr"/>
      <c r="BP4436" t="n">
        <v>194224.5989393713</v>
      </c>
      <c r="BQ4436" t="n">
        <v>178957.8270170607</v>
      </c>
      <c r="BR4436" t="n">
        <v>0.9213963009542563</v>
      </c>
      <c r="BS4436" t="n">
        <v>302748.3631716424</v>
      </c>
      <c r="BT4436" t="n">
        <v>264682.9121888017</v>
      </c>
      <c r="BU4436" t="n">
        <v>0.8742670296081516</v>
      </c>
      <c r="BV4436" t="n">
        <v>0.6415380644989853</v>
      </c>
      <c r="BW4436" t="n">
        <v>-0.640393227335876</v>
      </c>
      <c r="BX4436" t="n">
        <v>1.558753962293662</v>
      </c>
      <c r="BY4436" t="n">
        <v>0.6403932273358761</v>
      </c>
      <c r="BZ4436" t="n">
        <v>0.9616291268789975</v>
      </c>
      <c r="CA4436" t="n">
        <v>-0.01699239075393075</v>
      </c>
      <c r="CB4436" t="inlineStr">
        <is>
          <t>significant low</t>
        </is>
      </c>
      <c r="CC4436" t="inlineStr">
        <is>
          <t>significant low</t>
        </is>
      </c>
    </row>
    <row r="4437">
      <c r="A4437" t="b">
        <v>0</v>
      </c>
      <c r="B4437" t="inlineStr">
        <is>
          <t>High</t>
        </is>
      </c>
      <c r="C4437" t="inlineStr">
        <is>
          <t>[R].VVANSKESYELR.[Y]</t>
        </is>
      </c>
      <c r="D4437" t="inlineStr">
        <is>
          <t>1xDimethyl [K6]</t>
        </is>
      </c>
      <c r="E4437" t="n">
        <v>0.000523982</v>
      </c>
      <c r="F4437" t="n">
        <v>0.000144145</v>
      </c>
      <c r="G4437" t="n">
        <v>1</v>
      </c>
      <c r="H4437" t="n">
        <v>1</v>
      </c>
      <c r="I4437" t="n">
        <v>7</v>
      </c>
      <c r="J4437" t="inlineStr">
        <is>
          <t>P35268</t>
        </is>
      </c>
      <c r="K4437" t="inlineStr">
        <is>
          <t>P35268 [102-113]</t>
        </is>
      </c>
      <c r="L4437" t="inlineStr">
        <is>
          <t>P35268 1xDimethyl [K107]</t>
        </is>
      </c>
      <c r="M4437" t="n">
        <v>0</v>
      </c>
      <c r="N4437" t="n">
        <v>1422.75872</v>
      </c>
      <c r="O4437" t="n">
        <v>8977052.626027539</v>
      </c>
      <c r="P4437" t="n">
        <v>24.52</v>
      </c>
      <c r="Q4437" t="n">
        <v>8912202.25</v>
      </c>
      <c r="R4437" t="n">
        <v>10416292.1821364</v>
      </c>
      <c r="S4437" t="n">
        <v>5806503.51432016</v>
      </c>
      <c r="T4437" t="n">
        <v>13878829.7728092</v>
      </c>
      <c r="U4437" t="n">
        <v>3442497.71341788</v>
      </c>
      <c r="V4437" t="n">
        <v>10907081.9369367</v>
      </c>
      <c r="W4437" t="n">
        <v>8912202.25</v>
      </c>
      <c r="X4437" t="n">
        <v>8123285.75</v>
      </c>
      <c r="Y4437" t="n">
        <v>774802.375</v>
      </c>
      <c r="Z4437" t="n">
        <v>10050874.5</v>
      </c>
      <c r="AA4437" t="n">
        <v>1045555.0625</v>
      </c>
      <c r="AB4437" t="n">
        <v>9432826.625</v>
      </c>
      <c r="AC4437" t="inlineStr"/>
      <c r="AD4437" t="inlineStr">
        <is>
          <t>High</t>
        </is>
      </c>
      <c r="AE4437" t="inlineStr">
        <is>
          <t>High</t>
        </is>
      </c>
      <c r="AF4437" t="inlineStr">
        <is>
          <t>Peak Found</t>
        </is>
      </c>
      <c r="AG4437" t="inlineStr">
        <is>
          <t>High</t>
        </is>
      </c>
      <c r="AH4437" t="inlineStr">
        <is>
          <t>Peak Found</t>
        </is>
      </c>
      <c r="AI4437" t="inlineStr">
        <is>
          <t>High</t>
        </is>
      </c>
      <c r="AJ4437" t="inlineStr">
        <is>
          <t>High</t>
        </is>
      </c>
      <c r="AK4437" t="n">
        <v>4.573e-05</v>
      </c>
      <c r="AL4437" t="n">
        <v>7.283000000000001e-05</v>
      </c>
      <c r="AM4437" t="n">
        <v>2.79</v>
      </c>
      <c r="AN4437" t="n">
        <v>10.53</v>
      </c>
      <c r="AO4437" t="inlineStr">
        <is>
          <t>VVANSKESYELR</t>
        </is>
      </c>
      <c r="AP4437" t="inlineStr">
        <is>
          <t>P35268</t>
        </is>
      </c>
      <c r="AQ4437" t="inlineStr">
        <is>
          <t>RL22_HUMAN</t>
        </is>
      </c>
      <c r="AR4437" t="inlineStr">
        <is>
          <t>MAPVKKLVVKGGKKKKQVLKFTLDCTHPVEDGIMDAANFEQFLQERIKVNGKAGNLGGGVVTIERSKSKITVTSEVPFSKRYLKYLTKKYLKKNNLRDWLRVVANSKESYELRYFQINQDEEEEEDED</t>
        </is>
      </c>
      <c r="AS4437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AT4437" t="inlineStr">
        <is>
          <t>3D-structure|Cytoplasm|Direct protein sequencing|Heparin-binding|Phosphoprotein|Reference proteome|Ribonucleoprotein|Ribosomal protein|RNA-binding</t>
        </is>
      </c>
      <c r="AU4437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AV4437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AW4437" t="n">
        <v>100</v>
      </c>
      <c r="AX4437" t="n">
        <v>128</v>
      </c>
      <c r="AY4437" t="n">
        <v>102</v>
      </c>
      <c r="AZ4437" t="n">
        <v>113</v>
      </c>
      <c r="BA4437" t="n">
        <v>101</v>
      </c>
      <c r="BB4437" t="inlineStr">
        <is>
          <t>DWLR(101).(102)VVANSKESYELR</t>
        </is>
      </c>
      <c r="BC4437" t="inlineStr">
        <is>
          <t>DWLRVVAN</t>
        </is>
      </c>
      <c r="BD4437" t="inlineStr">
        <is>
          <t>Internal</t>
        </is>
      </c>
      <c r="BE4437" t="inlineStr"/>
      <c r="BF4437" t="inlineStr"/>
      <c r="BG4437" t="inlineStr"/>
      <c r="BH4437" t="inlineStr"/>
      <c r="BI4437" t="inlineStr"/>
      <c r="BJ4437" t="inlineStr">
        <is>
          <t>1</t>
        </is>
      </c>
      <c r="BK4437" t="inlineStr">
        <is>
          <t>6185020-6209389</t>
        </is>
      </c>
      <c r="BL4437" t="inlineStr">
        <is>
          <t>Cancer-related genes, Plasma proteins, Predicted intracellular proteins, Ribosomal proteins</t>
        </is>
      </c>
      <c r="BM4437" t="inlineStr"/>
      <c r="BN4437" t="inlineStr">
        <is>
          <t>Heparin-binding, Ribonucleoprotein, Ribosomal protein, RNA-binding</t>
        </is>
      </c>
      <c r="BO4437" t="inlineStr">
        <is>
          <t>Cancer-related genes</t>
        </is>
      </c>
      <c r="BP4437" t="n">
        <v>8378332.648818854</v>
      </c>
      <c r="BQ4437" t="n">
        <v>2350808.468119158</v>
      </c>
      <c r="BR4437" t="n">
        <v>0.2805818969781017</v>
      </c>
      <c r="BS4437" t="n">
        <v>9409469.807721259</v>
      </c>
      <c r="BT4437" t="n">
        <v>5376931.121062429</v>
      </c>
      <c r="BU4437" t="n">
        <v>0.5714382670796399</v>
      </c>
      <c r="BV4437" t="n">
        <v>0.8904149564244024</v>
      </c>
      <c r="BW4437" t="n">
        <v>-0.1674502688538364</v>
      </c>
      <c r="BX4437" t="n">
        <v>1.123071881020118</v>
      </c>
      <c r="BY4437" t="n">
        <v>0.1674502688538365</v>
      </c>
      <c r="BZ4437" t="n">
        <v>0.9818061698235767</v>
      </c>
      <c r="CA4437" t="n">
        <v>-0.00797424305310354</v>
      </c>
      <c r="CB4437" t="inlineStr">
        <is>
          <t>significant low</t>
        </is>
      </c>
      <c r="CC4437" t="inlineStr">
        <is>
          <t>significant low</t>
        </is>
      </c>
    </row>
    <row r="4438">
      <c r="A4438" t="b">
        <v>0</v>
      </c>
      <c r="B4438" t="inlineStr">
        <is>
          <t>High</t>
        </is>
      </c>
      <c r="C4438" t="inlineStr">
        <is>
          <t>[R].QKEFDPTITDASLSLPSR.[R]</t>
        </is>
      </c>
      <c r="D4438" t="inlineStr">
        <is>
          <t>1xDimethyl [K2]</t>
        </is>
      </c>
      <c r="E4438" t="n">
        <v>8.01547e-07</v>
      </c>
      <c r="F4438" t="n">
        <v>0.000144145</v>
      </c>
      <c r="G4438" t="n">
        <v>1</v>
      </c>
      <c r="H4438" t="n">
        <v>6</v>
      </c>
      <c r="I4438" t="n">
        <v>4</v>
      </c>
      <c r="J4438" t="inlineStr">
        <is>
          <t>Q05682</t>
        </is>
      </c>
      <c r="K4438" t="inlineStr">
        <is>
          <t>Q05682 [118-135]</t>
        </is>
      </c>
      <c r="L4438" t="inlineStr">
        <is>
          <t>Q05682 1xDimethyl [K119]</t>
        </is>
      </c>
      <c r="M4438" t="n">
        <v>0</v>
      </c>
      <c r="N4438" t="n">
        <v>2033.05496</v>
      </c>
      <c r="O4438" t="n">
        <v>2572750.19390874</v>
      </c>
      <c r="P4438" t="n">
        <v>24.52</v>
      </c>
      <c r="Q4438" t="n">
        <v>2718637.5</v>
      </c>
      <c r="R4438" t="n">
        <v>1986915.57894587</v>
      </c>
      <c r="S4438" t="n">
        <v>1</v>
      </c>
      <c r="T4438" t="n">
        <v>2801696.87853061</v>
      </c>
      <c r="U4438" t="n">
        <v>1463029.235908</v>
      </c>
      <c r="V4438" t="n">
        <v>2434691.48066172</v>
      </c>
      <c r="W4438" t="n">
        <v>2718637.5</v>
      </c>
      <c r="X4438" t="n">
        <v>1549522.875</v>
      </c>
      <c r="Y4438" t="inlineStr"/>
      <c r="Z4438" t="n">
        <v>2028953.75</v>
      </c>
      <c r="AA4438" t="n">
        <v>444351.09375</v>
      </c>
      <c r="AB4438" t="n">
        <v>2105606.5</v>
      </c>
      <c r="AC4438" t="inlineStr"/>
      <c r="AD4438" t="inlineStr">
        <is>
          <t>High</t>
        </is>
      </c>
      <c r="AE4438" t="inlineStr">
        <is>
          <t>High</t>
        </is>
      </c>
      <c r="AF4438" t="inlineStr">
        <is>
          <t>Not Found</t>
        </is>
      </c>
      <c r="AG4438" t="inlineStr">
        <is>
          <t>High</t>
        </is>
      </c>
      <c r="AH4438" t="inlineStr">
        <is>
          <t>Peak Found</t>
        </is>
      </c>
      <c r="AI4438" t="inlineStr">
        <is>
          <t>High</t>
        </is>
      </c>
      <c r="AJ4438" t="inlineStr">
        <is>
          <t>High</t>
        </is>
      </c>
      <c r="AK4438" t="n">
        <v>4.573e-05</v>
      </c>
      <c r="AL4438" t="n">
        <v>3.15e-08</v>
      </c>
      <c r="AM4438" t="n">
        <v>4.52</v>
      </c>
      <c r="AN4438" t="n">
        <v>42.95</v>
      </c>
      <c r="AO4438" t="inlineStr">
        <is>
          <t>QKEFDPTITDASLSLPSR</t>
        </is>
      </c>
      <c r="AP4438" t="inlineStr">
        <is>
          <t>Q05682</t>
        </is>
      </c>
      <c r="AQ4438" t="inlineStr">
        <is>
          <t>CALD1_HUMAN</t>
        </is>
      </c>
      <c r="AR4438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AS4438" t="inlineStr">
        <is>
          <t>RecName: Full=Caldesmon; Short=CDM;</t>
        </is>
      </c>
      <c r="AT4438" t="inlineStr">
        <is>
          <t>Actin-binding|Alternative splicing|Calmodulin-binding|Cytoplasm|Cytoskeleton|Isopeptide bond|Muscle protein|Phosphoprotein|Reference proteome|Repeat|Ubl conjugation</t>
        </is>
      </c>
      <c r="AU4438" t="inlineStr">
        <is>
          <t>GO:0030478|GO:0015629|GO:0005856|GO:0005829|GO:0030016|GO:0005886|GO:0003779|GO:0045296|GO:0005516|GO:0017022|GO:0005523|GO:0051017|GO:0001525|GO:0006936</t>
        </is>
      </c>
      <c r="AV4438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AW4438" t="n">
        <v>100</v>
      </c>
      <c r="AX4438" t="n">
        <v>793</v>
      </c>
      <c r="AY4438" t="n">
        <v>118</v>
      </c>
      <c r="AZ4438" t="n">
        <v>135</v>
      </c>
      <c r="BA4438" t="n">
        <v>117</v>
      </c>
      <c r="BB4438" t="inlineStr">
        <is>
          <t>ALER(117).(118)QKEFDPTITDASLSLPSR</t>
        </is>
      </c>
      <c r="BC4438" t="inlineStr">
        <is>
          <t>ALERQKEF</t>
        </is>
      </c>
      <c r="BD4438" t="inlineStr">
        <is>
          <t>Internal</t>
        </is>
      </c>
      <c r="BE4438" t="inlineStr"/>
      <c r="BF4438" t="inlineStr"/>
      <c r="BG4438" t="inlineStr"/>
      <c r="BH4438" t="inlineStr">
        <is>
          <t>intestine: 916.1</t>
        </is>
      </c>
      <c r="BI4438" t="inlineStr">
        <is>
          <t>Endometrial stromal cells: 1268.6;Leydig cells: 1812.3;Peritubular cells: 2058.2;Sertoli cells: 1210.7;Smooth muscle cells: 2342.4</t>
        </is>
      </c>
      <c r="BJ4438" t="inlineStr">
        <is>
          <t>7</t>
        </is>
      </c>
      <c r="BK4438" t="inlineStr">
        <is>
          <t>134744252-134970729</t>
        </is>
      </c>
      <c r="BL4438" t="inlineStr">
        <is>
          <t>Plasma proteins, Predicted intracellular proteins</t>
        </is>
      </c>
      <c r="BM4438" t="inlineStr"/>
      <c r="BN4438" t="inlineStr">
        <is>
          <t>Actin-binding, Calmodulin-binding, Muscle protein</t>
        </is>
      </c>
      <c r="BO4438" t="inlineStr"/>
      <c r="BP4438" t="n">
        <v>1568518.02631529</v>
      </c>
      <c r="BQ4438" t="n">
        <v>1406783.028337528</v>
      </c>
      <c r="BR4438" t="n">
        <v>0.8968867457916923</v>
      </c>
      <c r="BS4438" t="n">
        <v>2233139.198366777</v>
      </c>
      <c r="BT4438" t="n">
        <v>691719.058740555</v>
      </c>
      <c r="BU4438" t="n">
        <v>0.3097518771988996</v>
      </c>
      <c r="BV4438" t="n">
        <v>0.7023825597000122</v>
      </c>
      <c r="BW4438" t="n">
        <v>-0.5096710719769019</v>
      </c>
      <c r="BX4438" t="n">
        <v>1.423725555525041</v>
      </c>
      <c r="BY4438" t="n">
        <v>0.5096710719769019</v>
      </c>
      <c r="BZ4438" t="n">
        <v>0.3810991471696668</v>
      </c>
      <c r="CA4438" t="n">
        <v>-0.4189620230985285</v>
      </c>
      <c r="CB4438" t="inlineStr">
        <is>
          <t>significant low</t>
        </is>
      </c>
      <c r="CC4438" t="inlineStr">
        <is>
          <t>significant low</t>
        </is>
      </c>
    </row>
    <row r="4439">
      <c r="A4439" t="b">
        <v>0</v>
      </c>
      <c r="B4439" t="inlineStr">
        <is>
          <t>High</t>
        </is>
      </c>
      <c r="C4439" t="inlineStr">
        <is>
          <t>[R].MFNAENGK.[-]</t>
        </is>
      </c>
      <c r="D4439" t="inlineStr">
        <is>
          <t>1xOxidation [M1]; 1xDimethyl [K8]</t>
        </is>
      </c>
      <c r="E4439" t="n">
        <v>0.0604127</v>
      </c>
      <c r="F4439" t="n">
        <v>0.00293495</v>
      </c>
      <c r="G4439" t="n">
        <v>1</v>
      </c>
      <c r="H4439" t="n">
        <v>1</v>
      </c>
      <c r="I4439" t="n">
        <v>3</v>
      </c>
      <c r="J4439" t="inlineStr">
        <is>
          <t>P37837</t>
        </is>
      </c>
      <c r="K4439" t="inlineStr">
        <is>
          <t>P37837 [330-337]</t>
        </is>
      </c>
      <c r="L4439" t="inlineStr">
        <is>
          <t>P37837 1xDimethyl [K337]</t>
        </is>
      </c>
      <c r="M4439" t="n">
        <v>0</v>
      </c>
      <c r="N4439" t="n">
        <v>954.43494</v>
      </c>
      <c r="O4439" t="n">
        <v>5069576.98329972</v>
      </c>
      <c r="P4439" t="n">
        <v>24.51</v>
      </c>
      <c r="Q4439" t="n">
        <v>4447149.5</v>
      </c>
      <c r="R4439" t="n">
        <v>4582684.20612772</v>
      </c>
      <c r="S4439" t="n">
        <v>4626175.85406908</v>
      </c>
      <c r="T4439" t="n">
        <v>5974556.63178203</v>
      </c>
      <c r="U4439" t="n">
        <v>2304008.76490626</v>
      </c>
      <c r="V4439" t="n">
        <v>5779120.0384881</v>
      </c>
      <c r="W4439" t="n">
        <v>4447149.5</v>
      </c>
      <c r="X4439" t="n">
        <v>3573868</v>
      </c>
      <c r="Y4439" t="n">
        <v>617303</v>
      </c>
      <c r="Z4439" t="n">
        <v>4326699</v>
      </c>
      <c r="AA4439" t="n">
        <v>699773.3125</v>
      </c>
      <c r="AB4439" t="n">
        <v>4997985.5</v>
      </c>
      <c r="AC4439" t="inlineStr"/>
      <c r="AD4439" t="inlineStr">
        <is>
          <t>High</t>
        </is>
      </c>
      <c r="AE4439" t="inlineStr">
        <is>
          <t>Peak Found</t>
        </is>
      </c>
      <c r="AF4439" t="inlineStr">
        <is>
          <t>Peak Found</t>
        </is>
      </c>
      <c r="AG4439" t="inlineStr">
        <is>
          <t>High</t>
        </is>
      </c>
      <c r="AH4439" t="inlineStr">
        <is>
          <t>Peak Found</t>
        </is>
      </c>
      <c r="AI4439" t="inlineStr">
        <is>
          <t>High</t>
        </is>
      </c>
      <c r="AJ4439" t="inlineStr">
        <is>
          <t>High</t>
        </is>
      </c>
      <c r="AK4439" t="n">
        <v>0.001754</v>
      </c>
      <c r="AL4439" t="n">
        <v>0.02013</v>
      </c>
      <c r="AM4439" t="n">
        <v>2.29</v>
      </c>
      <c r="AN4439" t="n">
        <v>7.44</v>
      </c>
      <c r="AO4439" t="inlineStr">
        <is>
          <t>MFNAENGK</t>
        </is>
      </c>
      <c r="AP4439" t="inlineStr">
        <is>
          <t>P37837</t>
        </is>
      </c>
      <c r="AQ4439" t="inlineStr">
        <is>
          <t>TALDO_HUMAN</t>
        </is>
      </c>
      <c r="AR443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AS4439" t="inlineStr">
        <is>
          <t>RecName: Full=Transaldolase; EC=2.2.1.2 {ECO:0000269|PubMed:18687684, ECO:0000269|PubMed:8955144};</t>
        </is>
      </c>
      <c r="AT4439" t="inlineStr">
        <is>
          <t>3D-structure|Acetylation|Alternative initiation|Cytoplasm|Disease variant|Nucleus|Pentose shunt|Phosphoprotein|Reference proteome|Schiff base|Transferase</t>
        </is>
      </c>
      <c r="AU4439" t="inlineStr">
        <is>
          <t>GO:0005737|GO:0005829|GO:0070062|GO:0005634|GO:0048029|GO:0004801|GO:0005975|GO:0006002|GO:0019682|GO:0009052</t>
        </is>
      </c>
      <c r="AV443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AW4439" t="n">
        <v>100</v>
      </c>
      <c r="AX4439" t="n">
        <v>337</v>
      </c>
      <c r="AY4439" t="n">
        <v>330</v>
      </c>
      <c r="AZ4439" t="n">
        <v>337</v>
      </c>
      <c r="BA4439" t="n">
        <v>329</v>
      </c>
      <c r="BB4439" t="inlineStr">
        <is>
          <t>LTER(329).(330)MFNAENGK</t>
        </is>
      </c>
      <c r="BC4439" t="inlineStr">
        <is>
          <t>LTERMFNA</t>
        </is>
      </c>
      <c r="BD4439" t="inlineStr">
        <is>
          <t>Internal</t>
        </is>
      </c>
      <c r="BE4439" t="inlineStr"/>
      <c r="BF4439" t="inlineStr"/>
      <c r="BG4439" t="inlineStr"/>
      <c r="BH4439" t="inlineStr"/>
      <c r="BI4439" t="inlineStr"/>
      <c r="BJ4439" t="inlineStr">
        <is>
          <t>11</t>
        </is>
      </c>
      <c r="BK4439" t="inlineStr">
        <is>
          <t>747415-765012</t>
        </is>
      </c>
      <c r="BL4439" t="inlineStr">
        <is>
          <t>Disease related genes, Enzymes, Human disease related genes, Metabolic proteins, Plasma proteins, Potential drug targets, Predicted intracellular proteins</t>
        </is>
      </c>
      <c r="BM4439" t="inlineStr">
        <is>
          <t>Pentose shunt</t>
        </is>
      </c>
      <c r="BN4439" t="inlineStr">
        <is>
          <t>Transferase</t>
        </is>
      </c>
      <c r="BO4439" t="inlineStr">
        <is>
          <t>Disease variant</t>
        </is>
      </c>
      <c r="BP4439" t="n">
        <v>4552003.186732267</v>
      </c>
      <c r="BQ4439" t="n">
        <v>93373.45755714014</v>
      </c>
      <c r="BR4439" t="n">
        <v>0.02051260812586774</v>
      </c>
      <c r="BS4439" t="n">
        <v>4685895.145058797</v>
      </c>
      <c r="BT4439" t="n">
        <v>2065087.385915352</v>
      </c>
      <c r="BU4439" t="n">
        <v>0.4407028586828184</v>
      </c>
      <c r="BV4439" t="n">
        <v>0.9714265995755973</v>
      </c>
      <c r="BW4439" t="n">
        <v>-0.0418231041501801</v>
      </c>
      <c r="BX4439" t="n">
        <v>1.029413854260204</v>
      </c>
      <c r="BY4439" t="n">
        <v>0.04182310415018</v>
      </c>
      <c r="BZ4439" t="n">
        <v>0.8650070834725097</v>
      </c>
      <c r="CA4439" t="n">
        <v>-0.06298033611850626</v>
      </c>
      <c r="CB4439" t="inlineStr">
        <is>
          <t>significant low</t>
        </is>
      </c>
      <c r="CC4439" t="inlineStr">
        <is>
          <t>significant low</t>
        </is>
      </c>
    </row>
    <row r="4440">
      <c r="A4440" t="b">
        <v>0</v>
      </c>
      <c r="B4440" t="inlineStr">
        <is>
          <t>High</t>
        </is>
      </c>
      <c r="C4440" t="inlineStr">
        <is>
          <t>[R].DHADSNIVIMLVGNKSDLR.[H]</t>
        </is>
      </c>
      <c r="D4440" t="inlineStr">
        <is>
          <t>1xOxidation [M10]; 1xDimethyl [K15]</t>
        </is>
      </c>
      <c r="E4440" t="n">
        <v>0.0113257</v>
      </c>
      <c r="F4440" t="n">
        <v>0.00098014</v>
      </c>
      <c r="G4440" t="n">
        <v>1</v>
      </c>
      <c r="H4440" t="n">
        <v>4</v>
      </c>
      <c r="I4440" t="n">
        <v>1</v>
      </c>
      <c r="J4440" t="inlineStr">
        <is>
          <t>P62491</t>
        </is>
      </c>
      <c r="K4440" t="inlineStr">
        <is>
          <t>P62491 [111-129]</t>
        </is>
      </c>
      <c r="L4440" t="inlineStr">
        <is>
          <t>P62491 1xDimethyl [K125]</t>
        </is>
      </c>
      <c r="M4440" t="n">
        <v>0</v>
      </c>
      <c r="N4440" t="n">
        <v>2141.10193</v>
      </c>
      <c r="O4440" t="n">
        <v>1539133.50737079</v>
      </c>
      <c r="P4440" t="n">
        <v>24.5</v>
      </c>
      <c r="Q4440" t="n">
        <v>1159496.5</v>
      </c>
      <c r="R4440" t="n">
        <v>1206411.41111246</v>
      </c>
      <c r="S4440" t="n">
        <v>2307724.44065661</v>
      </c>
      <c r="T4440" t="n">
        <v>1411420.28758961</v>
      </c>
      <c r="U4440" t="n">
        <v>1963618.6558672</v>
      </c>
      <c r="V4440" t="n">
        <v>1022274.7238677</v>
      </c>
      <c r="W4440" t="n">
        <v>1159496.5</v>
      </c>
      <c r="X4440" t="n">
        <v>940836.1875</v>
      </c>
      <c r="Y4440" t="n">
        <v>307935.8125</v>
      </c>
      <c r="Z4440" t="n">
        <v>1022132.875</v>
      </c>
      <c r="AA4440" t="n">
        <v>596390.0625</v>
      </c>
      <c r="AB4440" t="n">
        <v>884099</v>
      </c>
      <c r="AC4440" t="inlineStr"/>
      <c r="AD4440" t="inlineStr">
        <is>
          <t>Peak Found</t>
        </is>
      </c>
      <c r="AE4440" t="inlineStr">
        <is>
          <t>Peak Found</t>
        </is>
      </c>
      <c r="AF4440" t="inlineStr">
        <is>
          <t>Peak Found</t>
        </is>
      </c>
      <c r="AG4440" t="inlineStr">
        <is>
          <t>High</t>
        </is>
      </c>
      <c r="AH4440" t="inlineStr">
        <is>
          <t>Peak Found</t>
        </is>
      </c>
      <c r="AI4440" t="inlineStr">
        <is>
          <t>Peak Found</t>
        </is>
      </c>
      <c r="AJ4440" t="inlineStr">
        <is>
          <t>High</t>
        </is>
      </c>
      <c r="AK4440" t="n">
        <v>0.0004361</v>
      </c>
      <c r="AL4440" t="n">
        <v>0.002797</v>
      </c>
      <c r="AM4440" t="n">
        <v>2.25</v>
      </c>
      <c r="AN4440" t="n">
        <v>43.09</v>
      </c>
      <c r="AO4440" t="inlineStr">
        <is>
          <t>DHADSNIVIMLVGNKSDLR</t>
        </is>
      </c>
      <c r="AP4440" t="inlineStr">
        <is>
          <t>P62491</t>
        </is>
      </c>
      <c r="AQ4440" t="inlineStr">
        <is>
          <t>RB11A_HUMAN</t>
        </is>
      </c>
      <c r="AR4440" t="inlineStr">
        <is>
          <t>MGTRDDEYDYLFKVVLIGDSGVGKSNLLSRFTRNEFNLESKSTIGVEFATRSIQVDGKTIKAQIWDTAGQERYRAITSAYYRGAVGALLVYDIAKHLTYENVERWLKELRDHADSNIVIMLVGNKSDLRHLRAVPTDEARAFAEKNGLSFIETSALDSTNVEAAFQTILTEIYRIVSQKQMSDRRENDMSPSNNVVPIHVPPTTENKPKVQCCQNI</t>
        </is>
      </c>
      <c r="AS4440" t="inlineStr">
        <is>
          <t>RecName: Full=Ras-related protein Rab-11A {ECO:0000303|PubMed:26506309}; Short=Rab-11 {ECO:0000303|PubMed:26506309}; EC=3.6.5.2 {ECO:0000269|PubMed:15837192, ECO:0000269|PubMed:16905101, ECO:0000269|PubMed:17007872, ECO:0000269|PubMed:17030804}; AltName: Full=YL8; Flags: Precursor;</t>
        </is>
      </c>
      <c r="AT4440" t="inlineStr">
        <is>
          <t>3D-structure|Acetylation|Alternative splicing|Cell cycle|Cell membrane|Cytoplasmic vesicle|Direct protein sequencing|Endosome|Glycoprotein|GTP-binding|Hydrolase|Lipoprotein|Membrane|Methylation|Nucleotide-binding|Prenylation|Protein transport|Reference proteome|Transport</t>
        </is>
      </c>
      <c r="AU4440" t="inlineStr">
        <is>
          <t>GO:0034451|GO:0005814|GO:0005813|GO:0032154|GO:0031410|GO:0030659|GO:0005829|GO:0070062|GO:0098978|GO:0005794|GO:0043231|GO:0005771|GO:0045335|GO:0098837|GO:0032991|GO:0055037|GO:0055038|GO:0000922|GO:0005802|GO:0030133|GO:0031982|GO:0003925|GO:0005525|GO:0003924|GO:0008017|GO:0031489|GO:0019905|GO:0150093|GO:0030953|GO:0090150|GO:0072594|GO:0051650|GO:0006887|GO:1990182|GO:0032402|GO:0007080|GO:0090307|GO:0036258|GO:0031175|GO:0098887|GO:0048227|GO:0010634|GO:0010971|GO:0034394|GO:0072659|GO:0032465|GO:0010796|GO:0060627|GO:0016192</t>
        </is>
      </c>
      <c r="AV4440" t="inlineStr">
        <is>
          <t>C:centriolar satellite|C:centriole|C:centrosome|C:cleavage furrow|C:cytoplasmic vesicle|C:cytoplasmic vesicle membrane|C:cytosol|C:extracellular exosome|C:glutamatergic synapse|C:Golgi apparatus|C:intracellular membrane-bounded organelle|C:multivesicular body|C:phagocytic vesicle|C:postsynaptic recycling endosome|C:protein-containing complex|C:recycling endosome|C:recycling endosome membrane|C:spindle pole|C:trans-Golgi network|C:transport vesicle|C:vesicle|F:G protein activity|F:GTP binding|F:GTPase activity|F:microtubule binding|F:myosin V binding|F:syntaxin binding|P:amyloid-beta clearance by transcytosis|P:astral microtubule organization|P:establishment of protein localization to membrane|P:establishment of protein localization to organelle|P:establishment of vesicle localization|P:exocytosis|P:exosomal secretion|P:melanosome transport|P:mitotic metaphase plate congression|P:mitotic spindle assembly|P:multivesicular body assembly|P:neuron projection development|P:neurotransmitter receptor transport, endosome to postsynaptic membrane|P:plasma membrane to endosome transport|P:positive regulation of epithelial cell migration|P:positive regulation of G2/M transition of mitotic cell cycle|P:protein localization to cell surface|P:protein localization to plasma membrane|P:regulation of cytokinesis|P:regulation of multivesicular body size|P:regulation of vesicle-mediated transport|P:vesicle-mediated transport</t>
        </is>
      </c>
      <c r="AW4440" t="n">
        <v>100</v>
      </c>
      <c r="AX4440" t="n">
        <v>216</v>
      </c>
      <c r="AY4440" t="n">
        <v>111</v>
      </c>
      <c r="AZ4440" t="n">
        <v>129</v>
      </c>
      <c r="BA4440" t="n">
        <v>110</v>
      </c>
      <c r="BB4440" t="inlineStr">
        <is>
          <t>KELR(110).(111)DHADSNIVIMLVGNKSDLR</t>
        </is>
      </c>
      <c r="BC4440" t="inlineStr">
        <is>
          <t>KELRDHAD</t>
        </is>
      </c>
      <c r="BD4440" t="inlineStr">
        <is>
          <t>Internal</t>
        </is>
      </c>
      <c r="BE4440" t="inlineStr"/>
      <c r="BF4440" t="inlineStr">
        <is>
          <t>C01.036</t>
        </is>
      </c>
      <c r="BG4440" t="inlineStr">
        <is>
          <t>cathepsin K</t>
        </is>
      </c>
      <c r="BH4440" t="inlineStr"/>
      <c r="BI4440" t="inlineStr">
        <is>
          <t>Syncytiotrophoblasts: 1196.2</t>
        </is>
      </c>
      <c r="BJ4440" t="inlineStr">
        <is>
          <t>15</t>
        </is>
      </c>
      <c r="BK4440" t="inlineStr">
        <is>
          <t>65726054-65891989</t>
        </is>
      </c>
      <c r="BL4440" t="inlineStr">
        <is>
          <t>Predicted intracellular proteins</t>
        </is>
      </c>
      <c r="BM4440" t="inlineStr">
        <is>
          <t>Cell cycle, Protein transport, Transport</t>
        </is>
      </c>
      <c r="BN4440" t="inlineStr">
        <is>
          <t>Hydrolase</t>
        </is>
      </c>
      <c r="BO4440" t="inlineStr"/>
      <c r="BP4440" t="n">
        <v>1557877.45058969</v>
      </c>
      <c r="BQ4440" t="n">
        <v>649810.0750261472</v>
      </c>
      <c r="BR4440" t="n">
        <v>0.4171124466691395</v>
      </c>
      <c r="BS4440" t="n">
        <v>1465771.222441503</v>
      </c>
      <c r="BT4440" t="n">
        <v>473019.6800002363</v>
      </c>
      <c r="BU4440" t="n">
        <v>0.3227104426380658</v>
      </c>
      <c r="BV4440" t="n">
        <v>1.062838065543931</v>
      </c>
      <c r="BW4440" t="n">
        <v>0.0879218039873693</v>
      </c>
      <c r="BX4440" t="n">
        <v>0.9408771029368691</v>
      </c>
      <c r="BY4440" t="n">
        <v>-0.08792180398736944</v>
      </c>
      <c r="BZ4440" t="n">
        <v>0.8888139727051866</v>
      </c>
      <c r="CA4440" t="n">
        <v>-0.05118912663575195</v>
      </c>
      <c r="CB4440" t="inlineStr">
        <is>
          <t>significant low</t>
        </is>
      </c>
      <c r="CC4440" t="inlineStr">
        <is>
          <t>significant low</t>
        </is>
      </c>
    </row>
    <row r="4441">
      <c r="A4441" t="b">
        <v>0</v>
      </c>
      <c r="B4441" t="inlineStr">
        <is>
          <t>High</t>
        </is>
      </c>
      <c r="C4441" t="inlineStr">
        <is>
          <t>[R].DYPLASKDAKKQLLCGAAIGTHEDDKYR.[L]</t>
        </is>
      </c>
      <c r="D4441" t="inlineStr">
        <is>
          <t>1xCarbamidomethyl [C15]; 4xDimethyl [K7; K10; K11; K26]</t>
        </is>
      </c>
      <c r="E4441" t="n">
        <v>3.95903e-07</v>
      </c>
      <c r="F4441" t="n">
        <v>0.000144145</v>
      </c>
      <c r="G4441" t="n">
        <v>1</v>
      </c>
      <c r="H4441" t="n">
        <v>1</v>
      </c>
      <c r="I4441" t="n">
        <v>5</v>
      </c>
      <c r="J4441" t="inlineStr">
        <is>
          <t>P12268</t>
        </is>
      </c>
      <c r="K4441" t="inlineStr">
        <is>
          <t>P12268 [232-259]</t>
        </is>
      </c>
      <c r="L4441" t="inlineStr">
        <is>
          <t>P12268 4xDimethyl [K238; K241; K242; K257]</t>
        </is>
      </c>
      <c r="M4441" t="n">
        <v>0</v>
      </c>
      <c r="N4441" t="n">
        <v>3275.70927</v>
      </c>
      <c r="O4441" t="n">
        <v>6421022.61376639</v>
      </c>
      <c r="P4441" t="n">
        <v>24.49</v>
      </c>
      <c r="Q4441" t="n">
        <v>5522588.75</v>
      </c>
      <c r="R4441" t="n">
        <v>6727895.28164109</v>
      </c>
      <c r="S4441" t="n">
        <v>4481676.94554242</v>
      </c>
      <c r="T4441" t="n">
        <v>1</v>
      </c>
      <c r="U4441" t="n">
        <v>8194756.07976578</v>
      </c>
      <c r="V4441" t="n">
        <v>7465616.80996062</v>
      </c>
      <c r="W4441" t="n">
        <v>5522588.75</v>
      </c>
      <c r="X4441" t="n">
        <v>5246839.75</v>
      </c>
      <c r="Y4441" t="n">
        <v>598021.5</v>
      </c>
      <c r="Z4441" t="inlineStr"/>
      <c r="AA4441" t="n">
        <v>2488910.5</v>
      </c>
      <c r="AB4441" t="n">
        <v>6456527</v>
      </c>
      <c r="AC4441" t="inlineStr"/>
      <c r="AD4441" t="inlineStr">
        <is>
          <t>High</t>
        </is>
      </c>
      <c r="AE4441" t="inlineStr">
        <is>
          <t>High</t>
        </is>
      </c>
      <c r="AF4441" t="inlineStr">
        <is>
          <t>Peak Found</t>
        </is>
      </c>
      <c r="AG4441" t="inlineStr">
        <is>
          <t>Not Found</t>
        </is>
      </c>
      <c r="AH4441" t="inlineStr">
        <is>
          <t>Peak Found</t>
        </is>
      </c>
      <c r="AI4441" t="inlineStr">
        <is>
          <t>High</t>
        </is>
      </c>
      <c r="AJ4441" t="inlineStr">
        <is>
          <t>High</t>
        </is>
      </c>
      <c r="AK4441" t="n">
        <v>4.573e-05</v>
      </c>
      <c r="AL4441" t="n">
        <v>1.36e-08</v>
      </c>
      <c r="AM4441" t="n">
        <v>3.68</v>
      </c>
      <c r="AN4441" t="n">
        <v>28.25</v>
      </c>
      <c r="AO4441" t="inlineStr">
        <is>
          <t>DYPLASKDAKKQLLCGAAIGTHEDDKYR</t>
        </is>
      </c>
      <c r="AP4441" t="inlineStr">
        <is>
          <t>P12268</t>
        </is>
      </c>
      <c r="AQ4441" t="inlineStr">
        <is>
          <t>IMDH2_HUMAN</t>
        </is>
      </c>
      <c r="AR444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444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444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444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444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4441" t="n">
        <v>100</v>
      </c>
      <c r="AX4441" t="n">
        <v>514</v>
      </c>
      <c r="AY4441" t="n">
        <v>232</v>
      </c>
      <c r="AZ4441" t="n">
        <v>259</v>
      </c>
      <c r="BA4441" t="n">
        <v>231</v>
      </c>
      <c r="BB4441" t="inlineStr">
        <is>
          <t>KKNR(231).(232)DYPLASKDAKKQLLCGAAIGTHEDDKYR</t>
        </is>
      </c>
      <c r="BC4441" t="inlineStr">
        <is>
          <t>KKNRDYPL</t>
        </is>
      </c>
      <c r="BD4441" t="inlineStr">
        <is>
          <t>Internal</t>
        </is>
      </c>
      <c r="BE4441" t="inlineStr"/>
      <c r="BF4441" t="inlineStr"/>
      <c r="BG4441" t="inlineStr"/>
      <c r="BH4441" t="inlineStr"/>
      <c r="BI4441" t="inlineStr"/>
      <c r="BJ4441" t="inlineStr">
        <is>
          <t>3</t>
        </is>
      </c>
      <c r="BK4441" t="inlineStr">
        <is>
          <t>49024325-49029447</t>
        </is>
      </c>
      <c r="BL4441" t="inlineStr">
        <is>
          <t>Enzymes, FDA approved drug targets, Metabolic proteins, Plasma proteins, Predicted intracellular proteins</t>
        </is>
      </c>
      <c r="BM4441" t="inlineStr">
        <is>
          <t>GMP biosynthesis, Purine biosynthesis</t>
        </is>
      </c>
      <c r="BN4441" t="inlineStr">
        <is>
          <t>DNA-binding, Oxidoreductase, RNA-binding</t>
        </is>
      </c>
      <c r="BO4441" t="inlineStr">
        <is>
          <t>FDA approved drug targets</t>
        </is>
      </c>
      <c r="BP4441" t="n">
        <v>5577386.992394503</v>
      </c>
      <c r="BQ4441" t="n">
        <v>1124111.355197346</v>
      </c>
      <c r="BR4441" t="n">
        <v>0.2015480289838627</v>
      </c>
      <c r="BS4441" t="n">
        <v>5220124.6299088</v>
      </c>
      <c r="BT4441" t="n">
        <v>4535435.927487254</v>
      </c>
      <c r="BU4441" t="n">
        <v>0.8688367134955726</v>
      </c>
      <c r="BV4441" t="n">
        <v>1.068439431587277</v>
      </c>
      <c r="BW4441" t="n">
        <v>0.0955051258494779</v>
      </c>
      <c r="BX4441" t="n">
        <v>0.9359444910362367</v>
      </c>
      <c r="BY4441" t="n">
        <v>-0.09550512584947801</v>
      </c>
      <c r="BZ4441" t="n">
        <v>0.4035211584566089</v>
      </c>
      <c r="CA4441" t="n">
        <v>-0.3941336883024164</v>
      </c>
      <c r="CB4441" t="inlineStr">
        <is>
          <t>significant low</t>
        </is>
      </c>
      <c r="CC4441" t="inlineStr">
        <is>
          <t>significant low</t>
        </is>
      </c>
    </row>
    <row r="4442">
      <c r="A4442" t="b">
        <v>0</v>
      </c>
      <c r="B4442" t="inlineStr">
        <is>
          <t>High</t>
        </is>
      </c>
      <c r="C4442" t="inlineStr">
        <is>
          <t>[R].KQMVIDVLHPGKATVPKTEIR.[E]</t>
        </is>
      </c>
      <c r="D4442" t="inlineStr">
        <is>
          <t>3xDimethyl [K1; K12; K17]</t>
        </is>
      </c>
      <c r="E4442" t="n">
        <v>3.33292e-09</v>
      </c>
      <c r="F4442" t="n">
        <v>0.000144145</v>
      </c>
      <c r="G4442" t="n">
        <v>1</v>
      </c>
      <c r="H4442" t="n">
        <v>4</v>
      </c>
      <c r="I4442" t="n">
        <v>7</v>
      </c>
      <c r="J4442" t="inlineStr">
        <is>
          <t>P62847</t>
        </is>
      </c>
      <c r="K4442" t="inlineStr">
        <is>
          <t>P62847 [21-41]</t>
        </is>
      </c>
      <c r="L4442" t="inlineStr">
        <is>
          <t>P62847 3xDimethyl [K21; K32; K37]</t>
        </is>
      </c>
      <c r="M4442" t="n">
        <v>0</v>
      </c>
      <c r="N4442" t="n">
        <v>2444.44215</v>
      </c>
      <c r="O4442" t="n">
        <v>10063991.0445648</v>
      </c>
      <c r="P4442" t="n">
        <v>24.49</v>
      </c>
      <c r="Q4442" t="n">
        <v>13220957</v>
      </c>
      <c r="R4442" t="n">
        <v>10709021.3061727</v>
      </c>
      <c r="S4442" t="n">
        <v>5033557.8436321</v>
      </c>
      <c r="T4442" t="n">
        <v>17623006.031894</v>
      </c>
      <c r="U4442" t="n">
        <v>9457812.51613538</v>
      </c>
      <c r="V4442" t="n">
        <v>15936840.1361411</v>
      </c>
      <c r="W4442" t="n">
        <v>13220957</v>
      </c>
      <c r="X4442" t="n">
        <v>8351574.5</v>
      </c>
      <c r="Y4442" t="n">
        <v>671662.828125</v>
      </c>
      <c r="Z4442" t="n">
        <v>12762360</v>
      </c>
      <c r="AA4442" t="n">
        <v>2872525.875</v>
      </c>
      <c r="AB4442" t="n">
        <v>13782737.75</v>
      </c>
      <c r="AC4442" t="inlineStr"/>
      <c r="AD4442" t="inlineStr">
        <is>
          <t>High</t>
        </is>
      </c>
      <c r="AE4442" t="inlineStr">
        <is>
          <t>High</t>
        </is>
      </c>
      <c r="AF4442" t="inlineStr">
        <is>
          <t>Peak Found</t>
        </is>
      </c>
      <c r="AG4442" t="inlineStr">
        <is>
          <t>High</t>
        </is>
      </c>
      <c r="AH4442" t="inlineStr">
        <is>
          <t>High</t>
        </is>
      </c>
      <c r="AI4442" t="inlineStr">
        <is>
          <t>High</t>
        </is>
      </c>
      <c r="AJ4442" t="inlineStr">
        <is>
          <t>High</t>
        </is>
      </c>
      <c r="AK4442" t="n">
        <v>4.573e-05</v>
      </c>
      <c r="AL4442" t="n">
        <v>4.51e-11</v>
      </c>
      <c r="AM4442" t="n">
        <v>6.2</v>
      </c>
      <c r="AN4442" t="n">
        <v>24.01</v>
      </c>
      <c r="AO4442" t="inlineStr">
        <is>
          <t>KQMVIDVLHPGKATVPKTEIR</t>
        </is>
      </c>
      <c r="AP4442" t="inlineStr">
        <is>
          <t>P62847</t>
        </is>
      </c>
      <c r="AQ4442" t="inlineStr">
        <is>
          <t>RS24_HUMAN</t>
        </is>
      </c>
      <c r="AR4442" t="inlineStr">
        <is>
          <t>MNDTVTIRTRKFMTNRLLQRKQMVIDVLHPGKATVPKTEIREKLAKMYKTTPDVIFVFGFRTHFGGGKTTGFGMIYDSLDYAKKNEPKHRLARHGLYEKKKTSRKQRKERKNRMKKVRGTAKANVGAGKKPKE</t>
        </is>
      </c>
      <c r="AS4442" t="inlineStr">
        <is>
          <t>RecName: Full=Small ribosomal subunit protein eS24 {ECO:0000303|PubMed:24524803}; AltName: Full=40S ribosomal protein S24;</t>
        </is>
      </c>
      <c r="AT4442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AU4442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AV4442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AW4442" t="n">
        <v>100</v>
      </c>
      <c r="AX4442" t="n">
        <v>133</v>
      </c>
      <c r="AY4442" t="n">
        <v>21</v>
      </c>
      <c r="AZ4442" t="n">
        <v>41</v>
      </c>
      <c r="BA4442" t="n">
        <v>20</v>
      </c>
      <c r="BB4442" t="inlineStr">
        <is>
          <t>LLQR(20).(21)KQMVIDVLHPGKATVPKTEIR</t>
        </is>
      </c>
      <c r="BC4442" t="inlineStr">
        <is>
          <t>LLQRKQMV</t>
        </is>
      </c>
      <c r="BD4442" t="inlineStr">
        <is>
          <t>Internal</t>
        </is>
      </c>
      <c r="BE4442" t="inlineStr"/>
      <c r="BF4442" t="inlineStr">
        <is>
          <t>M35.004|S01.047|S01.151|S01.302</t>
        </is>
      </c>
      <c r="BG4442" t="inlineStr">
        <is>
          <t>peptidyl-Lys metallopeptidase|human airway trypsin-like peptidase|trypsin 1|matriptase</t>
        </is>
      </c>
      <c r="BH4442" t="inlineStr"/>
      <c r="BI4442" t="inlineStr"/>
      <c r="BJ4442" t="inlineStr">
        <is>
          <t>10</t>
        </is>
      </c>
      <c r="BK4442" t="inlineStr">
        <is>
          <t>78033760-78056813</t>
        </is>
      </c>
      <c r="BL4442" t="inlineStr">
        <is>
          <t>Disease related genes, Human disease related genes, Plasma proteins, Predicted intracellular proteins, Ribosomal proteins</t>
        </is>
      </c>
      <c r="BM4442" t="inlineStr"/>
      <c r="BN4442" t="inlineStr">
        <is>
          <t>Ribonucleoprotein, Ribosomal protein</t>
        </is>
      </c>
      <c r="BO4442" t="inlineStr">
        <is>
          <t>Diamond-Blackfan anemia</t>
        </is>
      </c>
      <c r="BP4442" t="n">
        <v>9654512.049934933</v>
      </c>
      <c r="BQ4442" t="n">
        <v>4194325.758097694</v>
      </c>
      <c r="BR4442" t="n">
        <v>0.4344420242477156</v>
      </c>
      <c r="BS4442" t="n">
        <v>14339219.56139016</v>
      </c>
      <c r="BT4442" t="n">
        <v>4310671.63132351</v>
      </c>
      <c r="BU4442" t="n">
        <v>0.300621077239827</v>
      </c>
      <c r="BV4442" t="n">
        <v>0.6732941084137321</v>
      </c>
      <c r="BW4442" t="n">
        <v>-0.5706912541480873</v>
      </c>
      <c r="BX4442" t="n">
        <v>1.485235036967694</v>
      </c>
      <c r="BY4442" t="n">
        <v>0.5706912541480874</v>
      </c>
      <c r="BZ4442" t="n">
        <v>0.279530016009446</v>
      </c>
      <c r="CA4442" t="n">
        <v>-0.5535715506135045</v>
      </c>
      <c r="CB4442" t="inlineStr">
        <is>
          <t>significant low</t>
        </is>
      </c>
      <c r="CC4442" t="inlineStr">
        <is>
          <t>significant low</t>
        </is>
      </c>
    </row>
    <row r="4443">
      <c r="A4443" t="b">
        <v>0</v>
      </c>
      <c r="B4443" t="inlineStr">
        <is>
          <t>High</t>
        </is>
      </c>
      <c r="C4443" t="inlineStr">
        <is>
          <t>[R].KGFSEGLWEIENNPTVK.[A]</t>
        </is>
      </c>
      <c r="D4443" t="inlineStr">
        <is>
          <t>2xDimethyl [K1; K17]</t>
        </is>
      </c>
      <c r="E4443" t="n">
        <v>8.87233e-05</v>
      </c>
      <c r="F4443" t="n">
        <v>0.000144145</v>
      </c>
      <c r="G4443" t="n">
        <v>1</v>
      </c>
      <c r="H4443" t="n">
        <v>3</v>
      </c>
      <c r="I4443" t="n">
        <v>3</v>
      </c>
      <c r="J4443" t="inlineStr">
        <is>
          <t>P51858</t>
        </is>
      </c>
      <c r="K4443" t="inlineStr">
        <is>
          <t>P51858 [80-96]</t>
        </is>
      </c>
      <c r="L4443" t="inlineStr">
        <is>
          <t>P51858 2xDimethyl [K80; K96]</t>
        </is>
      </c>
      <c r="M4443" t="n">
        <v>0</v>
      </c>
      <c r="N4443" t="n">
        <v>2004.04367</v>
      </c>
      <c r="O4443" t="n">
        <v>2946847.61979213</v>
      </c>
      <c r="P4443" t="n">
        <v>24.49</v>
      </c>
      <c r="Q4443" t="n">
        <v>3683624.75</v>
      </c>
      <c r="R4443" t="n">
        <v>2519349.00066037</v>
      </c>
      <c r="S4443" t="n">
        <v>1612546.74632644</v>
      </c>
      <c r="T4443" t="n">
        <v>2202942.89820367</v>
      </c>
      <c r="U4443" t="n">
        <v>3446886.83147841</v>
      </c>
      <c r="V4443" t="n">
        <v>2514098.24259472</v>
      </c>
      <c r="W4443" t="n">
        <v>3683624.75</v>
      </c>
      <c r="X4443" t="n">
        <v>1964748.25</v>
      </c>
      <c r="Y4443" t="n">
        <v>215173.390625</v>
      </c>
      <c r="Z4443" t="n">
        <v>1595343.625</v>
      </c>
      <c r="AA4443" t="n">
        <v>1046888.125</v>
      </c>
      <c r="AB4443" t="n">
        <v>2174280.25</v>
      </c>
      <c r="AC4443" t="inlineStr"/>
      <c r="AD4443" t="inlineStr">
        <is>
          <t>High</t>
        </is>
      </c>
      <c r="AE4443" t="inlineStr">
        <is>
          <t>High</t>
        </is>
      </c>
      <c r="AF4443" t="inlineStr">
        <is>
          <t>Peak Found</t>
        </is>
      </c>
      <c r="AG4443" t="inlineStr">
        <is>
          <t>High</t>
        </is>
      </c>
      <c r="AH4443" t="inlineStr">
        <is>
          <t>Peak Found</t>
        </is>
      </c>
      <c r="AI4443" t="inlineStr">
        <is>
          <t>Peak Found</t>
        </is>
      </c>
      <c r="AJ4443" t="inlineStr">
        <is>
          <t>High</t>
        </is>
      </c>
      <c r="AK4443" t="n">
        <v>4.573e-05</v>
      </c>
      <c r="AL4443" t="n">
        <v>8.751e-06</v>
      </c>
      <c r="AM4443" t="n">
        <v>4.21</v>
      </c>
      <c r="AN4443" t="n">
        <v>44.23</v>
      </c>
      <c r="AO4443" t="inlineStr">
        <is>
          <t>KGFSEGLWEIENNPTVK</t>
        </is>
      </c>
      <c r="AP4443" t="inlineStr">
        <is>
          <t>P51858</t>
        </is>
      </c>
      <c r="AQ4443" t="inlineStr">
        <is>
          <t>HDGF_HUMAN</t>
        </is>
      </c>
      <c r="AR444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4443" t="inlineStr">
        <is>
          <t>RecName: Full=Hepatoma-derived growth factor; Short=HDGF; AltName: Full=High mobility group protein 1-like 2; Short=HMG-1L2;</t>
        </is>
      </c>
      <c r="AT444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444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444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4443" t="n">
        <v>100</v>
      </c>
      <c r="AX4443" t="n">
        <v>240</v>
      </c>
      <c r="AY4443" t="n">
        <v>80</v>
      </c>
      <c r="AZ4443" t="n">
        <v>96</v>
      </c>
      <c r="BA4443" t="n">
        <v>79</v>
      </c>
      <c r="BB4443" t="inlineStr">
        <is>
          <t>PNKR(79).(80)KGFSEGLWEIENNPTVK</t>
        </is>
      </c>
      <c r="BC4443" t="inlineStr">
        <is>
          <t>PNKRKGFS</t>
        </is>
      </c>
      <c r="BD4443" t="inlineStr">
        <is>
          <t>Internal</t>
        </is>
      </c>
      <c r="BE4443" t="inlineStr"/>
      <c r="BF4443" t="inlineStr">
        <is>
          <t>M35.004|S01.151</t>
        </is>
      </c>
      <c r="BG4443" t="inlineStr">
        <is>
          <t>peptidyl-Lys metallopeptidase|trypsin 1</t>
        </is>
      </c>
      <c r="BH4443" t="inlineStr"/>
      <c r="BI4443" t="inlineStr"/>
      <c r="BJ4443" t="inlineStr">
        <is>
          <t>1</t>
        </is>
      </c>
      <c r="BK4443" t="inlineStr">
        <is>
          <t>156742109-156766925</t>
        </is>
      </c>
      <c r="BL4443" t="inlineStr">
        <is>
          <t>Plasma proteins, Predicted intracellular proteins, Predicted secreted proteins</t>
        </is>
      </c>
      <c r="BM4443" t="inlineStr">
        <is>
          <t>Transcription, Transcription regulation</t>
        </is>
      </c>
      <c r="BN4443" t="inlineStr">
        <is>
          <t>DNA-binding, Growth factor, Heparin-binding, Repressor</t>
        </is>
      </c>
      <c r="BO4443" t="inlineStr"/>
      <c r="BP4443" t="n">
        <v>2605173.498995604</v>
      </c>
      <c r="BQ4443" t="n">
        <v>1038202.970382471</v>
      </c>
      <c r="BR4443" t="n">
        <v>0.3985158649827886</v>
      </c>
      <c r="BS4443" t="n">
        <v>2721309.324092267</v>
      </c>
      <c r="BT4443" t="n">
        <v>647341.835125998</v>
      </c>
      <c r="BU4443" t="n">
        <v>0.2378788142145247</v>
      </c>
      <c r="BV4443" t="n">
        <v>0.9573235486063673</v>
      </c>
      <c r="BW4443" t="n">
        <v>-0.06292149715477197</v>
      </c>
      <c r="BX4443" t="n">
        <v>1.044578921573338</v>
      </c>
      <c r="BY4443" t="n">
        <v>0.06292149715477198</v>
      </c>
      <c r="BZ4443" t="n">
        <v>0.7811932342509709</v>
      </c>
      <c r="CA4443" t="n">
        <v>-0.107241526700355</v>
      </c>
      <c r="CB4443" t="inlineStr">
        <is>
          <t>significant low</t>
        </is>
      </c>
      <c r="CC4443" t="inlineStr">
        <is>
          <t>significant low</t>
        </is>
      </c>
    </row>
    <row r="4444">
      <c r="A4444" t="b">
        <v>0</v>
      </c>
      <c r="B4444" t="inlineStr">
        <is>
          <t>High</t>
        </is>
      </c>
      <c r="C4444" t="inlineStr">
        <is>
          <t>[R].FKIPGSPPESMGR.[G]</t>
        </is>
      </c>
      <c r="D4444" t="inlineStr">
        <is>
          <t>1xDimethyl [K2]</t>
        </is>
      </c>
      <c r="E4444" t="n">
        <v>0.000799869</v>
      </c>
      <c r="F4444" t="n">
        <v>0.000144145</v>
      </c>
      <c r="G4444" t="n">
        <v>1</v>
      </c>
      <c r="H4444" t="n">
        <v>2</v>
      </c>
      <c r="I4444" t="n">
        <v>5</v>
      </c>
      <c r="J4444" t="inlineStr">
        <is>
          <t>P50395</t>
        </is>
      </c>
      <c r="K4444" t="inlineStr">
        <is>
          <t>P50395 [56-68]</t>
        </is>
      </c>
      <c r="L4444" t="inlineStr">
        <is>
          <t>P50395 1xDimethyl [K57]</t>
        </is>
      </c>
      <c r="M4444" t="n">
        <v>0</v>
      </c>
      <c r="N4444" t="n">
        <v>1430.74605</v>
      </c>
      <c r="O4444" t="n">
        <v>2995789.51493262</v>
      </c>
      <c r="P4444" t="n">
        <v>24.48</v>
      </c>
      <c r="Q4444" t="n">
        <v>3177540.5</v>
      </c>
      <c r="R4444" t="n">
        <v>3282356.27570258</v>
      </c>
      <c r="S4444" t="n">
        <v>989347.427948431</v>
      </c>
      <c r="T4444" t="n">
        <v>5045140.16726078</v>
      </c>
      <c r="U4444" t="n">
        <v>2734241.5216213</v>
      </c>
      <c r="V4444" t="n">
        <v>4283317.7262947</v>
      </c>
      <c r="W4444" t="n">
        <v>3177540.5</v>
      </c>
      <c r="X4444" t="n">
        <v>2559789.75</v>
      </c>
      <c r="Y4444" t="n">
        <v>132015.546875</v>
      </c>
      <c r="Z4444" t="n">
        <v>3653627.25</v>
      </c>
      <c r="AA4444" t="n">
        <v>830443.5625</v>
      </c>
      <c r="AB4444" t="n">
        <v>3704363.25</v>
      </c>
      <c r="AC4444" t="inlineStr"/>
      <c r="AD4444" t="inlineStr">
        <is>
          <t>High</t>
        </is>
      </c>
      <c r="AE4444" t="inlineStr">
        <is>
          <t>High</t>
        </is>
      </c>
      <c r="AF4444" t="inlineStr">
        <is>
          <t>Peak Found</t>
        </is>
      </c>
      <c r="AG4444" t="inlineStr">
        <is>
          <t>High</t>
        </is>
      </c>
      <c r="AH4444" t="inlineStr">
        <is>
          <t>Peak Found</t>
        </is>
      </c>
      <c r="AI4444" t="inlineStr">
        <is>
          <t>High</t>
        </is>
      </c>
      <c r="AJ4444" t="inlineStr">
        <is>
          <t>High</t>
        </is>
      </c>
      <c r="AK4444" t="n">
        <v>4.573e-05</v>
      </c>
      <c r="AL4444" t="n">
        <v>0.000121</v>
      </c>
      <c r="AM4444" t="n">
        <v>3.01</v>
      </c>
      <c r="AN4444" t="n">
        <v>26.39</v>
      </c>
      <c r="AO4444" t="inlineStr">
        <is>
          <t>FKIPGSPPESMGR</t>
        </is>
      </c>
      <c r="AP4444" t="inlineStr">
        <is>
          <t>P50395</t>
        </is>
      </c>
      <c r="AQ4444" t="inlineStr">
        <is>
          <t>GDIB_HUMAN</t>
        </is>
      </c>
      <c r="AR444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4444" t="inlineStr">
        <is>
          <t>RecName: Full=Rab GDP dissociation inhibitor beta; Short=Rab GDI beta; AltName: Full=Guanosine diphosphate dissociation inhibitor 2; Short=GDI-2;</t>
        </is>
      </c>
      <c r="AT4444" t="inlineStr">
        <is>
          <t>Acetylation|Alternative splicing|Cytoplasm|GTPase activation|Membrane|Phosphoprotein|Reference proteome</t>
        </is>
      </c>
      <c r="AU444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444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4444" t="n">
        <v>100</v>
      </c>
      <c r="AX4444" t="n">
        <v>445</v>
      </c>
      <c r="AY4444" t="n">
        <v>56</v>
      </c>
      <c r="AZ4444" t="n">
        <v>68</v>
      </c>
      <c r="BA4444" t="n">
        <v>55</v>
      </c>
      <c r="BB4444" t="inlineStr">
        <is>
          <t>LYKR(55).(56)FKIPGSPPESMGR</t>
        </is>
      </c>
      <c r="BC4444" t="inlineStr">
        <is>
          <t>LYKRFKIP</t>
        </is>
      </c>
      <c r="BD4444" t="inlineStr">
        <is>
          <t>Internal</t>
        </is>
      </c>
      <c r="BE4444" t="inlineStr"/>
      <c r="BF4444" t="inlineStr">
        <is>
          <t>M04.001|S01.151</t>
        </is>
      </c>
      <c r="BG4444" t="inlineStr">
        <is>
          <t>thermolysin|trypsin 1</t>
        </is>
      </c>
      <c r="BH4444" t="inlineStr"/>
      <c r="BI4444" t="inlineStr"/>
      <c r="BJ4444" t="inlineStr">
        <is>
          <t>10</t>
        </is>
      </c>
      <c r="BK4444" t="inlineStr">
        <is>
          <t>5765223-5842132</t>
        </is>
      </c>
      <c r="BL4444" t="inlineStr">
        <is>
          <t>Plasma proteins, Predicted intracellular proteins</t>
        </is>
      </c>
      <c r="BM4444" t="inlineStr"/>
      <c r="BN4444" t="inlineStr">
        <is>
          <t>GTPase activation</t>
        </is>
      </c>
      <c r="BO4444" t="inlineStr"/>
      <c r="BP4444" t="n">
        <v>2483081.401217004</v>
      </c>
      <c r="BQ4444" t="n">
        <v>1294672.728484527</v>
      </c>
      <c r="BR4444" t="n">
        <v>0.5213976182375594</v>
      </c>
      <c r="BS4444" t="n">
        <v>4020899.805058926</v>
      </c>
      <c r="BT4444" t="n">
        <v>1177586.732111004</v>
      </c>
      <c r="BU4444" t="n">
        <v>0.2928664699949535</v>
      </c>
      <c r="BV4444" t="n">
        <v>0.6175437144921879</v>
      </c>
      <c r="BW4444" t="n">
        <v>-0.6953868295279102</v>
      </c>
      <c r="BX4444" t="n">
        <v>1.619318562447534</v>
      </c>
      <c r="BY4444" t="n">
        <v>0.6953868295279101</v>
      </c>
      <c r="BZ4444" t="n">
        <v>0.2520312208907673</v>
      </c>
      <c r="CA4444" t="n">
        <v>-0.598545656755292</v>
      </c>
      <c r="CB4444" t="inlineStr">
        <is>
          <t>significant low</t>
        </is>
      </c>
      <c r="CC4444" t="inlineStr">
        <is>
          <t>significant low</t>
        </is>
      </c>
    </row>
    <row r="4445">
      <c r="A4445" t="b">
        <v>0</v>
      </c>
      <c r="B4445" t="inlineStr">
        <is>
          <t>High</t>
        </is>
      </c>
      <c r="C4445" t="inlineStr">
        <is>
          <t>[R].ESTGAQVQVAGDMLPNSTER.[A]</t>
        </is>
      </c>
      <c r="D4445" t="inlineStr"/>
      <c r="E4445" t="n">
        <v>3.04373e-07</v>
      </c>
      <c r="F4445" t="n">
        <v>0.000144145</v>
      </c>
      <c r="G4445" t="n">
        <v>2</v>
      </c>
      <c r="H4445" t="n">
        <v>14</v>
      </c>
      <c r="I4445" t="n">
        <v>12</v>
      </c>
      <c r="J4445" t="inlineStr">
        <is>
          <t>Q15366; Q15365</t>
        </is>
      </c>
      <c r="K4445" t="inlineStr">
        <is>
          <t>Q15366 [125-144]; Q15365 [125-144]</t>
        </is>
      </c>
      <c r="L4445" t="inlineStr"/>
      <c r="M4445" t="n">
        <v>0</v>
      </c>
      <c r="N4445" t="n">
        <v>2089.98187</v>
      </c>
      <c r="O4445" t="n">
        <v>4398994.38859877</v>
      </c>
      <c r="P4445" t="n">
        <v>24.48</v>
      </c>
      <c r="Q4445" t="n">
        <v>5555937.5</v>
      </c>
      <c r="R4445" t="n">
        <v>6236077.14231852</v>
      </c>
      <c r="S4445" t="n">
        <v>1</v>
      </c>
      <c r="T4445" t="n">
        <v>3046077.14529806</v>
      </c>
      <c r="U4445" t="n">
        <v>4076883.41640687</v>
      </c>
      <c r="V4445" t="n">
        <v>3482967.83952726</v>
      </c>
      <c r="W4445" t="n">
        <v>5555937.5</v>
      </c>
      <c r="X4445" t="n">
        <v>4863288.75</v>
      </c>
      <c r="Y4445" t="inlineStr"/>
      <c r="Z4445" t="n">
        <v>2205930.875</v>
      </c>
      <c r="AA4445" t="n">
        <v>1238230.625</v>
      </c>
      <c r="AB4445" t="n">
        <v>3012192.625</v>
      </c>
      <c r="AC4445" t="inlineStr">
        <is>
          <t>Shared</t>
        </is>
      </c>
      <c r="AD4445" t="inlineStr">
        <is>
          <t>High</t>
        </is>
      </c>
      <c r="AE4445" t="inlineStr">
        <is>
          <t>High</t>
        </is>
      </c>
      <c r="AF4445" t="inlineStr">
        <is>
          <t>Not Found</t>
        </is>
      </c>
      <c r="AG4445" t="inlineStr">
        <is>
          <t>High</t>
        </is>
      </c>
      <c r="AH4445" t="inlineStr">
        <is>
          <t>High</t>
        </is>
      </c>
      <c r="AI4445" t="inlineStr">
        <is>
          <t>High</t>
        </is>
      </c>
      <c r="AJ4445" t="inlineStr">
        <is>
          <t>High</t>
        </is>
      </c>
      <c r="AK4445" t="n">
        <v>4.573e-05</v>
      </c>
      <c r="AL4445" t="n">
        <v>9.974000000000001e-09</v>
      </c>
      <c r="AM4445" t="n">
        <v>3.65</v>
      </c>
      <c r="AN4445" t="n">
        <v>34.44</v>
      </c>
      <c r="AO4445" t="inlineStr">
        <is>
          <t>ESTGAQVQVAGDMLPNSTER</t>
        </is>
      </c>
      <c r="AP4445" t="inlineStr">
        <is>
          <t>Q15366</t>
        </is>
      </c>
      <c r="AQ4445" t="inlineStr">
        <is>
          <t>PCBP2_HUMAN</t>
        </is>
      </c>
      <c r="AR444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AS4445" t="inlineStr">
        <is>
          <t>RecName: Full=Poly(rC)-binding protein 2 {ECO:0000303|PubMed:7607214}; AltName: Full=Alpha-CP2; AltName: Full=Heterogeneous nuclear ribonucleoprotein E2; Short=hnRNP E2;</t>
        </is>
      </c>
      <c r="AT444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AU444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AV444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AW4445" t="n">
        <v>50</v>
      </c>
      <c r="AX4445" t="n">
        <v>365</v>
      </c>
      <c r="AY4445" t="n">
        <v>125</v>
      </c>
      <c r="AZ4445" t="n">
        <v>144</v>
      </c>
      <c r="BA4445" t="n">
        <v>124</v>
      </c>
      <c r="BB4445" t="inlineStr">
        <is>
          <t>KEIR(124).(125)ESTGAQVQVAGDMLPNSTER</t>
        </is>
      </c>
      <c r="BC4445" t="inlineStr">
        <is>
          <t>KEIRESTG</t>
        </is>
      </c>
      <c r="BD4445" t="inlineStr">
        <is>
          <t>Internal</t>
        </is>
      </c>
      <c r="BE4445" t="inlineStr"/>
      <c r="BF4445" t="inlineStr"/>
      <c r="BG4445" t="inlineStr"/>
      <c r="BH4445" t="inlineStr"/>
      <c r="BI4445" t="inlineStr"/>
      <c r="BJ4445" t="inlineStr">
        <is>
          <t>12</t>
        </is>
      </c>
      <c r="BK4445" t="inlineStr">
        <is>
          <t>53452102-53481162</t>
        </is>
      </c>
      <c r="BL4445" t="inlineStr">
        <is>
          <t>Plasma proteins, Predicted intracellular proteins</t>
        </is>
      </c>
      <c r="BM4445" t="inlineStr">
        <is>
          <t>Antiviral defense, Host-virus interaction, Immunity, Innate immunity, Viral RNA replication</t>
        </is>
      </c>
      <c r="BN4445" t="inlineStr">
        <is>
          <t>DNA-binding, Ribonucleoprotein, RNA-binding</t>
        </is>
      </c>
      <c r="BO4445" t="inlineStr"/>
      <c r="BP4445" t="n">
        <v>3930671.88077284</v>
      </c>
      <c r="BQ4445" t="n">
        <v>3421005.358513772</v>
      </c>
      <c r="BR4445" t="n">
        <v>0.8703360296360176</v>
      </c>
      <c r="BS4445" t="n">
        <v>3535309.467077397</v>
      </c>
      <c r="BT4445" t="n">
        <v>517392.6232758448</v>
      </c>
      <c r="BU4445" t="n">
        <v>0.1463500234121139</v>
      </c>
      <c r="BV4445" t="n">
        <v>1.111832476725803</v>
      </c>
      <c r="BW4445" t="n">
        <v>0.152939429065269</v>
      </c>
      <c r="BX4445" t="n">
        <v>0.8994160729545025</v>
      </c>
      <c r="BY4445" t="n">
        <v>-0.1529394290652692</v>
      </c>
      <c r="BZ4445" t="n">
        <v>0.4188258163800394</v>
      </c>
      <c r="CA4445" t="n">
        <v>-0.3779665563011318</v>
      </c>
      <c r="CB4445" t="inlineStr">
        <is>
          <t>significant low</t>
        </is>
      </c>
      <c r="CC4445" t="inlineStr">
        <is>
          <t>significant low</t>
        </is>
      </c>
    </row>
    <row r="4446">
      <c r="A4446" t="b">
        <v>0</v>
      </c>
      <c r="B4446" t="inlineStr">
        <is>
          <t>High</t>
        </is>
      </c>
      <c r="C4446" t="inlineStr">
        <is>
          <t>[F].VFGPDKKLKLSILYPATTGR.[N]</t>
        </is>
      </c>
      <c r="D4446" t="inlineStr">
        <is>
          <t>3xDimethyl [K6; K7; K9]</t>
        </is>
      </c>
      <c r="E4446" t="n">
        <v>0.008089320000000001</v>
      </c>
      <c r="F4446" t="n">
        <v>0.000427923</v>
      </c>
      <c r="G4446" t="n">
        <v>1</v>
      </c>
      <c r="H4446" t="n">
        <v>1</v>
      </c>
      <c r="I4446" t="n">
        <v>1</v>
      </c>
      <c r="J4446" t="inlineStr">
        <is>
          <t>P30041</t>
        </is>
      </c>
      <c r="K4446" t="inlineStr">
        <is>
          <t>P30041 [136-155]</t>
        </is>
      </c>
      <c r="L4446" t="inlineStr">
        <is>
          <t>P30041 3xDimethyl [K141; K142; K144]</t>
        </is>
      </c>
      <c r="M4446" t="n">
        <v>0</v>
      </c>
      <c r="N4446" t="n">
        <v>2288.37405</v>
      </c>
      <c r="O4446" t="n">
        <v>893807.3316993359</v>
      </c>
      <c r="P4446" t="n">
        <v>24.47</v>
      </c>
      <c r="Q4446" t="n">
        <v>696954.75</v>
      </c>
      <c r="R4446" t="n">
        <v>1292307.69643202</v>
      </c>
      <c r="S4446" t="n">
        <v>1</v>
      </c>
      <c r="T4446" t="n">
        <v>893807.3316993359</v>
      </c>
      <c r="U4446" t="n">
        <v>1</v>
      </c>
      <c r="V4446" t="n">
        <v>1013736.75168487</v>
      </c>
      <c r="W4446" t="n">
        <v>696954.75</v>
      </c>
      <c r="X4446" t="n">
        <v>1007823.5625</v>
      </c>
      <c r="Y4446" t="inlineStr"/>
      <c r="Z4446" t="n">
        <v>647284.0625</v>
      </c>
      <c r="AA4446" t="inlineStr"/>
      <c r="AB4446" t="n">
        <v>876715.0625</v>
      </c>
      <c r="AC4446" t="inlineStr"/>
      <c r="AD4446" t="inlineStr">
        <is>
          <t>High</t>
        </is>
      </c>
      <c r="AE4446" t="inlineStr">
        <is>
          <t>Peak Found</t>
        </is>
      </c>
      <c r="AF4446" t="inlineStr">
        <is>
          <t>Not Found</t>
        </is>
      </c>
      <c r="AG4446" t="inlineStr">
        <is>
          <t>Peak Found</t>
        </is>
      </c>
      <c r="AH4446" t="inlineStr">
        <is>
          <t>Not Found</t>
        </is>
      </c>
      <c r="AI4446" t="inlineStr">
        <is>
          <t>Peak Found</t>
        </is>
      </c>
      <c r="AJ4446" t="inlineStr">
        <is>
          <t>High</t>
        </is>
      </c>
      <c r="AK4446" t="n">
        <v>0.0002056</v>
      </c>
      <c r="AL4446" t="n">
        <v>0.001884</v>
      </c>
      <c r="AM4446" t="n">
        <v>2.94</v>
      </c>
      <c r="AN4446" t="n">
        <v>37.6</v>
      </c>
      <c r="AO4446" t="inlineStr">
        <is>
          <t>VFGPDKKLKLSILYPATTGR</t>
        </is>
      </c>
      <c r="AP4446" t="inlineStr">
        <is>
          <t>P30041</t>
        </is>
      </c>
      <c r="AQ4446" t="inlineStr">
        <is>
          <t>PRDX6_HUMAN</t>
        </is>
      </c>
      <c r="AR4446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4446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4446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4446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4446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4446" t="n">
        <v>100</v>
      </c>
      <c r="AX4446" t="n">
        <v>224</v>
      </c>
      <c r="AY4446" t="n">
        <v>136</v>
      </c>
      <c r="AZ4446" t="n">
        <v>155</v>
      </c>
      <c r="BA4446" t="n">
        <v>135</v>
      </c>
      <c r="BB4446" t="inlineStr">
        <is>
          <t>RVVF(135).(136)VFGPDKKLKLSILYPATTGR</t>
        </is>
      </c>
      <c r="BC4446" t="inlineStr">
        <is>
          <t>RVVFVFGP</t>
        </is>
      </c>
      <c r="BD4446" t="inlineStr">
        <is>
          <t>Internal</t>
        </is>
      </c>
      <c r="BE4446" t="inlineStr"/>
      <c r="BF4446" t="inlineStr">
        <is>
          <t>A32.002</t>
        </is>
      </c>
      <c r="BG4446" t="inlineStr">
        <is>
          <t>RC1339 g.p. ({Rickettsia conorii})</t>
        </is>
      </c>
      <c r="BH4446" t="inlineStr"/>
      <c r="BI4446" t="inlineStr">
        <is>
          <t>Distal enterocytes: 1423.1;Hepatocytes: 1388.7</t>
        </is>
      </c>
      <c r="BJ4446" t="inlineStr">
        <is>
          <t>1</t>
        </is>
      </c>
      <c r="BK4446" t="inlineStr">
        <is>
          <t>173477330-173488815</t>
        </is>
      </c>
      <c r="BL4446" t="inlineStr">
        <is>
          <t>Enzymes, Metabolic proteins, Plasma proteins, Predicted intracellular proteins</t>
        </is>
      </c>
      <c r="BM4446" t="inlineStr">
        <is>
          <t>Lipid degradation, Lipid metabolism</t>
        </is>
      </c>
      <c r="BN4446" t="inlineStr">
        <is>
          <t>Antioxidant, Hydrolase, Multifunctional enzyme, Oxidoreductase, Peroxidase, Transferase</t>
        </is>
      </c>
      <c r="BO4446" t="inlineStr"/>
      <c r="BP4446" t="n">
        <v>663087.81547734</v>
      </c>
      <c r="BQ4446" t="n">
        <v>646818.6580110625</v>
      </c>
      <c r="BR4446" t="n">
        <v>0.9754645507178175</v>
      </c>
      <c r="BS4446" t="n">
        <v>635848.3611280686</v>
      </c>
      <c r="BT4446" t="n">
        <v>553915.3061927997</v>
      </c>
      <c r="BU4446" t="n">
        <v>0.8711437192510645</v>
      </c>
      <c r="BV4446" t="n">
        <v>1.04283954479484</v>
      </c>
      <c r="BW4446" t="n">
        <v>0.06051719646107572</v>
      </c>
      <c r="BX4446" t="n">
        <v>0.9589202912292056</v>
      </c>
      <c r="BY4446" t="n">
        <v>-0.06051719646107576</v>
      </c>
      <c r="BZ4446" t="n">
        <v>0.9997695575796768</v>
      </c>
      <c r="CA4446" t="n">
        <v>-0.000100091404638559</v>
      </c>
      <c r="CB4446" t="inlineStr">
        <is>
          <t>significant low</t>
        </is>
      </c>
      <c r="CC4446" t="inlineStr">
        <is>
          <t>significant low</t>
        </is>
      </c>
    </row>
    <row r="4447">
      <c r="A4447" t="b">
        <v>0</v>
      </c>
      <c r="B4447" t="inlineStr">
        <is>
          <t>High</t>
        </is>
      </c>
      <c r="C4447" t="inlineStr">
        <is>
          <t>[R].ISVYYNEATGGKYVPR.[A]</t>
        </is>
      </c>
      <c r="D4447" t="inlineStr">
        <is>
          <t>1xDimethyl [K12]</t>
        </is>
      </c>
      <c r="E4447" t="n">
        <v>7.77022e-09</v>
      </c>
      <c r="F4447" t="n">
        <v>0.000144145</v>
      </c>
      <c r="G4447" t="n">
        <v>1</v>
      </c>
      <c r="H4447" t="n">
        <v>1</v>
      </c>
      <c r="I4447" t="n">
        <v>18</v>
      </c>
      <c r="J4447" t="inlineStr">
        <is>
          <t>P07437</t>
        </is>
      </c>
      <c r="K4447" t="inlineStr">
        <is>
          <t>P07437 [47-62]</t>
        </is>
      </c>
      <c r="L4447" t="inlineStr">
        <is>
          <t>P07437 1xDimethyl [K58]</t>
        </is>
      </c>
      <c r="M4447" t="n">
        <v>0</v>
      </c>
      <c r="N4447" t="n">
        <v>1844.95412</v>
      </c>
      <c r="O4447" t="n">
        <v>47356363.441904</v>
      </c>
      <c r="P4447" t="n">
        <v>24.47</v>
      </c>
      <c r="Q4447" t="n">
        <v>72676737.0625</v>
      </c>
      <c r="R4447" t="n">
        <v>67442969.82729509</v>
      </c>
      <c r="S4447" t="n">
        <v>27372413.0337167</v>
      </c>
      <c r="T4447" t="n">
        <v>67881554.9497603</v>
      </c>
      <c r="U4447" t="n">
        <v>33252170.8961589</v>
      </c>
      <c r="V4447" t="n">
        <v>62133524.649548</v>
      </c>
      <c r="W4447" t="n">
        <v>72676737.0625</v>
      </c>
      <c r="X4447" t="n">
        <v>52596308.375</v>
      </c>
      <c r="Y4447" t="n">
        <v>3652492.515625</v>
      </c>
      <c r="Z4447" t="n">
        <v>49158970.953125</v>
      </c>
      <c r="AA4447" t="n">
        <v>10099346.03125</v>
      </c>
      <c r="AB4447" t="n">
        <v>53735249.171875</v>
      </c>
      <c r="AC4447" t="inlineStr"/>
      <c r="AD4447" t="inlineStr">
        <is>
          <t>High</t>
        </is>
      </c>
      <c r="AE4447" t="inlineStr">
        <is>
          <t>High</t>
        </is>
      </c>
      <c r="AF4447" t="inlineStr">
        <is>
          <t>High</t>
        </is>
      </c>
      <c r="AG4447" t="inlineStr">
        <is>
          <t>High</t>
        </is>
      </c>
      <c r="AH4447" t="inlineStr">
        <is>
          <t>High</t>
        </is>
      </c>
      <c r="AI4447" t="inlineStr">
        <is>
          <t>High</t>
        </is>
      </c>
      <c r="AJ4447" t="inlineStr">
        <is>
          <t>High</t>
        </is>
      </c>
      <c r="AK4447" t="n">
        <v>4.573e-05</v>
      </c>
      <c r="AL4447" t="n">
        <v>1.243e-10</v>
      </c>
      <c r="AM4447" t="n">
        <v>5.81</v>
      </c>
      <c r="AN4447" t="n">
        <v>28.6</v>
      </c>
      <c r="AO4447" t="inlineStr">
        <is>
          <t>ISVYYNEATGGKYVPR</t>
        </is>
      </c>
      <c r="AP4447" t="inlineStr">
        <is>
          <t>P07437</t>
        </is>
      </c>
      <c r="AQ4447" t="inlineStr">
        <is>
          <t>TBB5_HUMAN</t>
        </is>
      </c>
      <c r="AR444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4447" t="inlineStr">
        <is>
          <t>RecName: Full=Tubulin beta chain; AltName: Full=Tubulin beta-5 chain;</t>
        </is>
      </c>
      <c r="AT444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444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444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4447" t="n">
        <v>100</v>
      </c>
      <c r="AX4447" t="n">
        <v>444</v>
      </c>
      <c r="AY4447" t="n">
        <v>47</v>
      </c>
      <c r="AZ4447" t="n">
        <v>62</v>
      </c>
      <c r="BA4447" t="n">
        <v>46</v>
      </c>
      <c r="BB4447" t="inlineStr">
        <is>
          <t>QLDR(46).(47)ISVYYNEATGGKYVPR</t>
        </is>
      </c>
      <c r="BC4447" t="inlineStr">
        <is>
          <t>QLDRISVY</t>
        </is>
      </c>
      <c r="BD4447" t="inlineStr">
        <is>
          <t>Internal</t>
        </is>
      </c>
      <c r="BE4447" t="inlineStr"/>
      <c r="BF4447" t="inlineStr">
        <is>
          <t>S01.151</t>
        </is>
      </c>
      <c r="BG4447" t="inlineStr">
        <is>
          <t>trypsin 1</t>
        </is>
      </c>
      <c r="BH4447" t="inlineStr"/>
      <c r="BI4447" t="inlineStr">
        <is>
          <t>Erythroid cells: 1311.7;Extravillous trophoblasts: 2555.9</t>
        </is>
      </c>
      <c r="BJ4447" t="inlineStr">
        <is>
          <t>6</t>
        </is>
      </c>
      <c r="BK4447" t="inlineStr">
        <is>
          <t>30717435-30725538</t>
        </is>
      </c>
      <c r="BL4447" t="inlineStr">
        <is>
          <t>Disease related genes, FDA approved drug targets, Human disease related genes, Plasma proteins, Predicted intracellular proteins</t>
        </is>
      </c>
      <c r="BM4447" t="inlineStr"/>
      <c r="BN4447" t="inlineStr"/>
      <c r="BO4447" t="inlineStr">
        <is>
          <t>Disease variant, FDA approved drug targets</t>
        </is>
      </c>
      <c r="BP4447" t="n">
        <v>55830706.6411706</v>
      </c>
      <c r="BQ4447" t="n">
        <v>24784146.87162168</v>
      </c>
      <c r="BR4447" t="n">
        <v>0.4439160519839344</v>
      </c>
      <c r="BS4447" t="n">
        <v>54422416.8318224</v>
      </c>
      <c r="BT4447" t="n">
        <v>18557867.54493623</v>
      </c>
      <c r="BU4447" t="n">
        <v>0.3409967551107523</v>
      </c>
      <c r="BV4447" t="n">
        <v>1.025877017070009</v>
      </c>
      <c r="BW4447" t="n">
        <v>0.0368577899139511</v>
      </c>
      <c r="BX4447" t="n">
        <v>0.9747757122545589</v>
      </c>
      <c r="BY4447" t="n">
        <v>-0.03685778991395106</v>
      </c>
      <c r="BZ4447" t="n">
        <v>0.9712879457791382</v>
      </c>
      <c r="CA4447" t="n">
        <v>-0.01265200106559513</v>
      </c>
      <c r="CB4447" t="inlineStr">
        <is>
          <t>significant low</t>
        </is>
      </c>
      <c r="CC4447" t="inlineStr">
        <is>
          <t>significant low</t>
        </is>
      </c>
    </row>
    <row r="4448">
      <c r="A4448" t="b">
        <v>0</v>
      </c>
      <c r="B4448" t="inlineStr">
        <is>
          <t>High</t>
        </is>
      </c>
      <c r="C4448" t="inlineStr">
        <is>
          <t>[R].IGDLQAFQGHGAGNLAGLKGR.[L]</t>
        </is>
      </c>
      <c r="D4448" t="inlineStr">
        <is>
          <t>1xDimethyl [K19]</t>
        </is>
      </c>
      <c r="E4448" t="n">
        <v>1.54472e-10</v>
      </c>
      <c r="F4448" t="n">
        <v>0.000144145</v>
      </c>
      <c r="G4448" t="n">
        <v>1</v>
      </c>
      <c r="H4448" t="n">
        <v>4</v>
      </c>
      <c r="I4448" t="n">
        <v>11</v>
      </c>
      <c r="J4448" t="inlineStr">
        <is>
          <t>P08195</t>
        </is>
      </c>
      <c r="K4448" t="inlineStr">
        <is>
          <t>P08195 [227-247]</t>
        </is>
      </c>
      <c r="L4448" t="inlineStr">
        <is>
          <t>P08195 1xDimethyl [K245]</t>
        </is>
      </c>
      <c r="M4448" t="n">
        <v>0</v>
      </c>
      <c r="N4448" t="n">
        <v>2108.13595</v>
      </c>
      <c r="O4448" t="n">
        <v>14772928.805336</v>
      </c>
      <c r="P4448" t="n">
        <v>24.47</v>
      </c>
      <c r="Q4448" t="n">
        <v>18523367.75</v>
      </c>
      <c r="R4448" t="n">
        <v>21421501.5511328</v>
      </c>
      <c r="S4448" t="n">
        <v>6151326.36739136</v>
      </c>
      <c r="T4448" t="n">
        <v>24997485.4103054</v>
      </c>
      <c r="U4448" t="n">
        <v>10187867.7816581</v>
      </c>
      <c r="V4448" t="n">
        <v>21407904.8944981</v>
      </c>
      <c r="W4448" t="n">
        <v>18523367.75</v>
      </c>
      <c r="X4448" t="n">
        <v>16705846.5</v>
      </c>
      <c r="Y4448" t="n">
        <v>820814.5</v>
      </c>
      <c r="Z4448" t="n">
        <v>18102865.5</v>
      </c>
      <c r="AA4448" t="n">
        <v>3094258.1875</v>
      </c>
      <c r="AB4448" t="n">
        <v>18514306.25</v>
      </c>
      <c r="AC4448" t="inlineStr"/>
      <c r="AD4448" t="inlineStr">
        <is>
          <t>High</t>
        </is>
      </c>
      <c r="AE4448" t="inlineStr">
        <is>
          <t>High</t>
        </is>
      </c>
      <c r="AF4448" t="inlineStr">
        <is>
          <t>High</t>
        </is>
      </c>
      <c r="AG4448" t="inlineStr">
        <is>
          <t>High</t>
        </is>
      </c>
      <c r="AH4448" t="inlineStr">
        <is>
          <t>Peak Found</t>
        </is>
      </c>
      <c r="AI4448" t="inlineStr">
        <is>
          <t>High</t>
        </is>
      </c>
      <c r="AJ4448" t="inlineStr">
        <is>
          <t>High</t>
        </is>
      </c>
      <c r="AK4448" t="n">
        <v>4.573e-05</v>
      </c>
      <c r="AL4448" t="n">
        <v>1.151e-12</v>
      </c>
      <c r="AM4448" t="n">
        <v>5.94</v>
      </c>
      <c r="AN4448" t="n">
        <v>32.3</v>
      </c>
      <c r="AO4448" t="inlineStr">
        <is>
          <t>IGDLQAFQGHGAGNLAGLKGR</t>
        </is>
      </c>
      <c r="AP4448" t="inlineStr">
        <is>
          <t>P08195</t>
        </is>
      </c>
      <c r="AQ4448" t="inlineStr">
        <is>
          <t>4F2_HUMAN</t>
        </is>
      </c>
      <c r="AR444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AS444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AT444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AU444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AV444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AW4448" t="n">
        <v>100</v>
      </c>
      <c r="AX4448" t="n">
        <v>630</v>
      </c>
      <c r="AY4448" t="n">
        <v>227</v>
      </c>
      <c r="AZ4448" t="n">
        <v>247</v>
      </c>
      <c r="BA4448" t="n">
        <v>226</v>
      </c>
      <c r="BB4448" t="inlineStr">
        <is>
          <t>ALYR(226).(227)IGDLQAFQGHGAGNLAGLKGR</t>
        </is>
      </c>
      <c r="BC4448" t="inlineStr">
        <is>
          <t>ALYRIGDL</t>
        </is>
      </c>
      <c r="BD4448" t="inlineStr">
        <is>
          <t>Internal</t>
        </is>
      </c>
      <c r="BE4448" t="inlineStr"/>
      <c r="BF4448" t="inlineStr"/>
      <c r="BG4448" t="inlineStr"/>
      <c r="BH4448" t="inlineStr"/>
      <c r="BI4448" t="inlineStr">
        <is>
          <t>Syncytiotrophoblasts: 956.4</t>
        </is>
      </c>
      <c r="BJ4448" t="inlineStr">
        <is>
          <t>11</t>
        </is>
      </c>
      <c r="BK4448" t="inlineStr">
        <is>
          <t>62856004-62888880</t>
        </is>
      </c>
      <c r="BL4448" t="inlineStr">
        <is>
          <t>Cancer-related genes, CD markers, Metabolic proteins, Plasma proteins, Predicted intracellular proteins, Predicted membrane proteins, Transporters</t>
        </is>
      </c>
      <c r="BM4448" t="inlineStr">
        <is>
          <t>Amino-acid transport, Transport</t>
        </is>
      </c>
      <c r="BN4448" t="inlineStr"/>
      <c r="BO4448" t="inlineStr">
        <is>
          <t>Cancer-related genes</t>
        </is>
      </c>
      <c r="BP4448" t="n">
        <v>15365398.55617472</v>
      </c>
      <c r="BQ4448" t="n">
        <v>8110125.745474008</v>
      </c>
      <c r="BR4448" t="n">
        <v>0.5278174670070555</v>
      </c>
      <c r="BS4448" t="n">
        <v>18864419.36215387</v>
      </c>
      <c r="BT4448" t="n">
        <v>7725489.147401512</v>
      </c>
      <c r="BU4448" t="n">
        <v>0.4095270042024471</v>
      </c>
      <c r="BV4448" t="n">
        <v>0.8145174394819198</v>
      </c>
      <c r="BW4448" t="n">
        <v>-0.2959825065297763</v>
      </c>
      <c r="BX4448" t="n">
        <v>1.22772079703543</v>
      </c>
      <c r="BY4448" t="n">
        <v>0.2959825065297763</v>
      </c>
      <c r="BZ4448" t="n">
        <v>0.6076748410937567</v>
      </c>
      <c r="CA4448" t="n">
        <v>-0.2163287439066502</v>
      </c>
      <c r="CB4448" t="inlineStr">
        <is>
          <t>significant low</t>
        </is>
      </c>
      <c r="CC4448" t="inlineStr">
        <is>
          <t>significant low</t>
        </is>
      </c>
    </row>
    <row r="4449">
      <c r="A4449" t="b">
        <v>0</v>
      </c>
      <c r="B4449" t="inlineStr">
        <is>
          <t>High</t>
        </is>
      </c>
      <c r="C4449" t="inlineStr">
        <is>
          <t>[Y].KIVPIKDIR.[N]</t>
        </is>
      </c>
      <c r="D4449" t="inlineStr">
        <is>
          <t>2xDimethyl [K1; K6]</t>
        </is>
      </c>
      <c r="E4449" t="n">
        <v>0.00447277</v>
      </c>
      <c r="F4449" t="n">
        <v>0.000303767</v>
      </c>
      <c r="G4449" t="n">
        <v>1</v>
      </c>
      <c r="H4449" t="n">
        <v>1</v>
      </c>
      <c r="I4449" t="n">
        <v>3</v>
      </c>
      <c r="J4449" t="inlineStr">
        <is>
          <t>P14735</t>
        </is>
      </c>
      <c r="K4449" t="inlineStr">
        <is>
          <t>P14735 [303-311]</t>
        </is>
      </c>
      <c r="L4449" t="inlineStr">
        <is>
          <t>P14735 2xDimethyl [K303; K308]</t>
        </is>
      </c>
      <c r="M4449" t="n">
        <v>0</v>
      </c>
      <c r="N4449" t="n">
        <v>1137.77179</v>
      </c>
      <c r="O4449" t="n">
        <v>1811613.35066191</v>
      </c>
      <c r="P4449" t="n">
        <v>24.47</v>
      </c>
      <c r="Q4449" t="n">
        <v>1749614.5</v>
      </c>
      <c r="R4449" t="n">
        <v>1601832.14814967</v>
      </c>
      <c r="S4449" t="n">
        <v>1</v>
      </c>
      <c r="T4449" t="n">
        <v>2227972.84689352</v>
      </c>
      <c r="U4449" t="n">
        <v>1136750.6075291</v>
      </c>
      <c r="V4449" t="n">
        <v>1875809.1752763</v>
      </c>
      <c r="W4449" t="n">
        <v>1749614.5</v>
      </c>
      <c r="X4449" t="n">
        <v>1249210.375</v>
      </c>
      <c r="Y4449" t="inlineStr"/>
      <c r="Z4449" t="n">
        <v>1613470</v>
      </c>
      <c r="AA4449" t="n">
        <v>345253.78125</v>
      </c>
      <c r="AB4449" t="n">
        <v>1622265.5</v>
      </c>
      <c r="AC4449" t="inlineStr"/>
      <c r="AD4449" t="inlineStr">
        <is>
          <t>High</t>
        </is>
      </c>
      <c r="AE4449" t="inlineStr">
        <is>
          <t>Peak Found</t>
        </is>
      </c>
      <c r="AF4449" t="inlineStr">
        <is>
          <t>Not Found</t>
        </is>
      </c>
      <c r="AG4449" t="inlineStr">
        <is>
          <t>High</t>
        </is>
      </c>
      <c r="AH4449" t="inlineStr">
        <is>
          <t>Peak Found</t>
        </is>
      </c>
      <c r="AI4449" t="inlineStr">
        <is>
          <t>High</t>
        </is>
      </c>
      <c r="AJ4449" t="inlineStr">
        <is>
          <t>High</t>
        </is>
      </c>
      <c r="AK4449" t="n">
        <v>9.038e-05</v>
      </c>
      <c r="AL4449" t="n">
        <v>0.0009397</v>
      </c>
      <c r="AM4449" t="n">
        <v>3.05</v>
      </c>
      <c r="AN4449" t="n">
        <v>10.52</v>
      </c>
      <c r="AO4449" t="inlineStr">
        <is>
          <t>KIVPIKDIR</t>
        </is>
      </c>
      <c r="AP4449" t="inlineStr">
        <is>
          <t>P14735</t>
        </is>
      </c>
      <c r="AQ4449" t="inlineStr">
        <is>
          <t>IDE_HUMAN</t>
        </is>
      </c>
      <c r="AR444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AS444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AT444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AU444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AV444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AW4449" t="n">
        <v>100</v>
      </c>
      <c r="AX4449" t="n">
        <v>1019</v>
      </c>
      <c r="AY4449" t="n">
        <v>303</v>
      </c>
      <c r="AZ4449" t="n">
        <v>311</v>
      </c>
      <c r="BA4449" t="n">
        <v>302</v>
      </c>
      <c r="BB4449" t="inlineStr">
        <is>
          <t>KQLY(302).(303)KIVPIKDIR</t>
        </is>
      </c>
      <c r="BC4449" t="inlineStr">
        <is>
          <t>KQLYKIVP</t>
        </is>
      </c>
      <c r="BD4449" t="inlineStr">
        <is>
          <t>Internal</t>
        </is>
      </c>
      <c r="BE4449" t="inlineStr"/>
      <c r="BF4449" t="inlineStr"/>
      <c r="BG4449" t="inlineStr"/>
      <c r="BH4449" t="inlineStr"/>
      <c r="BI4449" t="inlineStr"/>
      <c r="BJ4449" t="inlineStr">
        <is>
          <t>10</t>
        </is>
      </c>
      <c r="BK4449" t="inlineStr">
        <is>
          <t>92451684-92574096</t>
        </is>
      </c>
      <c r="BL4449" t="inlineStr">
        <is>
          <t>Enzymes, FDA approved drug targets, Plasma proteins, Predicted intracellular proteins, Predicted secreted proteins</t>
        </is>
      </c>
      <c r="BM4449" t="inlineStr">
        <is>
          <t>Host-virus interaction</t>
        </is>
      </c>
      <c r="BN4449" t="inlineStr">
        <is>
          <t>Allosteric enzyme, Host cell receptor for virus entry, Hydrolase, Metalloprotease, Protease, Receptor</t>
        </is>
      </c>
      <c r="BO4449" t="inlineStr">
        <is>
          <t>FDA approved drug targets</t>
        </is>
      </c>
      <c r="BP4449" t="n">
        <v>1117149.21604989</v>
      </c>
      <c r="BQ4449" t="n">
        <v>970296.35078526</v>
      </c>
      <c r="BR4449" t="n">
        <v>0.868546776782528</v>
      </c>
      <c r="BS4449" t="n">
        <v>1746844.20989964</v>
      </c>
      <c r="BT4449" t="n">
        <v>556925.0089929767</v>
      </c>
      <c r="BU4449" t="n">
        <v>0.3188177891518862</v>
      </c>
      <c r="BV4449" t="n">
        <v>0.639524240180567</v>
      </c>
      <c r="BW4449" t="n">
        <v>-0.6449290516123166</v>
      </c>
      <c r="BX4449" t="n">
        <v>1.563662387085835</v>
      </c>
      <c r="BY4449" t="n">
        <v>0.6449290516123165</v>
      </c>
      <c r="BZ4449" t="n">
        <v>0.3739159107046354</v>
      </c>
      <c r="CA4449" t="n">
        <v>-0.4272260545456731</v>
      </c>
      <c r="CB4449" t="inlineStr">
        <is>
          <t>significant low</t>
        </is>
      </c>
      <c r="CC4449" t="inlineStr">
        <is>
          <t>significant low</t>
        </is>
      </c>
    </row>
    <row r="4450">
      <c r="A4450" t="b">
        <v>0</v>
      </c>
      <c r="B4450" t="inlineStr">
        <is>
          <t>High</t>
        </is>
      </c>
      <c r="C4450" t="inlineStr">
        <is>
          <t>[R].AVLHVALR.[N]</t>
        </is>
      </c>
      <c r="D4450" t="inlineStr"/>
      <c r="E4450" t="n">
        <v>0.10175</v>
      </c>
      <c r="F4450" t="n">
        <v>0.00528943</v>
      </c>
      <c r="G4450" t="n">
        <v>1</v>
      </c>
      <c r="H4450" t="n">
        <v>2</v>
      </c>
      <c r="I4450" t="n">
        <v>4</v>
      </c>
      <c r="J4450" t="inlineStr">
        <is>
          <t>P06744</t>
        </is>
      </c>
      <c r="K4450" t="inlineStr">
        <is>
          <t>P06744 [97-104]</t>
        </is>
      </c>
      <c r="L4450" t="inlineStr"/>
      <c r="M4450" t="n">
        <v>0</v>
      </c>
      <c r="N4450" t="n">
        <v>878.55705</v>
      </c>
      <c r="O4450" t="n">
        <v>8743828.746684279</v>
      </c>
      <c r="P4450" t="n">
        <v>24.46</v>
      </c>
      <c r="Q4450" t="n">
        <v>5901819.5</v>
      </c>
      <c r="R4450" t="n">
        <v>6486818.14750729</v>
      </c>
      <c r="S4450" t="n">
        <v>13560968.5127416</v>
      </c>
      <c r="T4450" t="n">
        <v>7758475.25631954</v>
      </c>
      <c r="U4450" t="n">
        <v>11786139.1228798</v>
      </c>
      <c r="V4450" t="n">
        <v>6498655.52493366</v>
      </c>
      <c r="W4450" t="n">
        <v>5901819.5</v>
      </c>
      <c r="X4450" t="n">
        <v>5058832.5</v>
      </c>
      <c r="Y4450" t="n">
        <v>1809534.875</v>
      </c>
      <c r="Z4450" t="n">
        <v>5618590.5</v>
      </c>
      <c r="AA4450" t="n">
        <v>3579685</v>
      </c>
      <c r="AB4450" t="n">
        <v>5620265</v>
      </c>
      <c r="AC4450" t="inlineStr"/>
      <c r="AD4450" t="inlineStr">
        <is>
          <t>High</t>
        </is>
      </c>
      <c r="AE4450" t="inlineStr">
        <is>
          <t>High</t>
        </is>
      </c>
      <c r="AF4450" t="inlineStr">
        <is>
          <t>Peak Found</t>
        </is>
      </c>
      <c r="AG4450" t="inlineStr">
        <is>
          <t>High</t>
        </is>
      </c>
      <c r="AH4450" t="inlineStr">
        <is>
          <t>Peak Found</t>
        </is>
      </c>
      <c r="AI4450" t="inlineStr">
        <is>
          <t>High</t>
        </is>
      </c>
      <c r="AJ4450" t="inlineStr">
        <is>
          <t>High</t>
        </is>
      </c>
      <c r="AK4450" t="n">
        <v>0.003237</v>
      </c>
      <c r="AL4450" t="n">
        <v>0.03804</v>
      </c>
      <c r="AM4450" t="n">
        <v>2.41</v>
      </c>
      <c r="AN4450" t="n">
        <v>14.17</v>
      </c>
      <c r="AO4450" t="inlineStr">
        <is>
          <t>AVLHVALR</t>
        </is>
      </c>
      <c r="AP4450" t="inlineStr">
        <is>
          <t>P06744</t>
        </is>
      </c>
      <c r="AQ4450" t="inlineStr">
        <is>
          <t>G6PI_HUMAN</t>
        </is>
      </c>
      <c r="AR445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445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445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445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445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4450" t="n">
        <v>100</v>
      </c>
      <c r="AX4450" t="n">
        <v>558</v>
      </c>
      <c r="AY4450" t="n">
        <v>97</v>
      </c>
      <c r="AZ4450" t="n">
        <v>104</v>
      </c>
      <c r="BA4450" t="n">
        <v>96</v>
      </c>
      <c r="BB4450" t="inlineStr">
        <is>
          <t>TEGR(96).(97)AVLHVALR</t>
        </is>
      </c>
      <c r="BC4450" t="inlineStr">
        <is>
          <t>TEGRAVLH</t>
        </is>
      </c>
      <c r="BD4450" t="inlineStr">
        <is>
          <t>Internal</t>
        </is>
      </c>
      <c r="BE4450" t="inlineStr"/>
      <c r="BF4450" t="inlineStr">
        <is>
          <t>S01.151</t>
        </is>
      </c>
      <c r="BG4450" t="inlineStr">
        <is>
          <t>trypsin 1</t>
        </is>
      </c>
      <c r="BH4450" t="inlineStr"/>
      <c r="BI4450" t="inlineStr">
        <is>
          <t>Late spermatids: 1163.8</t>
        </is>
      </c>
      <c r="BJ4450" t="inlineStr">
        <is>
          <t>19</t>
        </is>
      </c>
      <c r="BK4450" t="inlineStr">
        <is>
          <t>34359480-34402413</t>
        </is>
      </c>
      <c r="BL4450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4450" t="inlineStr">
        <is>
          <t>Gluconeogenesis, Glycolysis</t>
        </is>
      </c>
      <c r="BN4450" t="inlineStr">
        <is>
          <t>Cytokine, Growth factor, Isomerase</t>
        </is>
      </c>
      <c r="BO4450" t="inlineStr">
        <is>
          <t>Cancer-related genes, Disease variant, Hereditary hemolytic anemia</t>
        </is>
      </c>
      <c r="BP4450" t="n">
        <v>8649868.720082963</v>
      </c>
      <c r="BQ4450" t="n">
        <v>4263183.286522538</v>
      </c>
      <c r="BR4450" t="n">
        <v>0.4928610392229917</v>
      </c>
      <c r="BS4450" t="n">
        <v>8681089.968044333</v>
      </c>
      <c r="BT4450" t="n">
        <v>2761844.334743656</v>
      </c>
      <c r="BU4450" t="n">
        <v>0.3181448809896209</v>
      </c>
      <c r="BV4450" t="n">
        <v>0.9964035336488508</v>
      </c>
      <c r="BW4450" t="n">
        <v>-0.005197956920983816</v>
      </c>
      <c r="BX4450" t="n">
        <v>1.003609447608018</v>
      </c>
      <c r="BY4450" t="n">
        <v>0.005197956920983928</v>
      </c>
      <c r="BZ4450" t="n">
        <v>0.8938216254123998</v>
      </c>
      <c r="CA4450" t="n">
        <v>-0.04874914208597617</v>
      </c>
      <c r="CB4450" t="inlineStr">
        <is>
          <t>significant low</t>
        </is>
      </c>
      <c r="CC4450" t="inlineStr">
        <is>
          <t>significant low</t>
        </is>
      </c>
    </row>
    <row r="4451">
      <c r="A4451" t="b">
        <v>0</v>
      </c>
      <c r="B4451" t="inlineStr">
        <is>
          <t>High</t>
        </is>
      </c>
      <c r="C4451" t="inlineStr">
        <is>
          <t>[R].GWLKSNVSDAVAQSTR.[I]</t>
        </is>
      </c>
      <c r="D4451" t="inlineStr">
        <is>
          <t>1xDimethyl [K4]</t>
        </is>
      </c>
      <c r="E4451" t="n">
        <v>1.46675e-09</v>
      </c>
      <c r="F4451" t="n">
        <v>0.000144145</v>
      </c>
      <c r="G4451" t="n">
        <v>1</v>
      </c>
      <c r="H4451" t="n">
        <v>3</v>
      </c>
      <c r="I4451" t="n">
        <v>11</v>
      </c>
      <c r="J4451" t="inlineStr">
        <is>
          <t>P60174-1</t>
        </is>
      </c>
      <c r="K4451" t="inlineStr">
        <is>
          <t>P60174-1 [191-206]</t>
        </is>
      </c>
      <c r="L4451" t="inlineStr">
        <is>
          <t>P60174-1 1xDimethyl [K194]</t>
        </is>
      </c>
      <c r="M4451" t="n">
        <v>0</v>
      </c>
      <c r="N4451" t="n">
        <v>1746.91332</v>
      </c>
      <c r="O4451" t="n">
        <v>19505800.5542317</v>
      </c>
      <c r="P4451" t="n">
        <v>24.46</v>
      </c>
      <c r="Q4451" t="n">
        <v>11416412</v>
      </c>
      <c r="R4451" t="n">
        <v>11697274.4185913</v>
      </c>
      <c r="S4451" t="n">
        <v>37756937.5356849</v>
      </c>
      <c r="T4451" t="n">
        <v>10939983.668011</v>
      </c>
      <c r="U4451" t="n">
        <v>32526915.386096</v>
      </c>
      <c r="V4451" t="n">
        <v>13802118.8677189</v>
      </c>
      <c r="W4451" t="n">
        <v>11416412</v>
      </c>
      <c r="X4451" t="n">
        <v>9122277</v>
      </c>
      <c r="Y4451" t="n">
        <v>5038172.25</v>
      </c>
      <c r="Z4451" t="n">
        <v>7922599</v>
      </c>
      <c r="AA4451" t="n">
        <v>9879071.5</v>
      </c>
      <c r="AB4451" t="n">
        <v>11936556</v>
      </c>
      <c r="AC4451" t="inlineStr"/>
      <c r="AD4451" t="inlineStr">
        <is>
          <t>High</t>
        </is>
      </c>
      <c r="AE4451" t="inlineStr">
        <is>
          <t>High</t>
        </is>
      </c>
      <c r="AF4451" t="inlineStr">
        <is>
          <t>High</t>
        </is>
      </c>
      <c r="AG4451" t="inlineStr">
        <is>
          <t>High</t>
        </is>
      </c>
      <c r="AH4451" t="inlineStr">
        <is>
          <t>High</t>
        </is>
      </c>
      <c r="AI4451" t="inlineStr">
        <is>
          <t>High</t>
        </is>
      </c>
      <c r="AJ4451" t="inlineStr">
        <is>
          <t>High</t>
        </is>
      </c>
      <c r="AK4451" t="n">
        <v>4.573e-05</v>
      </c>
      <c r="AL4451" t="n">
        <v>1.7e-11</v>
      </c>
      <c r="AM4451" t="n">
        <v>3.83</v>
      </c>
      <c r="AN4451" t="n">
        <v>28.49</v>
      </c>
      <c r="AO4451" t="inlineStr">
        <is>
          <t>GWLKSNVSDAVAQSTR</t>
        </is>
      </c>
      <c r="AP4451" t="inlineStr">
        <is>
          <t>P60174-1</t>
        </is>
      </c>
      <c r="AQ4451" t="inlineStr">
        <is>
          <t>TPIS_HUMAN</t>
        </is>
      </c>
      <c r="AR445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4451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4451" t="inlineStr"/>
      <c r="AU4451" t="inlineStr"/>
      <c r="AV4451" t="inlineStr"/>
      <c r="AW4451" t="n">
        <v>100</v>
      </c>
      <c r="AX4451" t="n">
        <v>249</v>
      </c>
      <c r="AY4451" t="n">
        <v>191</v>
      </c>
      <c r="AZ4451" t="n">
        <v>206</v>
      </c>
      <c r="BA4451" t="n">
        <v>190</v>
      </c>
      <c r="BB4451" t="inlineStr">
        <is>
          <t>EKLR(190).(191)GWLKSNVSDAVAQSTR</t>
        </is>
      </c>
      <c r="BC4451" t="inlineStr">
        <is>
          <t>EKLRGWLK</t>
        </is>
      </c>
      <c r="BD4451" t="inlineStr">
        <is>
          <t>Internal</t>
        </is>
      </c>
      <c r="BE4451" t="inlineStr"/>
      <c r="BF4451" t="inlineStr"/>
      <c r="BG4451" t="inlineStr"/>
      <c r="BH4451" t="inlineStr"/>
      <c r="BI4451" t="inlineStr"/>
      <c r="BJ4451" t="inlineStr"/>
      <c r="BK4451" t="inlineStr"/>
      <c r="BL4451" t="inlineStr"/>
      <c r="BM4451" t="inlineStr"/>
      <c r="BN4451" t="inlineStr"/>
      <c r="BO4451" t="inlineStr"/>
      <c r="BP4451" t="n">
        <v>20290207.98475873</v>
      </c>
      <c r="BQ4451" t="n">
        <v>15127283.35916407</v>
      </c>
      <c r="BR4451" t="n">
        <v>0.7455459978787373</v>
      </c>
      <c r="BS4451" t="n">
        <v>19089672.64060863</v>
      </c>
      <c r="BT4451" t="n">
        <v>11724656.66560076</v>
      </c>
      <c r="BU4451" t="n">
        <v>0.614188461286623</v>
      </c>
      <c r="BV4451" t="n">
        <v>1.06288925780719</v>
      </c>
      <c r="BW4451" t="n">
        <v>0.08799129062710788</v>
      </c>
      <c r="BX4451" t="n">
        <v>0.9408317871826698</v>
      </c>
      <c r="BY4451" t="n">
        <v>-0.08799129062710781</v>
      </c>
      <c r="BZ4451" t="n">
        <v>0.9872606550709229</v>
      </c>
      <c r="CA4451" t="n">
        <v>-0.005568170416401699</v>
      </c>
      <c r="CB4451" t="inlineStr">
        <is>
          <t>significant low</t>
        </is>
      </c>
      <c r="CC4451" t="inlineStr">
        <is>
          <t>significant low</t>
        </is>
      </c>
    </row>
    <row r="4452">
      <c r="A4452" t="b">
        <v>0</v>
      </c>
      <c r="B4452" t="inlineStr">
        <is>
          <t>High</t>
        </is>
      </c>
      <c r="C4452" t="inlineStr">
        <is>
          <t>[R].FESLEPEMNNQASR.[V]</t>
        </is>
      </c>
      <c r="D4452" t="inlineStr">
        <is>
          <t>1xOxidation [M8]</t>
        </is>
      </c>
      <c r="E4452" t="n">
        <v>0.00110191</v>
      </c>
      <c r="F4452" t="n">
        <v>0.000144145</v>
      </c>
      <c r="G4452" t="n">
        <v>1</v>
      </c>
      <c r="H4452" t="n">
        <v>3</v>
      </c>
      <c r="I4452" t="n">
        <v>4</v>
      </c>
      <c r="J4452" t="inlineStr">
        <is>
          <t>Q01082</t>
        </is>
      </c>
      <c r="K4452" t="inlineStr">
        <is>
          <t>Q01082 [891-904]</t>
        </is>
      </c>
      <c r="L4452" t="inlineStr"/>
      <c r="M4452" t="n">
        <v>0</v>
      </c>
      <c r="N4452" t="n">
        <v>1667.73298</v>
      </c>
      <c r="O4452" t="n">
        <v>1108706.41065056</v>
      </c>
      <c r="P4452" t="n">
        <v>24.45</v>
      </c>
      <c r="Q4452" t="n">
        <v>1089778.625</v>
      </c>
      <c r="R4452" t="n">
        <v>1114101.74357657</v>
      </c>
      <c r="S4452" t="n">
        <v>1</v>
      </c>
      <c r="T4452" t="n">
        <v>1517263.56586823</v>
      </c>
      <c r="U4452" t="n">
        <v>814338.514562008</v>
      </c>
      <c r="V4452" t="n">
        <v>1127962.94294876</v>
      </c>
      <c r="W4452" t="n">
        <v>1089778.625</v>
      </c>
      <c r="X4452" t="n">
        <v>868847.25</v>
      </c>
      <c r="Y4452" t="inlineStr"/>
      <c r="Z4452" t="n">
        <v>1098783.25</v>
      </c>
      <c r="AA4452" t="n">
        <v>247330.8125</v>
      </c>
      <c r="AB4452" t="n">
        <v>975501.875</v>
      </c>
      <c r="AC4452" t="inlineStr"/>
      <c r="AD4452" t="inlineStr">
        <is>
          <t>High</t>
        </is>
      </c>
      <c r="AE4452" t="inlineStr">
        <is>
          <t>High</t>
        </is>
      </c>
      <c r="AF4452" t="inlineStr">
        <is>
          <t>Not Found</t>
        </is>
      </c>
      <c r="AG4452" t="inlineStr">
        <is>
          <t>High</t>
        </is>
      </c>
      <c r="AH4452" t="inlineStr">
        <is>
          <t>Peak Found</t>
        </is>
      </c>
      <c r="AI4452" t="inlineStr">
        <is>
          <t>High</t>
        </is>
      </c>
      <c r="AJ4452" t="inlineStr">
        <is>
          <t>High</t>
        </is>
      </c>
      <c r="AK4452" t="n">
        <v>4.573e-05</v>
      </c>
      <c r="AL4452" t="n">
        <v>0.0001773</v>
      </c>
      <c r="AM4452" t="n">
        <v>2.02</v>
      </c>
      <c r="AN4452" t="n">
        <v>17.41</v>
      </c>
      <c r="AO4452" t="inlineStr">
        <is>
          <t>FESLEPEMNNQASR</t>
        </is>
      </c>
      <c r="AP4452" t="inlineStr">
        <is>
          <t>Q01082</t>
        </is>
      </c>
      <c r="AQ4452" t="inlineStr">
        <is>
          <t>SPTB2_HUMAN</t>
        </is>
      </c>
      <c r="AR44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4452" t="inlineStr">
        <is>
          <t>RecName: Full=Spectrin beta chain, non-erythrocytic 1; AltName: Full=Beta-II spectrin; AltName: Full=Fodrin beta chain; AltName: Full=Spectrin, non-erythroid beta chain 1;</t>
        </is>
      </c>
      <c r="AT44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44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44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4452" t="n">
        <v>100</v>
      </c>
      <c r="AX4452" t="n">
        <v>2364</v>
      </c>
      <c r="AY4452" t="n">
        <v>891</v>
      </c>
      <c r="AZ4452" t="n">
        <v>904</v>
      </c>
      <c r="BA4452" t="n">
        <v>890</v>
      </c>
      <c r="BB4452" t="inlineStr">
        <is>
          <t>IQHR(890).(891)FESLEPEMNNQASR</t>
        </is>
      </c>
      <c r="BC4452" t="inlineStr">
        <is>
          <t>IQHRFESL</t>
        </is>
      </c>
      <c r="BD4452" t="inlineStr">
        <is>
          <t>Internal</t>
        </is>
      </c>
      <c r="BE4452" t="inlineStr"/>
      <c r="BF4452" t="inlineStr">
        <is>
          <t>S01.151</t>
        </is>
      </c>
      <c r="BG4452" t="inlineStr">
        <is>
          <t>trypsin 1</t>
        </is>
      </c>
      <c r="BH4452" t="inlineStr"/>
      <c r="BI4452" t="inlineStr">
        <is>
          <t>Adipocytes: 558.9;Peritubular cells: 652.5</t>
        </is>
      </c>
      <c r="BJ4452" t="inlineStr">
        <is>
          <t>2</t>
        </is>
      </c>
      <c r="BK4452" t="inlineStr">
        <is>
          <t>54456317-54671446</t>
        </is>
      </c>
      <c r="BL4452" t="inlineStr">
        <is>
          <t>Plasma proteins, Predicted intracellular proteins</t>
        </is>
      </c>
      <c r="BM4452" t="inlineStr"/>
      <c r="BN4452" t="inlineStr">
        <is>
          <t>Actin capping, Actin-binding, Calmodulin-binding</t>
        </is>
      </c>
      <c r="BO4452" t="inlineStr">
        <is>
          <t>Disease variant, Intellectual disability</t>
        </is>
      </c>
      <c r="BP4452" t="n">
        <v>734627.1228588567</v>
      </c>
      <c r="BQ4452" t="n">
        <v>636321.1129722944</v>
      </c>
      <c r="BR4452" t="n">
        <v>0.8661824389167705</v>
      </c>
      <c r="BS4452" t="n">
        <v>1153188.341126333</v>
      </c>
      <c r="BT4452" t="n">
        <v>352140.8063167013</v>
      </c>
      <c r="BU4452" t="n">
        <v>0.3053627874634608</v>
      </c>
      <c r="BV4452" t="n">
        <v>0.6370400191015959</v>
      </c>
      <c r="BW4452" t="n">
        <v>-0.6505440888957452</v>
      </c>
      <c r="BX4452" t="n">
        <v>1.569760093581372</v>
      </c>
      <c r="BY4452" t="n">
        <v>0.6505440888957453</v>
      </c>
      <c r="BZ4452" t="n">
        <v>0.3729629423669378</v>
      </c>
      <c r="CA4452" t="n">
        <v>-0.4283343175882878</v>
      </c>
      <c r="CB4452" t="inlineStr">
        <is>
          <t>significant low</t>
        </is>
      </c>
      <c r="CC4452" t="inlineStr">
        <is>
          <t>significant low</t>
        </is>
      </c>
    </row>
    <row r="4453">
      <c r="A4453" t="b">
        <v>0</v>
      </c>
      <c r="B4453" t="inlineStr">
        <is>
          <t>High</t>
        </is>
      </c>
      <c r="C4453" t="inlineStr">
        <is>
          <t>[R].WVESLKGILADEDSSR.[P]</t>
        </is>
      </c>
      <c r="D4453" t="inlineStr">
        <is>
          <t>1xDimethyl [K6]</t>
        </is>
      </c>
      <c r="E4453" t="n">
        <v>2.57374e-05</v>
      </c>
      <c r="F4453" t="n">
        <v>0.000144145</v>
      </c>
      <c r="G4453" t="n">
        <v>1</v>
      </c>
      <c r="H4453" t="n">
        <v>1</v>
      </c>
      <c r="I4453" t="n">
        <v>7</v>
      </c>
      <c r="J4453" t="inlineStr">
        <is>
          <t>P49327</t>
        </is>
      </c>
      <c r="K4453" t="inlineStr">
        <is>
          <t>P49327 [1424-1439]</t>
        </is>
      </c>
      <c r="L4453" t="inlineStr">
        <is>
          <t>P49327 1xDimethyl [K1429]</t>
        </is>
      </c>
      <c r="M4453" t="n">
        <v>0</v>
      </c>
      <c r="N4453" t="n">
        <v>1832.93887</v>
      </c>
      <c r="O4453" t="n">
        <v>3355253.29243875</v>
      </c>
      <c r="P4453" t="n">
        <v>24.45</v>
      </c>
      <c r="Q4453" t="n">
        <v>3659678</v>
      </c>
      <c r="R4453" t="n">
        <v>3271814.68690898</v>
      </c>
      <c r="S4453" t="n">
        <v>2033693.42508093</v>
      </c>
      <c r="T4453" t="n">
        <v>2639360.80359071</v>
      </c>
      <c r="U4453" t="n">
        <v>3440819.7693668</v>
      </c>
      <c r="V4453" t="n">
        <v>4010565.7105398</v>
      </c>
      <c r="W4453" t="n">
        <v>3659678</v>
      </c>
      <c r="X4453" t="n">
        <v>2551568.75</v>
      </c>
      <c r="Y4453" t="n">
        <v>271369.9375</v>
      </c>
      <c r="Z4453" t="n">
        <v>1911392</v>
      </c>
      <c r="AA4453" t="n">
        <v>1045045.4375</v>
      </c>
      <c r="AB4453" t="n">
        <v>3468477.75</v>
      </c>
      <c r="AC4453" t="inlineStr"/>
      <c r="AD4453" t="inlineStr">
        <is>
          <t>High</t>
        </is>
      </c>
      <c r="AE4453" t="inlineStr">
        <is>
          <t>High</t>
        </is>
      </c>
      <c r="AF4453" t="inlineStr">
        <is>
          <t>Peak Found</t>
        </is>
      </c>
      <c r="AG4453" t="inlineStr">
        <is>
          <t>High</t>
        </is>
      </c>
      <c r="AH4453" t="inlineStr">
        <is>
          <t>Peak Found</t>
        </is>
      </c>
      <c r="AI4453" t="inlineStr">
        <is>
          <t>High</t>
        </is>
      </c>
      <c r="AJ4453" t="inlineStr">
        <is>
          <t>High</t>
        </is>
      </c>
      <c r="AK4453" t="n">
        <v>4.573e-05</v>
      </c>
      <c r="AL4453" t="n">
        <v>1.993e-06</v>
      </c>
      <c r="AM4453" t="n">
        <v>3.85</v>
      </c>
      <c r="AN4453" t="n">
        <v>47.74</v>
      </c>
      <c r="AO4453" t="inlineStr">
        <is>
          <t>WVESLKGILADEDSSR</t>
        </is>
      </c>
      <c r="AP4453" t="inlineStr">
        <is>
          <t>P49327</t>
        </is>
      </c>
      <c r="AQ4453" t="inlineStr">
        <is>
          <t>FAS_HUMAN</t>
        </is>
      </c>
      <c r="AR44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4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4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4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4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453" t="n">
        <v>100</v>
      </c>
      <c r="AX4453" t="n">
        <v>2511</v>
      </c>
      <c r="AY4453" t="n">
        <v>1424</v>
      </c>
      <c r="AZ4453" t="n">
        <v>1439</v>
      </c>
      <c r="BA4453" t="n">
        <v>1423</v>
      </c>
      <c r="BB4453" t="inlineStr">
        <is>
          <t>TSFR(1423).(1424)WVESLKGILADEDSSR</t>
        </is>
      </c>
      <c r="BC4453" t="inlineStr">
        <is>
          <t>TSFRWVES</t>
        </is>
      </c>
      <c r="BD4453" t="inlineStr">
        <is>
          <t>Internal</t>
        </is>
      </c>
      <c r="BE4453" t="inlineStr"/>
      <c r="BF4453" t="inlineStr"/>
      <c r="BG4453" t="inlineStr"/>
      <c r="BH4453" t="inlineStr">
        <is>
          <t>adipose tissue: 372.8;breast: 271.6</t>
        </is>
      </c>
      <c r="BI4453" t="inlineStr">
        <is>
          <t>Alveolar cells type 2: 591.8;Breast glandular cells: 464.4;Breast myoepithelial cells: 184.2;Hepatocytes: 177.2</t>
        </is>
      </c>
      <c r="BJ4453" t="inlineStr">
        <is>
          <t>17</t>
        </is>
      </c>
      <c r="BK4453" t="inlineStr">
        <is>
          <t>82078338-82098294</t>
        </is>
      </c>
      <c r="BL4453" t="inlineStr">
        <is>
          <t>Cancer-related genes, Enzymes, FDA approved drug targets, Metabolic proteins, Plasma proteins, Predicted intracellular proteins</t>
        </is>
      </c>
      <c r="BM4453" t="inlineStr">
        <is>
          <t>Fatty acid biosynthesis, Fatty acid metabolism, Lipid biosynthesis, Lipid metabolism</t>
        </is>
      </c>
      <c r="BN4453" t="inlineStr">
        <is>
          <t>Hydrolase, Lyase, Multifunctional enzyme, Oxidoreductase, Transferase</t>
        </is>
      </c>
      <c r="BO4453" t="inlineStr">
        <is>
          <t>Cancer-related genes, FDA approved drug targets</t>
        </is>
      </c>
      <c r="BP4453" t="n">
        <v>2988395.370663303</v>
      </c>
      <c r="BQ4453" t="n">
        <v>849235.7394060629</v>
      </c>
      <c r="BR4453" t="n">
        <v>0.2841778392989435</v>
      </c>
      <c r="BS4453" t="n">
        <v>3363582.094499104</v>
      </c>
      <c r="BT4453" t="n">
        <v>688857.7269832587</v>
      </c>
      <c r="BU4453" t="n">
        <v>0.2047988446929349</v>
      </c>
      <c r="BV4453" t="n">
        <v>0.8884562013665754</v>
      </c>
      <c r="BW4453" t="n">
        <v>-0.1706274380804763</v>
      </c>
      <c r="BX4453" t="n">
        <v>1.125547886842203</v>
      </c>
      <c r="BY4453" t="n">
        <v>0.1706274380804764</v>
      </c>
      <c r="BZ4453" t="n">
        <v>0.5708619559332861</v>
      </c>
      <c r="CA4453" t="n">
        <v>-0.2434688988023575</v>
      </c>
      <c r="CB4453" t="inlineStr">
        <is>
          <t>significant low</t>
        </is>
      </c>
      <c r="CC4453" t="inlineStr">
        <is>
          <t>significant low</t>
        </is>
      </c>
    </row>
    <row r="4454">
      <c r="A4454" t="b">
        <v>0</v>
      </c>
      <c r="B4454" t="inlineStr">
        <is>
          <t>High</t>
        </is>
      </c>
      <c r="C4454" t="inlineStr">
        <is>
          <t>[R].QQEQQVPILEKFCFTPH.[T]</t>
        </is>
      </c>
      <c r="D4454" t="inlineStr">
        <is>
          <t>1xCarbamidomethyl [C13]; 1xDimethyl [K11]</t>
        </is>
      </c>
      <c r="E4454" t="n">
        <v>0.000175071</v>
      </c>
      <c r="F4454" t="n">
        <v>0.000144145</v>
      </c>
      <c r="G4454" t="n">
        <v>1</v>
      </c>
      <c r="H4454" t="n">
        <v>1</v>
      </c>
      <c r="I4454" t="n">
        <v>3</v>
      </c>
      <c r="J4454" t="inlineStr">
        <is>
          <t>P49327</t>
        </is>
      </c>
      <c r="K4454" t="inlineStr">
        <is>
          <t>P49327 [1106-1122]</t>
        </is>
      </c>
      <c r="L4454" t="inlineStr">
        <is>
          <t>P49327 1xDimethyl [K1116]</t>
        </is>
      </c>
      <c r="M4454" t="n">
        <v>0</v>
      </c>
      <c r="N4454" t="n">
        <v>2157.07974</v>
      </c>
      <c r="O4454" t="n">
        <v>4107579.49490736</v>
      </c>
      <c r="P4454" t="n">
        <v>24.41</v>
      </c>
      <c r="Q4454" t="n">
        <v>4883303</v>
      </c>
      <c r="R4454" t="n">
        <v>5471376.30160314</v>
      </c>
      <c r="S4454" t="n">
        <v>3639908.41437929</v>
      </c>
      <c r="T4454" t="n">
        <v>1</v>
      </c>
      <c r="U4454" t="n">
        <v>3083723.06654174</v>
      </c>
      <c r="V4454" t="n">
        <v>6722124.73170074</v>
      </c>
      <c r="W4454" t="n">
        <v>4883303</v>
      </c>
      <c r="X4454" t="n">
        <v>4266926.5</v>
      </c>
      <c r="Y4454" t="n">
        <v>485698.4375</v>
      </c>
      <c r="Z4454" t="inlineStr"/>
      <c r="AA4454" t="n">
        <v>936588.0625</v>
      </c>
      <c r="AB4454" t="n">
        <v>5813529</v>
      </c>
      <c r="AC4454" t="inlineStr"/>
      <c r="AD4454" t="inlineStr">
        <is>
          <t>High</t>
        </is>
      </c>
      <c r="AE4454" t="inlineStr">
        <is>
          <t>High</t>
        </is>
      </c>
      <c r="AF4454" t="inlineStr">
        <is>
          <t>Peak Found</t>
        </is>
      </c>
      <c r="AG4454" t="inlineStr">
        <is>
          <t>Not Found</t>
        </is>
      </c>
      <c r="AH4454" t="inlineStr">
        <is>
          <t>Peak Found</t>
        </is>
      </c>
      <c r="AI4454" t="inlineStr">
        <is>
          <t>High</t>
        </is>
      </c>
      <c r="AJ4454" t="inlineStr">
        <is>
          <t>High</t>
        </is>
      </c>
      <c r="AK4454" t="n">
        <v>4.573e-05</v>
      </c>
      <c r="AL4454" t="n">
        <v>1.965e-05</v>
      </c>
      <c r="AM4454" t="n">
        <v>3.99</v>
      </c>
      <c r="AN4454" t="n">
        <v>52.72</v>
      </c>
      <c r="AO4454" t="inlineStr">
        <is>
          <t>QQEQQVPILEKFCFTPH</t>
        </is>
      </c>
      <c r="AP4454" t="inlineStr">
        <is>
          <t>P49327</t>
        </is>
      </c>
      <c r="AQ4454" t="inlineStr">
        <is>
          <t>FAS_HUMAN</t>
        </is>
      </c>
      <c r="AR44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4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4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4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4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454" t="n">
        <v>100</v>
      </c>
      <c r="AX4454" t="n">
        <v>2511</v>
      </c>
      <c r="AY4454" t="n">
        <v>1106</v>
      </c>
      <c r="AZ4454" t="n">
        <v>1122</v>
      </c>
      <c r="BA4454" t="n">
        <v>1105</v>
      </c>
      <c r="BB4454" t="inlineStr">
        <is>
          <t>APRR(1105).(1106)QQEQQVPILEKFCFTPH</t>
        </is>
      </c>
      <c r="BC4454" t="inlineStr">
        <is>
          <t>APRRQQEQ</t>
        </is>
      </c>
      <c r="BD4454" t="inlineStr">
        <is>
          <t>Internal</t>
        </is>
      </c>
      <c r="BE4454" t="inlineStr"/>
      <c r="BF4454" t="inlineStr"/>
      <c r="BG4454" t="inlineStr"/>
      <c r="BH4454" t="inlineStr">
        <is>
          <t>adipose tissue: 372.8;breast: 271.6</t>
        </is>
      </c>
      <c r="BI4454" t="inlineStr">
        <is>
          <t>Alveolar cells type 2: 591.8;Breast glandular cells: 464.4;Breast myoepithelial cells: 184.2;Hepatocytes: 177.2</t>
        </is>
      </c>
      <c r="BJ4454" t="inlineStr">
        <is>
          <t>17</t>
        </is>
      </c>
      <c r="BK4454" t="inlineStr">
        <is>
          <t>82078338-82098294</t>
        </is>
      </c>
      <c r="BL4454" t="inlineStr">
        <is>
          <t>Cancer-related genes, Enzymes, FDA approved drug targets, Metabolic proteins, Plasma proteins, Predicted intracellular proteins</t>
        </is>
      </c>
      <c r="BM4454" t="inlineStr">
        <is>
          <t>Fatty acid biosynthesis, Fatty acid metabolism, Lipid biosynthesis, Lipid metabolism</t>
        </is>
      </c>
      <c r="BN4454" t="inlineStr">
        <is>
          <t>Hydrolase, Lyase, Multifunctional enzyme, Oxidoreductase, Transferase</t>
        </is>
      </c>
      <c r="BO4454" t="inlineStr">
        <is>
          <t>Cancer-related genes, FDA approved drug targets</t>
        </is>
      </c>
      <c r="BP4454" t="n">
        <v>4664862.571994144</v>
      </c>
      <c r="BQ4454" t="n">
        <v>935069.9550961868</v>
      </c>
      <c r="BR4454" t="n">
        <v>0.2004496253994598</v>
      </c>
      <c r="BS4454" t="n">
        <v>3268616.266080827</v>
      </c>
      <c r="BT4454" t="n">
        <v>3364873.844217703</v>
      </c>
      <c r="BU4454" t="n">
        <v>1.029449029895544</v>
      </c>
      <c r="BV4454" t="n">
        <v>1.427167398144127</v>
      </c>
      <c r="BW4454" t="n">
        <v>0.5131545641818063</v>
      </c>
      <c r="BX4454" t="n">
        <v>0.7006886517309668</v>
      </c>
      <c r="BY4454" t="n">
        <v>-0.5131545641818063</v>
      </c>
      <c r="BZ4454" t="n">
        <v>0.3735982189545675</v>
      </c>
      <c r="CA4454" t="n">
        <v>-0.4275952028382159</v>
      </c>
      <c r="CB4454" t="inlineStr">
        <is>
          <t>significant low</t>
        </is>
      </c>
      <c r="CC4454" t="inlineStr">
        <is>
          <t>significant low</t>
        </is>
      </c>
    </row>
    <row r="4455">
      <c r="A4455" t="b">
        <v>0</v>
      </c>
      <c r="B4455" t="inlineStr">
        <is>
          <t>High</t>
        </is>
      </c>
      <c r="C4455" t="inlineStr">
        <is>
          <t>[K].IANPVEGSSGR.[Q]</t>
        </is>
      </c>
      <c r="D4455" t="inlineStr"/>
      <c r="E4455" t="n">
        <v>0.0198738</v>
      </c>
      <c r="F4455" t="n">
        <v>0.00131754</v>
      </c>
      <c r="G4455" t="n">
        <v>1</v>
      </c>
      <c r="H4455" t="n">
        <v>1</v>
      </c>
      <c r="I4455" t="n">
        <v>3</v>
      </c>
      <c r="J4455" t="inlineStr">
        <is>
          <t>Q15365</t>
        </is>
      </c>
      <c r="K4455" t="inlineStr">
        <is>
          <t>Q15365 [315-325]</t>
        </is>
      </c>
      <c r="L4455" t="inlineStr"/>
      <c r="M4455" t="n">
        <v>0</v>
      </c>
      <c r="N4455" t="n">
        <v>1086.55381</v>
      </c>
      <c r="O4455" t="n">
        <v>1908161.95590718</v>
      </c>
      <c r="P4455" t="n">
        <v>24.41</v>
      </c>
      <c r="Q4455" t="n">
        <v>2856658</v>
      </c>
      <c r="R4455" t="n">
        <v>3127956.49309365</v>
      </c>
      <c r="S4455" t="n">
        <v>1150004.82865373</v>
      </c>
      <c r="T4455" t="n">
        <v>1433041.50217169</v>
      </c>
      <c r="U4455" t="n">
        <v>1164044.97888983</v>
      </c>
      <c r="V4455" t="n">
        <v>1561500.24588224</v>
      </c>
      <c r="W4455" t="n">
        <v>2856658</v>
      </c>
      <c r="X4455" t="n">
        <v>2439379</v>
      </c>
      <c r="Y4455" t="n">
        <v>153453.1875</v>
      </c>
      <c r="Z4455" t="n">
        <v>1037790.6875</v>
      </c>
      <c r="AA4455" t="n">
        <v>353543.625</v>
      </c>
      <c r="AB4455" t="n">
        <v>1350440.125</v>
      </c>
      <c r="AC4455" t="inlineStr"/>
      <c r="AD4455" t="inlineStr">
        <is>
          <t>High</t>
        </is>
      </c>
      <c r="AE4455" t="inlineStr">
        <is>
          <t>High</t>
        </is>
      </c>
      <c r="AF4455" t="inlineStr">
        <is>
          <t>Peak Found</t>
        </is>
      </c>
      <c r="AG4455" t="inlineStr">
        <is>
          <t>Peak Found</t>
        </is>
      </c>
      <c r="AH4455" t="inlineStr">
        <is>
          <t>Peak Found</t>
        </is>
      </c>
      <c r="AI4455" t="inlineStr">
        <is>
          <t>High</t>
        </is>
      </c>
      <c r="AJ4455" t="inlineStr">
        <is>
          <t>High</t>
        </is>
      </c>
      <c r="AK4455" t="n">
        <v>0.000739</v>
      </c>
      <c r="AL4455" t="n">
        <v>0.005409</v>
      </c>
      <c r="AM4455" t="n">
        <v>2.37</v>
      </c>
      <c r="AN4455" t="n">
        <v>9.74</v>
      </c>
      <c r="AO4455" t="inlineStr">
        <is>
          <t>IANPVEGSSGR</t>
        </is>
      </c>
      <c r="AP4455" t="inlineStr">
        <is>
          <t>Q15365</t>
        </is>
      </c>
      <c r="AQ4455" t="inlineStr">
        <is>
          <t>PCBP1_HUMAN</t>
        </is>
      </c>
      <c r="AR445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445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445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445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445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4455" t="n">
        <v>100</v>
      </c>
      <c r="AX4455" t="n">
        <v>356</v>
      </c>
      <c r="AY4455" t="n">
        <v>315</v>
      </c>
      <c r="AZ4455" t="n">
        <v>325</v>
      </c>
      <c r="BA4455" t="n">
        <v>314</v>
      </c>
      <c r="BB4455" t="inlineStr">
        <is>
          <t>AQIK(314).(315)IANPVEGSSGR</t>
        </is>
      </c>
      <c r="BC4455" t="inlineStr">
        <is>
          <t>AQIKIANP</t>
        </is>
      </c>
      <c r="BD4455" t="inlineStr">
        <is>
          <t>Internal</t>
        </is>
      </c>
      <c r="BE4455" t="inlineStr"/>
      <c r="BF4455" t="inlineStr">
        <is>
          <t>S01.151</t>
        </is>
      </c>
      <c r="BG4455" t="inlineStr">
        <is>
          <t>trypsin 1</t>
        </is>
      </c>
      <c r="BH4455" t="inlineStr"/>
      <c r="BI4455" t="inlineStr"/>
      <c r="BJ4455" t="inlineStr">
        <is>
          <t>2</t>
        </is>
      </c>
      <c r="BK4455" t="inlineStr">
        <is>
          <t>70087477-70089203</t>
        </is>
      </c>
      <c r="BL4455" t="inlineStr">
        <is>
          <t>Cancer-related genes, Plasma proteins, Predicted intracellular proteins</t>
        </is>
      </c>
      <c r="BM4455" t="inlineStr">
        <is>
          <t>Viral RNA replication</t>
        </is>
      </c>
      <c r="BN4455" t="inlineStr">
        <is>
          <t>DNA-binding, Ribonucleoprotein, RNA-binding</t>
        </is>
      </c>
      <c r="BO4455" t="inlineStr">
        <is>
          <t>Cancer-related genes</t>
        </is>
      </c>
      <c r="BP4455" t="n">
        <v>2378206.44058246</v>
      </c>
      <c r="BQ4455" t="n">
        <v>1072268.677966007</v>
      </c>
      <c r="BR4455" t="n">
        <v>0.450872834110815</v>
      </c>
      <c r="BS4455" t="n">
        <v>1386195.57564792</v>
      </c>
      <c r="BT4455" t="n">
        <v>202826.4724805537</v>
      </c>
      <c r="BU4455" t="n">
        <v>0.1463187994852392</v>
      </c>
      <c r="BV4455" t="n">
        <v>1.715635572903099</v>
      </c>
      <c r="BW4455" t="n">
        <v>0.7787431350047532</v>
      </c>
      <c r="BX4455" t="n">
        <v>0.5828743678401692</v>
      </c>
      <c r="BY4455" t="n">
        <v>-0.7787431350047531</v>
      </c>
      <c r="BZ4455" t="n">
        <v>0.2393106305975771</v>
      </c>
      <c r="CA4455" t="n">
        <v>-0.6210380088361148</v>
      </c>
      <c r="CB4455" t="inlineStr">
        <is>
          <t>significant low</t>
        </is>
      </c>
      <c r="CC4455" t="inlineStr">
        <is>
          <t>significant low</t>
        </is>
      </c>
    </row>
    <row r="4456">
      <c r="A4456" t="b">
        <v>0</v>
      </c>
      <c r="B4456" t="inlineStr">
        <is>
          <t>High</t>
        </is>
      </c>
      <c r="C4456" t="inlineStr">
        <is>
          <t>[R].HQGVMVGMGQKDSYVGDEAQSKR.[G]</t>
        </is>
      </c>
      <c r="D4456" t="inlineStr">
        <is>
          <t>2xOxidation [M5; M8]; 2xDimethyl [K11; K22]</t>
        </is>
      </c>
      <c r="E4456" t="n">
        <v>1.32372e-09</v>
      </c>
      <c r="F4456" t="n">
        <v>0.000144145</v>
      </c>
      <c r="G4456" t="n">
        <v>2</v>
      </c>
      <c r="H4456" t="n">
        <v>6</v>
      </c>
      <c r="I4456" t="n">
        <v>20</v>
      </c>
      <c r="J4456" t="inlineStr">
        <is>
          <t>P60709; P68133</t>
        </is>
      </c>
      <c r="K4456" t="inlineStr">
        <is>
          <t>P60709 [40-62]; P68133 [42-64]</t>
        </is>
      </c>
      <c r="L4456" t="inlineStr">
        <is>
          <t>P60709 2xDimethyl [K50; K61]; P68133 2xDimethyl [K52; K63]</t>
        </is>
      </c>
      <c r="M4456" t="n">
        <v>0</v>
      </c>
      <c r="N4456" t="n">
        <v>2595.229</v>
      </c>
      <c r="O4456" t="n">
        <v>63124304.8066493</v>
      </c>
      <c r="P4456" t="n">
        <v>24.41</v>
      </c>
      <c r="Q4456" t="n">
        <v>50879473.625</v>
      </c>
      <c r="R4456" t="n">
        <v>70382544.3275011</v>
      </c>
      <c r="S4456" t="n">
        <v>42338340.7375619</v>
      </c>
      <c r="T4456" t="n">
        <v>99718205.5431859</v>
      </c>
      <c r="U4456" t="n">
        <v>23147969.7386505</v>
      </c>
      <c r="V4456" t="n">
        <v>78316019.672123</v>
      </c>
      <c r="W4456" t="n">
        <v>50879473.625</v>
      </c>
      <c r="X4456" t="n">
        <v>54888775.140625</v>
      </c>
      <c r="Y4456" t="n">
        <v>5649500.921875</v>
      </c>
      <c r="Z4456" t="n">
        <v>72214674.125</v>
      </c>
      <c r="AA4456" t="n">
        <v>7030499.0625</v>
      </c>
      <c r="AB4456" t="n">
        <v>67730437.875</v>
      </c>
      <c r="AC4456" t="inlineStr">
        <is>
          <t>Shared</t>
        </is>
      </c>
      <c r="AD4456" t="inlineStr">
        <is>
          <t>High</t>
        </is>
      </c>
      <c r="AE4456" t="inlineStr">
        <is>
          <t>High</t>
        </is>
      </c>
      <c r="AF4456" t="inlineStr">
        <is>
          <t>High</t>
        </is>
      </c>
      <c r="AG4456" t="inlineStr">
        <is>
          <t>High</t>
        </is>
      </c>
      <c r="AH4456" t="inlineStr">
        <is>
          <t>High</t>
        </is>
      </c>
      <c r="AI4456" t="inlineStr">
        <is>
          <t>High</t>
        </is>
      </c>
      <c r="AJ4456" t="inlineStr">
        <is>
          <t>High</t>
        </is>
      </c>
      <c r="AK4456" t="n">
        <v>4.573e-05</v>
      </c>
      <c r="AL4456" t="n">
        <v>1.5e-11</v>
      </c>
      <c r="AM4456" t="n">
        <v>4.07</v>
      </c>
      <c r="AN4456" t="n">
        <v>8.75</v>
      </c>
      <c r="AO4456" t="inlineStr">
        <is>
          <t>HQGVMVGMGQKDSYVGDEAQSKR</t>
        </is>
      </c>
      <c r="AP4456" t="inlineStr">
        <is>
          <t>P60709</t>
        </is>
      </c>
      <c r="AQ4456" t="inlineStr">
        <is>
          <t>ACTB_HUMAN</t>
        </is>
      </c>
      <c r="AR44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4456" t="inlineStr">
        <is>
          <t>RecName: Full=Actin, cytoplasmic 1; EC=3.6.4.- {ECO:0000250|UniProtKB:P68137}; AltName: Full=Beta-actin; Contains: RecName: Full=Actin, cytoplasmic 1, N-terminally processed;</t>
        </is>
      </c>
      <c r="AT44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44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44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4456" t="n">
        <v>50</v>
      </c>
      <c r="AX4456" t="n">
        <v>375</v>
      </c>
      <c r="AY4456" t="n">
        <v>40</v>
      </c>
      <c r="AZ4456" t="n">
        <v>62</v>
      </c>
      <c r="BA4456" t="n">
        <v>39</v>
      </c>
      <c r="BB4456" t="inlineStr">
        <is>
          <t>GRPR(39).(40)HQGVMVGMGQKDSYVGDEAQSKR</t>
        </is>
      </c>
      <c r="BC4456" t="inlineStr">
        <is>
          <t>GRPRHQGV</t>
        </is>
      </c>
      <c r="BD4456" t="inlineStr">
        <is>
          <t>Internal</t>
        </is>
      </c>
      <c r="BE4456" t="inlineStr"/>
      <c r="BF4456" t="inlineStr">
        <is>
          <t>C02.001|S01.217</t>
        </is>
      </c>
      <c r="BG4456" t="inlineStr">
        <is>
          <t>calpain-1|thrombin</t>
        </is>
      </c>
      <c r="BH4456" t="inlineStr"/>
      <c r="BI4456" t="inlineStr">
        <is>
          <t>Extravillous trophoblasts: 13855.3;Hofbauer cells: 15361.5</t>
        </is>
      </c>
      <c r="BJ4456" t="inlineStr">
        <is>
          <t>7</t>
        </is>
      </c>
      <c r="BK4456" t="inlineStr">
        <is>
          <t>5526409-5563902</t>
        </is>
      </c>
      <c r="BL4456" t="inlineStr">
        <is>
          <t>Disease related genes, Human disease related genes, Plasma proteins, Predicted intracellular proteins</t>
        </is>
      </c>
      <c r="BM4456" t="inlineStr"/>
      <c r="BN4456" t="inlineStr"/>
      <c r="BO4456" t="inlineStr">
        <is>
          <t>Deafness, Disease variant, Dystonia, Intellectual disability</t>
        </is>
      </c>
      <c r="BP4456" t="n">
        <v>54533452.89668766</v>
      </c>
      <c r="BQ4456" t="n">
        <v>14374735.20232398</v>
      </c>
      <c r="BR4456" t="n">
        <v>0.2635948108687813</v>
      </c>
      <c r="BS4456" t="n">
        <v>67060731.6513198</v>
      </c>
      <c r="BT4456" t="n">
        <v>39506472.68630756</v>
      </c>
      <c r="BU4456" t="n">
        <v>0.5891148472957356</v>
      </c>
      <c r="BV4456" t="n">
        <v>0.8131950182147231</v>
      </c>
      <c r="BW4456" t="n">
        <v>-0.2983267178981858</v>
      </c>
      <c r="BX4456" t="n">
        <v>1.229717321922835</v>
      </c>
      <c r="BY4456" t="n">
        <v>0.2983267178981856</v>
      </c>
      <c r="BZ4456" t="n">
        <v>0.9078548808997235</v>
      </c>
      <c r="CA4456" t="n">
        <v>-0.0419835671852755</v>
      </c>
      <c r="CB4456" t="inlineStr">
        <is>
          <t>significant low</t>
        </is>
      </c>
      <c r="CC4456" t="inlineStr">
        <is>
          <t>significant low</t>
        </is>
      </c>
    </row>
    <row r="4457">
      <c r="A4457" t="b">
        <v>0</v>
      </c>
      <c r="B4457" t="inlineStr">
        <is>
          <t>High</t>
        </is>
      </c>
      <c r="C4457" t="inlineStr">
        <is>
          <t>[K].KDGADFAKWR.[C]</t>
        </is>
      </c>
      <c r="D4457" t="inlineStr">
        <is>
          <t>2xDimethyl [K1; K8]</t>
        </is>
      </c>
      <c r="E4457" t="n">
        <v>0.00016004</v>
      </c>
      <c r="F4457" t="n">
        <v>0.000144145</v>
      </c>
      <c r="G4457" t="n">
        <v>2</v>
      </c>
      <c r="H4457" t="n">
        <v>3</v>
      </c>
      <c r="I4457" t="n">
        <v>3</v>
      </c>
      <c r="J4457" t="inlineStr">
        <is>
          <t>P04075; P09972</t>
        </is>
      </c>
      <c r="K4457" t="inlineStr">
        <is>
          <t>P04075 [140-149]; P09972 [140-149]</t>
        </is>
      </c>
      <c r="L4457" t="inlineStr">
        <is>
          <t>P04075 2xDimethyl [K140; K147]; P09972 2xDimethyl [K140; K147]</t>
        </is>
      </c>
      <c r="M4457" t="n">
        <v>0</v>
      </c>
      <c r="N4457" t="n">
        <v>1249.66878</v>
      </c>
      <c r="O4457" t="n">
        <v>4777961.03992243</v>
      </c>
      <c r="P4457" t="n">
        <v>24.4</v>
      </c>
      <c r="Q4457" t="n">
        <v>3720473.75</v>
      </c>
      <c r="R4457" t="n">
        <v>6239345.98372857</v>
      </c>
      <c r="S4457" t="n">
        <v>2958846.11314642</v>
      </c>
      <c r="T4457" t="n">
        <v>3836654.73126519</v>
      </c>
      <c r="U4457" t="n">
        <v>4978409.78882355</v>
      </c>
      <c r="V4457" t="n">
        <v>6136022.78446842</v>
      </c>
      <c r="W4457" t="n">
        <v>3720473.75</v>
      </c>
      <c r="X4457" t="n">
        <v>4865838</v>
      </c>
      <c r="Y4457" t="n">
        <v>394819.53125</v>
      </c>
      <c r="Z4457" t="n">
        <v>2778457.25</v>
      </c>
      <c r="AA4457" t="n">
        <v>1512042.125</v>
      </c>
      <c r="AB4457" t="n">
        <v>5306647.5</v>
      </c>
      <c r="AC4457" t="inlineStr">
        <is>
          <t>Shared</t>
        </is>
      </c>
      <c r="AD4457" t="inlineStr">
        <is>
          <t>High</t>
        </is>
      </c>
      <c r="AE4457" t="inlineStr">
        <is>
          <t>High</t>
        </is>
      </c>
      <c r="AF4457" t="inlineStr">
        <is>
          <t>Peak Found</t>
        </is>
      </c>
      <c r="AG4457" t="inlineStr">
        <is>
          <t>Peak Found</t>
        </is>
      </c>
      <c r="AH4457" t="inlineStr">
        <is>
          <t>Peak Found</t>
        </is>
      </c>
      <c r="AI4457" t="inlineStr">
        <is>
          <t>High</t>
        </is>
      </c>
      <c r="AJ4457" t="inlineStr">
        <is>
          <t>High</t>
        </is>
      </c>
      <c r="AK4457" t="n">
        <v>4.573e-05</v>
      </c>
      <c r="AL4457" t="n">
        <v>1.763e-05</v>
      </c>
      <c r="AM4457" t="n">
        <v>3.17</v>
      </c>
      <c r="AN4457" t="n">
        <v>13.73</v>
      </c>
      <c r="AO4457" t="inlineStr">
        <is>
          <t>KDGADFAKWR</t>
        </is>
      </c>
      <c r="AP4457" t="inlineStr">
        <is>
          <t>P04075</t>
        </is>
      </c>
      <c r="AQ4457" t="inlineStr">
        <is>
          <t>ALDOA_HUMAN</t>
        </is>
      </c>
      <c r="AR445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4457" t="inlineStr">
        <is>
          <t>RecName: Full=Fructose-bisphosphate aldolase A {ECO:0000305}; EC=4.1.2.13 {ECO:0000269|PubMed:14766013}; AltName: Full=Lung cancer antigen NY-LU-1; AltName: Full=Muscle-type aldolase;</t>
        </is>
      </c>
      <c r="AT445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445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445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4457" t="n">
        <v>50</v>
      </c>
      <c r="AX4457" t="n">
        <v>364</v>
      </c>
      <c r="AY4457" t="n">
        <v>140</v>
      </c>
      <c r="AZ4457" t="n">
        <v>149</v>
      </c>
      <c r="BA4457" t="n">
        <v>139</v>
      </c>
      <c r="BB4457" t="inlineStr">
        <is>
          <t>AQYK(139).(140)KDGADFAKWR</t>
        </is>
      </c>
      <c r="BC4457" t="inlineStr">
        <is>
          <t>AQYKKDGA</t>
        </is>
      </c>
      <c r="BD4457" t="inlineStr">
        <is>
          <t>Internal</t>
        </is>
      </c>
      <c r="BE4457" t="inlineStr"/>
      <c r="BF4457" t="inlineStr">
        <is>
          <t>C01.034|C01.036</t>
        </is>
      </c>
      <c r="BG4457" t="inlineStr">
        <is>
          <t>cathepsin S|cathepsin K</t>
        </is>
      </c>
      <c r="BH4457" t="inlineStr">
        <is>
          <t>skeletal muscle: 26754.8;tongue: 9180.4</t>
        </is>
      </c>
      <c r="BI4457" t="inlineStr">
        <is>
          <t>Basal squamous epithelial cells: 788.2;Gastric mucus-secreting cells: 362.5;Squamous epithelial cells: 1043.7;Thymic epithelial cells: 353.0</t>
        </is>
      </c>
      <c r="BJ4457" t="inlineStr">
        <is>
          <t>16</t>
        </is>
      </c>
      <c r="BK4457" t="inlineStr">
        <is>
          <t>30064164-30070457</t>
        </is>
      </c>
      <c r="BL4457" t="inlineStr">
        <is>
          <t>Cancer-related genes, Disease related genes, Enzymes, Human disease related genes, Metabolic proteins, Plasma proteins, Potential drug targets, Predicted intracellular proteins</t>
        </is>
      </c>
      <c r="BM4457" t="inlineStr">
        <is>
          <t>Glycolysis</t>
        </is>
      </c>
      <c r="BN4457" t="inlineStr">
        <is>
          <t>Lyase</t>
        </is>
      </c>
      <c r="BO4457" t="inlineStr">
        <is>
          <t>Cancer-related genes, Disease variant, Glycogen storage disease, Hereditary hemolytic anemia</t>
        </is>
      </c>
      <c r="BP4457" t="n">
        <v>4306221.94895833</v>
      </c>
      <c r="BQ4457" t="n">
        <v>1716899.986795845</v>
      </c>
      <c r="BR4457" t="n">
        <v>0.3987021586779011</v>
      </c>
      <c r="BS4457" t="n">
        <v>4983695.76818572</v>
      </c>
      <c r="BT4457" t="n">
        <v>1149693.140453689</v>
      </c>
      <c r="BU4457" t="n">
        <v>0.2306908755933604</v>
      </c>
      <c r="BV4457" t="n">
        <v>0.8640619631013272</v>
      </c>
      <c r="BW4457" t="n">
        <v>-0.2107933210939351</v>
      </c>
      <c r="BX4457" t="n">
        <v>1.157324408090779</v>
      </c>
      <c r="BY4457" t="n">
        <v>0.2107933210939351</v>
      </c>
      <c r="BZ4457" t="n">
        <v>0.5295949931956365</v>
      </c>
      <c r="CA4457" t="n">
        <v>-0.2760561293798851</v>
      </c>
      <c r="CB4457" t="inlineStr">
        <is>
          <t>significant low</t>
        </is>
      </c>
      <c r="CC4457" t="inlineStr">
        <is>
          <t>significant low</t>
        </is>
      </c>
    </row>
    <row r="4458">
      <c r="A4458" t="b">
        <v>0</v>
      </c>
      <c r="B4458" t="inlineStr">
        <is>
          <t>High</t>
        </is>
      </c>
      <c r="C4458" t="inlineStr">
        <is>
          <t>[K].HKELAPYDENWFYTR.[A]</t>
        </is>
      </c>
      <c r="D4458" t="inlineStr">
        <is>
          <t>1xDimethyl [K2]</t>
        </is>
      </c>
      <c r="E4458" t="n">
        <v>5.17743e-05</v>
      </c>
      <c r="F4458" t="n">
        <v>0.000144145</v>
      </c>
      <c r="G4458" t="n">
        <v>1</v>
      </c>
      <c r="H4458" t="n">
        <v>1</v>
      </c>
      <c r="I4458" t="n">
        <v>1</v>
      </c>
      <c r="J4458" t="inlineStr">
        <is>
          <t>P39019</t>
        </is>
      </c>
      <c r="K4458" t="inlineStr">
        <is>
          <t>P39019 [42-56]</t>
        </is>
      </c>
      <c r="L4458" t="inlineStr">
        <is>
          <t>P39019 1xDimethyl [K43]</t>
        </is>
      </c>
      <c r="M4458" t="n">
        <v>0</v>
      </c>
      <c r="N4458" t="n">
        <v>1996.95519</v>
      </c>
      <c r="O4458" t="n">
        <v>1403029.33176102</v>
      </c>
      <c r="P4458" t="n">
        <v>24.4</v>
      </c>
      <c r="Q4458" t="n">
        <v>509075.90625</v>
      </c>
      <c r="R4458" t="n">
        <v>1</v>
      </c>
      <c r="S4458" t="n">
        <v>1</v>
      </c>
      <c r="T4458" t="n">
        <v>1403029.33176102</v>
      </c>
      <c r="U4458" t="n">
        <v>1404416.8434403</v>
      </c>
      <c r="V4458" t="n">
        <v>1534154.13483005</v>
      </c>
      <c r="W4458" t="n">
        <v>509075.90625</v>
      </c>
      <c r="X4458" t="inlineStr"/>
      <c r="Y4458" t="inlineStr"/>
      <c r="Z4458" t="n">
        <v>1016056.25</v>
      </c>
      <c r="AA4458" t="n">
        <v>426549.34375</v>
      </c>
      <c r="AB4458" t="n">
        <v>1326790.25</v>
      </c>
      <c r="AC4458" t="inlineStr"/>
      <c r="AD4458" t="inlineStr">
        <is>
          <t>Peak Found</t>
        </is>
      </c>
      <c r="AE4458" t="inlineStr">
        <is>
          <t>Not Found</t>
        </is>
      </c>
      <c r="AF4458" t="inlineStr">
        <is>
          <t>Not Found</t>
        </is>
      </c>
      <c r="AG4458" t="inlineStr">
        <is>
          <t>Peak Found</t>
        </is>
      </c>
      <c r="AH4458" t="inlineStr">
        <is>
          <t>Peak Found</t>
        </is>
      </c>
      <c r="AI4458" t="inlineStr">
        <is>
          <t>High</t>
        </is>
      </c>
      <c r="AJ4458" t="inlineStr">
        <is>
          <t>High</t>
        </is>
      </c>
      <c r="AK4458" t="n">
        <v>4.573e-05</v>
      </c>
      <c r="AL4458" t="n">
        <v>4.58e-06</v>
      </c>
      <c r="AM4458" t="n">
        <v>4.01</v>
      </c>
      <c r="AN4458" t="n">
        <v>37.46</v>
      </c>
      <c r="AO4458" t="inlineStr">
        <is>
          <t>HKELAPYDENWFYTR</t>
        </is>
      </c>
      <c r="AP4458" t="inlineStr">
        <is>
          <t>P39019</t>
        </is>
      </c>
      <c r="AQ4458" t="inlineStr">
        <is>
          <t>RS19_HUMAN</t>
        </is>
      </c>
      <c r="AR4458" t="inlineStr">
        <is>
          <t>MPGVTVKDVNQQEFVRALAAFLKKSGKLKVPEWVDTVKLAKHKELAPYDENWFYTRAASTARHLYLRGGAGVGSMTKIYGGRQRNGVMPSHFSRGSKSVARRVLQALEGLKMVEKDQDGGRKLTPQGQRDLDRIAGQVAAANKKH</t>
        </is>
      </c>
      <c r="AS4458" t="inlineStr">
        <is>
          <t>RecName: Full=Small ribosomal subunit protein eS19 {ECO:0000303|PubMed:24524803}; AltName: Full=40S ribosomal protein S19;</t>
        </is>
      </c>
      <c r="AT4458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AU4458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AV4458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AW4458" t="n">
        <v>100</v>
      </c>
      <c r="AX4458" t="n">
        <v>145</v>
      </c>
      <c r="AY4458" t="n">
        <v>42</v>
      </c>
      <c r="AZ4458" t="n">
        <v>56</v>
      </c>
      <c r="BA4458" t="n">
        <v>41</v>
      </c>
      <c r="BB4458" t="inlineStr">
        <is>
          <t>KLAK(41).(42)HKELAPYDENWFYTR</t>
        </is>
      </c>
      <c r="BC4458" t="inlineStr">
        <is>
          <t>KLAKHKEL</t>
        </is>
      </c>
      <c r="BD4458" t="inlineStr">
        <is>
          <t>Internal</t>
        </is>
      </c>
      <c r="BE4458" t="inlineStr"/>
      <c r="BF4458" t="inlineStr">
        <is>
          <t>S01.151</t>
        </is>
      </c>
      <c r="BG4458" t="inlineStr">
        <is>
          <t>trypsin 1</t>
        </is>
      </c>
      <c r="BH4458" t="inlineStr"/>
      <c r="BI4458" t="inlineStr"/>
      <c r="BJ4458" t="inlineStr">
        <is>
          <t>19</t>
        </is>
      </c>
      <c r="BK4458" t="inlineStr">
        <is>
          <t>41860255-41872925</t>
        </is>
      </c>
      <c r="BL4458" t="inlineStr">
        <is>
          <t>Disease related genes, Human disease related genes, Plasma proteins, Predicted intracellular proteins, Ribosomal proteins</t>
        </is>
      </c>
      <c r="BM4458" t="inlineStr">
        <is>
          <t>Host-virus interaction</t>
        </is>
      </c>
      <c r="BN4458" t="inlineStr">
        <is>
          <t>Ribonucleoprotein, Ribosomal protein</t>
        </is>
      </c>
      <c r="BO4458" t="inlineStr">
        <is>
          <t>Diamond-Blackfan anemia, Disease variant</t>
        </is>
      </c>
      <c r="BP4458" t="n">
        <v>169692.6354166667</v>
      </c>
      <c r="BQ4458" t="n">
        <v>293914.534161121</v>
      </c>
      <c r="BR4458" t="n">
        <v>1.732040600580204</v>
      </c>
      <c r="BS4458" t="n">
        <v>1447200.10334379</v>
      </c>
      <c r="BT4458" t="n">
        <v>75307.59583833591</v>
      </c>
      <c r="BU4458" t="n">
        <v>0.05203675404965486</v>
      </c>
      <c r="BV4458" t="n">
        <v>0.1172558204111427</v>
      </c>
      <c r="BW4458" t="n">
        <v>-3.092268557051797</v>
      </c>
      <c r="BX4458" t="n">
        <v>8.528361291521618</v>
      </c>
      <c r="BY4458" t="n">
        <v>3.092268557051797</v>
      </c>
      <c r="BZ4458" t="n">
        <v>0.08879151665904662</v>
      </c>
      <c r="CA4458" t="n">
        <v>-1.051628525709689</v>
      </c>
      <c r="CB4458" t="inlineStr">
        <is>
          <t>significant low</t>
        </is>
      </c>
      <c r="CC4458" t="inlineStr">
        <is>
          <t>significant low</t>
        </is>
      </c>
    </row>
    <row r="4459">
      <c r="A4459" t="b">
        <v>0</v>
      </c>
      <c r="B4459" t="inlineStr">
        <is>
          <t>High</t>
        </is>
      </c>
      <c r="C4459" t="inlineStr">
        <is>
          <t>[H].DLGKVGEVIVTKDDAMLLKGKGDKAQIEKR.[I]</t>
        </is>
      </c>
      <c r="D4459" t="inlineStr">
        <is>
          <t>6xDimethyl [K4; K12; K19; K21; K24; K29]</t>
        </is>
      </c>
      <c r="E4459" t="n">
        <v>0.00280562</v>
      </c>
      <c r="F4459" t="n">
        <v>0.000144145</v>
      </c>
      <c r="G4459" t="n">
        <v>1</v>
      </c>
      <c r="H4459" t="n">
        <v>1</v>
      </c>
      <c r="I4459" t="n">
        <v>2</v>
      </c>
      <c r="J4459" t="inlineStr">
        <is>
          <t>P10809</t>
        </is>
      </c>
      <c r="K4459" t="inlineStr">
        <is>
          <t>P10809 [341-370]</t>
        </is>
      </c>
      <c r="L4459" t="inlineStr">
        <is>
          <t>P10809 6xDimethyl [K344; K352; K359; K361; K364; K369]</t>
        </is>
      </c>
      <c r="M4459" t="n">
        <v>0</v>
      </c>
      <c r="N4459" t="n">
        <v>3423.00187</v>
      </c>
      <c r="O4459" t="n">
        <v>2202359.48572757</v>
      </c>
      <c r="P4459" t="n">
        <v>24.4</v>
      </c>
      <c r="Q4459" t="n">
        <v>2897636.75</v>
      </c>
      <c r="R4459" t="n">
        <v>1418453.25456423</v>
      </c>
      <c r="S4459" t="n">
        <v>1</v>
      </c>
      <c r="T4459" t="n">
        <v>2202359.48572757</v>
      </c>
      <c r="U4459" t="n">
        <v>1</v>
      </c>
      <c r="V4459" t="n">
        <v>1814844.0805898</v>
      </c>
      <c r="W4459" t="n">
        <v>2897636.75</v>
      </c>
      <c r="X4459" t="n">
        <v>1106199.875</v>
      </c>
      <c r="Y4459" t="inlineStr"/>
      <c r="Z4459" t="n">
        <v>1594921.125</v>
      </c>
      <c r="AA4459" t="inlineStr"/>
      <c r="AB4459" t="n">
        <v>1569540.75</v>
      </c>
      <c r="AC4459" t="inlineStr"/>
      <c r="AD4459" t="inlineStr">
        <is>
          <t>High</t>
        </is>
      </c>
      <c r="AE4459" t="inlineStr">
        <is>
          <t>Peak Found</t>
        </is>
      </c>
      <c r="AF4459" t="inlineStr">
        <is>
          <t>Not Found</t>
        </is>
      </c>
      <c r="AG4459" t="inlineStr">
        <is>
          <t>Peak Found</t>
        </is>
      </c>
      <c r="AH4459" t="inlineStr">
        <is>
          <t>Not Found</t>
        </is>
      </c>
      <c r="AI4459" t="inlineStr">
        <is>
          <t>High</t>
        </is>
      </c>
      <c r="AJ4459" t="inlineStr">
        <is>
          <t>High</t>
        </is>
      </c>
      <c r="AK4459" t="n">
        <v>4.573e-05</v>
      </c>
      <c r="AL4459" t="n">
        <v>0.0005386</v>
      </c>
      <c r="AM4459" t="n">
        <v>3.1</v>
      </c>
      <c r="AN4459" t="n">
        <v>33.43</v>
      </c>
      <c r="AO4459" t="inlineStr">
        <is>
          <t>DLGKVGEVIVTKDDAMLLKGKGDKAQIEKR</t>
        </is>
      </c>
      <c r="AP4459" t="inlineStr">
        <is>
          <t>P10809</t>
        </is>
      </c>
      <c r="AQ4459" t="inlineStr">
        <is>
          <t>CH60_HUMAN</t>
        </is>
      </c>
      <c r="AR445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445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445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445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445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4459" t="n">
        <v>100</v>
      </c>
      <c r="AX4459" t="n">
        <v>573</v>
      </c>
      <c r="AY4459" t="n">
        <v>341</v>
      </c>
      <c r="AZ4459" t="n">
        <v>370</v>
      </c>
      <c r="BA4459" t="n">
        <v>340</v>
      </c>
      <c r="BB4459" t="inlineStr">
        <is>
          <t>VQPH(340).(341)DLGKVGEVIVTKDDAMLLKGKGDKAQIEKR</t>
        </is>
      </c>
      <c r="BC4459" t="inlineStr">
        <is>
          <t>VQPHDLGK</t>
        </is>
      </c>
      <c r="BD4459" t="inlineStr">
        <is>
          <t>Internal</t>
        </is>
      </c>
      <c r="BE4459" t="inlineStr"/>
      <c r="BF4459" t="inlineStr"/>
      <c r="BG4459" t="inlineStr"/>
      <c r="BH4459" t="inlineStr">
        <is>
          <t>adrenal gland: 790.6</t>
        </is>
      </c>
      <c r="BI4459" t="inlineStr"/>
      <c r="BJ4459" t="inlineStr">
        <is>
          <t>2</t>
        </is>
      </c>
      <c r="BK4459" t="inlineStr">
        <is>
          <t>197486584-197516737</t>
        </is>
      </c>
      <c r="BL4459" t="inlineStr">
        <is>
          <t>Cancer-related genes, Disease related genes, Enzymes, Human disease related genes, Plasma proteins, Potential drug targets, Predicted intracellular proteins</t>
        </is>
      </c>
      <c r="BM4459" t="inlineStr">
        <is>
          <t>Host-virus interaction</t>
        </is>
      </c>
      <c r="BN4459" t="inlineStr">
        <is>
          <t>Chaperone, Isomerase</t>
        </is>
      </c>
      <c r="BO4459" t="inlineStr">
        <is>
          <t>Cancer-related genes, Disease variant, Hereditary spastic paraplegia, Leukodystrophy, Neurodegeneration</t>
        </is>
      </c>
      <c r="BP4459" t="n">
        <v>1438697.00152141</v>
      </c>
      <c r="BQ4459" t="n">
        <v>1448923.942754645</v>
      </c>
      <c r="BR4459" t="n">
        <v>1.007108474697883</v>
      </c>
      <c r="BS4459" t="n">
        <v>1339068.188772457</v>
      </c>
      <c r="BT4459" t="n">
        <v>1175741.361584256</v>
      </c>
      <c r="BU4459" t="n">
        <v>0.8780294920321235</v>
      </c>
      <c r="BV4459" t="n">
        <v>1.074401597756037</v>
      </c>
      <c r="BW4459" t="n">
        <v>0.1035333553294051</v>
      </c>
      <c r="BX4459" t="n">
        <v>0.9307506635215081</v>
      </c>
      <c r="BY4459" t="n">
        <v>-0.1035333553294051</v>
      </c>
      <c r="BZ4459" t="n">
        <v>0.9989799117166676</v>
      </c>
      <c r="CA4459" t="n">
        <v>-0.0004432448253875494</v>
      </c>
      <c r="CB4459" t="inlineStr">
        <is>
          <t>significant low</t>
        </is>
      </c>
      <c r="CC4459" t="inlineStr">
        <is>
          <t>significant low</t>
        </is>
      </c>
    </row>
    <row r="4460">
      <c r="A4460" t="b">
        <v>0</v>
      </c>
      <c r="B4460" t="inlineStr">
        <is>
          <t>High</t>
        </is>
      </c>
      <c r="C4460" t="inlineStr">
        <is>
          <t>[Y].SLAPQIKVIAPWR.[M]</t>
        </is>
      </c>
      <c r="D4460" t="inlineStr">
        <is>
          <t>1xDimethyl [K7]</t>
        </is>
      </c>
      <c r="E4460" t="n">
        <v>2.46077e-05</v>
      </c>
      <c r="F4460" t="n">
        <v>0.000144145</v>
      </c>
      <c r="G4460" t="n">
        <v>1</v>
      </c>
      <c r="H4460" t="n">
        <v>1</v>
      </c>
      <c r="I4460" t="n">
        <v>6</v>
      </c>
      <c r="J4460" t="inlineStr">
        <is>
          <t>P00966</t>
        </is>
      </c>
      <c r="K4460" t="inlineStr">
        <is>
          <t>P00966 [134-146]</t>
        </is>
      </c>
      <c r="L4460" t="inlineStr">
        <is>
          <t>P00966 1xDimethyl [K140]</t>
        </is>
      </c>
      <c r="M4460" t="n">
        <v>0</v>
      </c>
      <c r="N4460" t="n">
        <v>1506.91549</v>
      </c>
      <c r="O4460" t="n">
        <v>6174384.56334157</v>
      </c>
      <c r="P4460" t="n">
        <v>24.39</v>
      </c>
      <c r="Q4460" t="n">
        <v>9440519</v>
      </c>
      <c r="R4460" t="n">
        <v>10186068.2297991</v>
      </c>
      <c r="S4460" t="n">
        <v>5232610.94026685</v>
      </c>
      <c r="T4460" t="n">
        <v>3597188.42005456</v>
      </c>
      <c r="U4460" t="n">
        <v>5051805.95079307</v>
      </c>
      <c r="V4460" t="n">
        <v>4038233.99285894</v>
      </c>
      <c r="W4460" t="n">
        <v>9440519</v>
      </c>
      <c r="X4460" t="n">
        <v>7943742.5</v>
      </c>
      <c r="Y4460" t="n">
        <v>698223.875</v>
      </c>
      <c r="Z4460" t="n">
        <v>2605038.75</v>
      </c>
      <c r="AA4460" t="n">
        <v>1534334</v>
      </c>
      <c r="AB4460" t="n">
        <v>3492406.25</v>
      </c>
      <c r="AC4460" t="inlineStr"/>
      <c r="AD4460" t="inlineStr">
        <is>
          <t>High</t>
        </is>
      </c>
      <c r="AE4460" t="inlineStr">
        <is>
          <t>High</t>
        </is>
      </c>
      <c r="AF4460" t="inlineStr">
        <is>
          <t>Peak Found</t>
        </is>
      </c>
      <c r="AG4460" t="inlineStr">
        <is>
          <t>High</t>
        </is>
      </c>
      <c r="AH4460" t="inlineStr">
        <is>
          <t>High</t>
        </is>
      </c>
      <c r="AI4460" t="inlineStr">
        <is>
          <t>High</t>
        </is>
      </c>
      <c r="AJ4460" t="inlineStr">
        <is>
          <t>High</t>
        </is>
      </c>
      <c r="AK4460" t="n">
        <v>4.573e-05</v>
      </c>
      <c r="AL4460" t="n">
        <v>1.89e-06</v>
      </c>
      <c r="AM4460" t="n">
        <v>3.25</v>
      </c>
      <c r="AN4460" t="n">
        <v>43.53</v>
      </c>
      <c r="AO4460" t="inlineStr">
        <is>
          <t>SLAPQIKVIAPWR</t>
        </is>
      </c>
      <c r="AP4460" t="inlineStr">
        <is>
          <t>P00966</t>
        </is>
      </c>
      <c r="AQ4460" t="inlineStr">
        <is>
          <t>ASSY_HUMAN</t>
        </is>
      </c>
      <c r="AR446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446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446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446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446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4460" t="n">
        <v>100</v>
      </c>
      <c r="AX4460" t="n">
        <v>412</v>
      </c>
      <c r="AY4460" t="n">
        <v>134</v>
      </c>
      <c r="AZ4460" t="n">
        <v>146</v>
      </c>
      <c r="BA4460" t="n">
        <v>133</v>
      </c>
      <c r="BB4460" t="inlineStr">
        <is>
          <t>LSCY(133).(134)SLAPQIKVIAPWR</t>
        </is>
      </c>
      <c r="BC4460" t="inlineStr">
        <is>
          <t>LSCYSLAP</t>
        </is>
      </c>
      <c r="BD4460" t="inlineStr">
        <is>
          <t>Internal</t>
        </is>
      </c>
      <c r="BE4460" t="inlineStr"/>
      <c r="BF4460" t="inlineStr"/>
      <c r="BG4460" t="inlineStr"/>
      <c r="BH4460" t="inlineStr">
        <is>
          <t>kidney: 1284.8;liver: 2037.7</t>
        </is>
      </c>
      <c r="BI4460" t="inlineStr">
        <is>
          <t>Hepatocytes: 1043.1;Proximal enterocytes: 620.1;Proximal tubular cells: 1123.9</t>
        </is>
      </c>
      <c r="BJ4460" t="inlineStr">
        <is>
          <t>9</t>
        </is>
      </c>
      <c r="BK4460" t="inlineStr">
        <is>
          <t>130444961-130501274</t>
        </is>
      </c>
      <c r="BL4460" t="inlineStr">
        <is>
          <t>Disease related genes, Enzymes, Human disease related genes, Metabolic proteins, Plasma proteins, Potential drug targets, Predicted intracellular proteins</t>
        </is>
      </c>
      <c r="BM4460" t="inlineStr">
        <is>
          <t>Amino-acid biosynthesis, Arginine biosynthesis, Urea cycle</t>
        </is>
      </c>
      <c r="BN4460" t="inlineStr">
        <is>
          <t>Ligase</t>
        </is>
      </c>
      <c r="BO4460" t="inlineStr">
        <is>
          <t>Disease variant</t>
        </is>
      </c>
      <c r="BP4460" t="n">
        <v>8286399.390021984</v>
      </c>
      <c r="BQ4460" t="n">
        <v>2670801.159840788</v>
      </c>
      <c r="BR4460" t="n">
        <v>0.3223114206945923</v>
      </c>
      <c r="BS4460" t="n">
        <v>4229076.121235523</v>
      </c>
      <c r="BT4460" t="n">
        <v>745850.9091336071</v>
      </c>
      <c r="BU4460" t="n">
        <v>0.1763626115378852</v>
      </c>
      <c r="BV4460" t="n">
        <v>1.95938761858964</v>
      </c>
      <c r="BW4460" t="n">
        <v>0.9704028289988623</v>
      </c>
      <c r="BX4460" t="n">
        <v>0.5103635393591985</v>
      </c>
      <c r="BY4460" t="n">
        <v>-0.9704028289988623</v>
      </c>
      <c r="BZ4460" t="n">
        <v>0.05110099615431368</v>
      </c>
      <c r="CA4460" t="n">
        <v>-1.291570633718423</v>
      </c>
      <c r="CB4460" t="inlineStr">
        <is>
          <t>significant low</t>
        </is>
      </c>
      <c r="CC4460" t="inlineStr">
        <is>
          <t>significant low</t>
        </is>
      </c>
    </row>
    <row r="4461">
      <c r="A4461" t="b">
        <v>0</v>
      </c>
      <c r="B4461" t="inlineStr">
        <is>
          <t>High</t>
        </is>
      </c>
      <c r="C4461" t="inlineStr">
        <is>
          <t>[N].LKLGIHEDSTNR.[R]</t>
        </is>
      </c>
      <c r="D4461" t="inlineStr">
        <is>
          <t>1xDimethyl [K2]</t>
        </is>
      </c>
      <c r="E4461" t="n">
        <v>7.705e-05</v>
      </c>
      <c r="F4461" t="n">
        <v>0.000144145</v>
      </c>
      <c r="G4461" t="n">
        <v>1</v>
      </c>
      <c r="H4461" t="n">
        <v>1</v>
      </c>
      <c r="I4461" t="n">
        <v>7</v>
      </c>
      <c r="J4461" t="inlineStr">
        <is>
          <t>P08238</t>
        </is>
      </c>
      <c r="K4461" t="inlineStr">
        <is>
          <t>P08238 [437-448]</t>
        </is>
      </c>
      <c r="L4461" t="inlineStr">
        <is>
          <t>P08238 1xDimethyl [K438]</t>
        </is>
      </c>
      <c r="M4461" t="n">
        <v>0</v>
      </c>
      <c r="N4461" t="n">
        <v>1410.76995</v>
      </c>
      <c r="O4461" t="n">
        <v>18161720.974294</v>
      </c>
      <c r="P4461" t="n">
        <v>24.39</v>
      </c>
      <c r="Q4461" t="n">
        <v>20626641</v>
      </c>
      <c r="R4461" t="n">
        <v>19041700.3744143</v>
      </c>
      <c r="S4461" t="n">
        <v>1</v>
      </c>
      <c r="T4461" t="n">
        <v>11921268.4359806</v>
      </c>
      <c r="U4461" t="n">
        <v>17322408.3071549</v>
      </c>
      <c r="V4461" t="n">
        <v>18337789.0546879</v>
      </c>
      <c r="W4461" t="n">
        <v>20626641</v>
      </c>
      <c r="X4461" t="n">
        <v>14849926.5</v>
      </c>
      <c r="Y4461" t="inlineStr"/>
      <c r="Z4461" t="n">
        <v>8633233.125</v>
      </c>
      <c r="AA4461" t="n">
        <v>5261160.125</v>
      </c>
      <c r="AB4461" t="n">
        <v>15859162.5</v>
      </c>
      <c r="AC4461" t="inlineStr"/>
      <c r="AD4461" t="inlineStr">
        <is>
          <t>High</t>
        </is>
      </c>
      <c r="AE4461" t="inlineStr">
        <is>
          <t>High</t>
        </is>
      </c>
      <c r="AF4461" t="inlineStr">
        <is>
          <t>Not Found</t>
        </is>
      </c>
      <c r="AG4461" t="inlineStr">
        <is>
          <t>High</t>
        </is>
      </c>
      <c r="AH4461" t="inlineStr">
        <is>
          <t>Peak Found</t>
        </is>
      </c>
      <c r="AI4461" t="inlineStr">
        <is>
          <t>High</t>
        </is>
      </c>
      <c r="AJ4461" t="inlineStr">
        <is>
          <t>High</t>
        </is>
      </c>
      <c r="AK4461" t="n">
        <v>4.573e-05</v>
      </c>
      <c r="AL4461" t="n">
        <v>7.355e-06</v>
      </c>
      <c r="AM4461" t="n">
        <v>3.46</v>
      </c>
      <c r="AN4461" t="n">
        <v>9.949999999999999</v>
      </c>
      <c r="AO4461" t="inlineStr">
        <is>
          <t>LKLGIHEDSTNR</t>
        </is>
      </c>
      <c r="AP4461" t="inlineStr">
        <is>
          <t>P08238</t>
        </is>
      </c>
      <c r="AQ4461" t="inlineStr">
        <is>
          <t>HS90B_HUMAN</t>
        </is>
      </c>
      <c r="AR44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4461" t="inlineStr">
        <is>
          <t>RecName: Full=Heat shock protein HSP 90-beta; Short=HSP 90; AltName: Full=Heat shock 84 kDa; Short=HSP 84; Short=HSP84;</t>
        </is>
      </c>
      <c r="AT44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44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44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4461" t="n">
        <v>100</v>
      </c>
      <c r="AX4461" t="n">
        <v>724</v>
      </c>
      <c r="AY4461" t="n">
        <v>437</v>
      </c>
      <c r="AZ4461" t="n">
        <v>448</v>
      </c>
      <c r="BA4461" t="n">
        <v>436</v>
      </c>
      <c r="BB4461" t="inlineStr">
        <is>
          <t>FSKN(436).(437)LKLGIHEDSTNR</t>
        </is>
      </c>
      <c r="BC4461" t="inlineStr">
        <is>
          <t>FSKNLKLG</t>
        </is>
      </c>
      <c r="BD4461" t="inlineStr">
        <is>
          <t>Internal</t>
        </is>
      </c>
      <c r="BE4461" t="inlineStr"/>
      <c r="BF4461" t="inlineStr">
        <is>
          <t>C13.004</t>
        </is>
      </c>
      <c r="BG4461" t="inlineStr">
        <is>
          <t>legumain, animal-type</t>
        </is>
      </c>
      <c r="BH4461" t="inlineStr"/>
      <c r="BI4461" t="inlineStr"/>
      <c r="BJ4461" t="inlineStr">
        <is>
          <t>6</t>
        </is>
      </c>
      <c r="BK4461" t="inlineStr">
        <is>
          <t>44246166-44253888</t>
        </is>
      </c>
      <c r="BL4461" t="inlineStr">
        <is>
          <t>Cancer-related genes, Plasma proteins, Predicted intracellular proteins, Transporters</t>
        </is>
      </c>
      <c r="BM4461" t="inlineStr">
        <is>
          <t>Stress response</t>
        </is>
      </c>
      <c r="BN4461" t="inlineStr">
        <is>
          <t>Chaperone</t>
        </is>
      </c>
      <c r="BO4461" t="inlineStr">
        <is>
          <t>Cancer-related genes</t>
        </is>
      </c>
      <c r="BP4461" t="n">
        <v>13222780.79147143</v>
      </c>
      <c r="BQ4461" t="n">
        <v>11478651.41281706</v>
      </c>
      <c r="BR4461" t="n">
        <v>0.8680966276186532</v>
      </c>
      <c r="BS4461" t="n">
        <v>15860488.59927447</v>
      </c>
      <c r="BT4461" t="n">
        <v>3449034.81234836</v>
      </c>
      <c r="BU4461" t="n">
        <v>0.2174608172226255</v>
      </c>
      <c r="BV4461" t="n">
        <v>0.8336931557125109</v>
      </c>
      <c r="BW4461" t="n">
        <v>-0.2624116035285955</v>
      </c>
      <c r="BX4461" t="n">
        <v>1.199482079405289</v>
      </c>
      <c r="BY4461" t="n">
        <v>0.2624116035285954</v>
      </c>
      <c r="BZ4461" t="n">
        <v>0.3928370738556923</v>
      </c>
      <c r="CA4461" t="n">
        <v>-0.4057875325674594</v>
      </c>
      <c r="CB4461" t="inlineStr">
        <is>
          <t>significant low</t>
        </is>
      </c>
      <c r="CC4461" t="inlineStr">
        <is>
          <t>significant low</t>
        </is>
      </c>
    </row>
    <row r="4462">
      <c r="A4462" t="b">
        <v>0</v>
      </c>
      <c r="B4462" t="inlineStr">
        <is>
          <t>High</t>
        </is>
      </c>
      <c r="C4462" t="inlineStr">
        <is>
          <t>[R].AHIAQLCEKAGLLQR.[A]</t>
        </is>
      </c>
      <c r="D4462" t="inlineStr">
        <is>
          <t>1xCarbamidomethyl [C7]; 1xDimethyl [K9]</t>
        </is>
      </c>
      <c r="E4462" t="n">
        <v>1.78577e-05</v>
      </c>
      <c r="F4462" t="n">
        <v>0.000144145</v>
      </c>
      <c r="G4462" t="n">
        <v>1</v>
      </c>
      <c r="H4462" t="n">
        <v>2</v>
      </c>
      <c r="I4462" t="n">
        <v>11</v>
      </c>
      <c r="J4462" t="inlineStr">
        <is>
          <t>Q00610</t>
        </is>
      </c>
      <c r="K4462" t="inlineStr">
        <is>
          <t>Q00610 [611-625]</t>
        </is>
      </c>
      <c r="L4462" t="inlineStr">
        <is>
          <t>Q00610 1xDimethyl [K619]</t>
        </is>
      </c>
      <c r="M4462" t="n">
        <v>0</v>
      </c>
      <c r="N4462" t="n">
        <v>1735.96358</v>
      </c>
      <c r="O4462" t="n">
        <v>14109649.9739354</v>
      </c>
      <c r="P4462" t="n">
        <v>24.38</v>
      </c>
      <c r="Q4462" t="n">
        <v>11054176.75</v>
      </c>
      <c r="R4462" t="n">
        <v>12384730.0074982</v>
      </c>
      <c r="S4462" t="n">
        <v>19336899.07742</v>
      </c>
      <c r="T4462" t="n">
        <v>1</v>
      </c>
      <c r="U4462" t="n">
        <v>16074813.2794532</v>
      </c>
      <c r="V4462" t="n">
        <v>13395717.3756162</v>
      </c>
      <c r="W4462" t="n">
        <v>11054176.75</v>
      </c>
      <c r="X4462" t="n">
        <v>9658398.5</v>
      </c>
      <c r="Y4462" t="n">
        <v>2580257.6875</v>
      </c>
      <c r="Z4462" t="inlineStr"/>
      <c r="AA4462" t="n">
        <v>4882240.6875</v>
      </c>
      <c r="AB4462" t="n">
        <v>11585085.75</v>
      </c>
      <c r="AC4462" t="inlineStr"/>
      <c r="AD4462" t="inlineStr">
        <is>
          <t>High</t>
        </is>
      </c>
      <c r="AE4462" t="inlineStr">
        <is>
          <t>High</t>
        </is>
      </c>
      <c r="AF4462" t="inlineStr">
        <is>
          <t>High</t>
        </is>
      </c>
      <c r="AG4462" t="inlineStr">
        <is>
          <t>Not Found</t>
        </is>
      </c>
      <c r="AH4462" t="inlineStr">
        <is>
          <t>High</t>
        </is>
      </c>
      <c r="AI4462" t="inlineStr">
        <is>
          <t>High</t>
        </is>
      </c>
      <c r="AJ4462" t="inlineStr">
        <is>
          <t>High</t>
        </is>
      </c>
      <c r="AK4462" t="n">
        <v>4.573e-05</v>
      </c>
      <c r="AL4462" t="n">
        <v>1.288e-06</v>
      </c>
      <c r="AM4462" t="n">
        <v>2.91</v>
      </c>
      <c r="AN4462" t="n">
        <v>19.9</v>
      </c>
      <c r="AO4462" t="inlineStr">
        <is>
          <t>AHIAQLCEKAGLLQR</t>
        </is>
      </c>
      <c r="AP4462" t="inlineStr">
        <is>
          <t>Q00610</t>
        </is>
      </c>
      <c r="AQ4462" t="inlineStr">
        <is>
          <t>CLH1_HUMAN</t>
        </is>
      </c>
      <c r="AR446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4462" t="inlineStr">
        <is>
          <t>RecName: Full=Clathrin heavy chain 1 {ECO:0000303|PubMed:26822784, ECO:0000303|PubMed:29100083}; AltName: Full=Clathrin heavy chain on chromosome 17; Short=CLH-17;</t>
        </is>
      </c>
      <c r="AT446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446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446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4462" t="n">
        <v>100</v>
      </c>
      <c r="AX4462" t="n">
        <v>1675</v>
      </c>
      <c r="AY4462" t="n">
        <v>611</v>
      </c>
      <c r="AZ4462" t="n">
        <v>625</v>
      </c>
      <c r="BA4462" t="n">
        <v>610</v>
      </c>
      <c r="BB4462" t="inlineStr">
        <is>
          <t>HYDR(610).(611)AHIAQLCEKAGLLQR</t>
        </is>
      </c>
      <c r="BC4462" t="inlineStr">
        <is>
          <t>HYDRAHIA</t>
        </is>
      </c>
      <c r="BD4462" t="inlineStr">
        <is>
          <t>Internal</t>
        </is>
      </c>
      <c r="BE4462" t="inlineStr"/>
      <c r="BF4462" t="inlineStr">
        <is>
          <t>S01.151</t>
        </is>
      </c>
      <c r="BG4462" t="inlineStr">
        <is>
          <t>trypsin 1</t>
        </is>
      </c>
      <c r="BH4462" t="inlineStr"/>
      <c r="BI4462" t="inlineStr"/>
      <c r="BJ4462" t="inlineStr">
        <is>
          <t>17</t>
        </is>
      </c>
      <c r="BK4462" t="inlineStr">
        <is>
          <t>59619689-59696956</t>
        </is>
      </c>
      <c r="BL4462" t="inlineStr">
        <is>
          <t>Cancer-related genes, Disease related genes, Human disease related genes, Plasma proteins, Potential drug targets, Predicted intracellular proteins, Transporters</t>
        </is>
      </c>
      <c r="BM4462" t="inlineStr">
        <is>
          <t>Autophagy, Cell cycle, Cell division, Mitosis</t>
        </is>
      </c>
      <c r="BN4462" t="inlineStr"/>
      <c r="BO4462" t="inlineStr">
        <is>
          <t>Cancer-related genes, Disease variant, Intellectual disability</t>
        </is>
      </c>
      <c r="BP4462" t="n">
        <v>14258601.94497273</v>
      </c>
      <c r="BQ4462" t="n">
        <v>4447967.998628853</v>
      </c>
      <c r="BR4462" t="n">
        <v>0.3119497981495379</v>
      </c>
      <c r="BS4462" t="n">
        <v>9823510.5516898</v>
      </c>
      <c r="BT4462" t="n">
        <v>8612223.502069289</v>
      </c>
      <c r="BU4462" t="n">
        <v>0.8766950935465581</v>
      </c>
      <c r="BV4462" t="n">
        <v>1.451477236161774</v>
      </c>
      <c r="BW4462" t="n">
        <v>0.5375219460368807</v>
      </c>
      <c r="BX4462" t="n">
        <v>0.6889532781405229</v>
      </c>
      <c r="BY4462" t="n">
        <v>-0.5375219460368809</v>
      </c>
      <c r="BZ4462" t="n">
        <v>0.37875672414789</v>
      </c>
      <c r="CA4462" t="n">
        <v>-0.4216396482997983</v>
      </c>
      <c r="CB4462" t="inlineStr">
        <is>
          <t>significant low</t>
        </is>
      </c>
      <c r="CC4462" t="inlineStr">
        <is>
          <t>significant low</t>
        </is>
      </c>
    </row>
    <row r="4463">
      <c r="A4463" t="b">
        <v>0</v>
      </c>
      <c r="B4463" t="inlineStr">
        <is>
          <t>High</t>
        </is>
      </c>
      <c r="C4463" t="inlineStr">
        <is>
          <t>[R].GISHVIVDEIHER.[D]</t>
        </is>
      </c>
      <c r="D4463" t="inlineStr"/>
      <c r="E4463" t="n">
        <v>0.000196488</v>
      </c>
      <c r="F4463" t="n">
        <v>0.000144145</v>
      </c>
      <c r="G4463" t="n">
        <v>1</v>
      </c>
      <c r="H4463" t="n">
        <v>1</v>
      </c>
      <c r="I4463" t="n">
        <v>5</v>
      </c>
      <c r="J4463" t="inlineStr">
        <is>
          <t>Q08211</t>
        </is>
      </c>
      <c r="K4463" t="inlineStr">
        <is>
          <t>Q08211 [504-516]</t>
        </is>
      </c>
      <c r="L4463" t="inlineStr"/>
      <c r="M4463" t="n">
        <v>0</v>
      </c>
      <c r="N4463" t="n">
        <v>1503.79142</v>
      </c>
      <c r="O4463" t="n">
        <v>2347334.42591624</v>
      </c>
      <c r="P4463" t="n">
        <v>24.38</v>
      </c>
      <c r="Q4463" t="n">
        <v>1716356.875</v>
      </c>
      <c r="R4463" t="n">
        <v>1872768.59540785</v>
      </c>
      <c r="S4463" t="n">
        <v>4198103.56357588</v>
      </c>
      <c r="T4463" t="n">
        <v>1653980.06578149</v>
      </c>
      <c r="U4463" t="n">
        <v>2942156.82631711</v>
      </c>
      <c r="V4463" t="n">
        <v>1489459.15886719</v>
      </c>
      <c r="W4463" t="n">
        <v>1716356.875</v>
      </c>
      <c r="X4463" t="n">
        <v>1460503.8125</v>
      </c>
      <c r="Y4463" t="n">
        <v>560182.3203125</v>
      </c>
      <c r="Z4463" t="n">
        <v>1197791.625</v>
      </c>
      <c r="AA4463" t="n">
        <v>893591.578125</v>
      </c>
      <c r="AB4463" t="n">
        <v>1288136.46875</v>
      </c>
      <c r="AC4463" t="inlineStr"/>
      <c r="AD4463" t="inlineStr">
        <is>
          <t>High</t>
        </is>
      </c>
      <c r="AE4463" t="inlineStr">
        <is>
          <t>High</t>
        </is>
      </c>
      <c r="AF4463" t="inlineStr">
        <is>
          <t>Peak Found</t>
        </is>
      </c>
      <c r="AG4463" t="inlineStr">
        <is>
          <t>High</t>
        </is>
      </c>
      <c r="AH4463" t="inlineStr">
        <is>
          <t>Peak Found</t>
        </is>
      </c>
      <c r="AI4463" t="inlineStr">
        <is>
          <t>High</t>
        </is>
      </c>
      <c r="AJ4463" t="inlineStr">
        <is>
          <t>High</t>
        </is>
      </c>
      <c r="AK4463" t="n">
        <v>4.573e-05</v>
      </c>
      <c r="AL4463" t="n">
        <v>2.261e-05</v>
      </c>
      <c r="AM4463" t="n">
        <v>3.44</v>
      </c>
      <c r="AN4463" t="n">
        <v>21.9</v>
      </c>
      <c r="AO4463" t="inlineStr">
        <is>
          <t>GISHVIVDEIHER</t>
        </is>
      </c>
      <c r="AP4463" t="inlineStr">
        <is>
          <t>Q08211</t>
        </is>
      </c>
      <c r="AQ4463" t="inlineStr">
        <is>
          <t>DHX9_HUMAN</t>
        </is>
      </c>
      <c r="AR446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AS446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AT446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AU446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AV446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AW4463" t="n">
        <v>100</v>
      </c>
      <c r="AX4463" t="n">
        <v>1270</v>
      </c>
      <c r="AY4463" t="n">
        <v>504</v>
      </c>
      <c r="AZ4463" t="n">
        <v>516</v>
      </c>
      <c r="BA4463" t="n">
        <v>503</v>
      </c>
      <c r="BB4463" t="inlineStr">
        <is>
          <t>AGIR(503).(504)GISHVIVDEIHER</t>
        </is>
      </c>
      <c r="BC4463" t="inlineStr">
        <is>
          <t>AGIRGISH</t>
        </is>
      </c>
      <c r="BD4463" t="inlineStr">
        <is>
          <t>Internal</t>
        </is>
      </c>
      <c r="BE4463" t="inlineStr"/>
      <c r="BF4463" t="inlineStr">
        <is>
          <t>S01.151</t>
        </is>
      </c>
      <c r="BG4463" t="inlineStr">
        <is>
          <t>trypsin 1</t>
        </is>
      </c>
      <c r="BH4463" t="inlineStr"/>
      <c r="BI4463" t="inlineStr"/>
      <c r="BJ4463" t="inlineStr">
        <is>
          <t>1</t>
        </is>
      </c>
      <c r="BK4463" t="inlineStr">
        <is>
          <t>182839347-182887982</t>
        </is>
      </c>
      <c r="BL4463" t="inlineStr">
        <is>
          <t>Cancer-related genes, Enzymes, Plasma proteins, Predicted intracellular proteins</t>
        </is>
      </c>
      <c r="BM4463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BN4463" t="inlineStr">
        <is>
          <t>Activator, DNA-binding, Helicase, Hydrolase, RNA-binding</t>
        </is>
      </c>
      <c r="BO4463" t="inlineStr">
        <is>
          <t>Cancer-related genes</t>
        </is>
      </c>
      <c r="BP4463" t="n">
        <v>2595743.01132791</v>
      </c>
      <c r="BQ4463" t="n">
        <v>1389886.923861272</v>
      </c>
      <c r="BR4463" t="n">
        <v>0.53544858554786</v>
      </c>
      <c r="BS4463" t="n">
        <v>2028532.016988597</v>
      </c>
      <c r="BT4463" t="n">
        <v>795486.9586413079</v>
      </c>
      <c r="BU4463" t="n">
        <v>0.3921490772535239</v>
      </c>
      <c r="BV4463" t="n">
        <v>1.279616486005161</v>
      </c>
      <c r="BW4463" t="n">
        <v>0.355711484722114</v>
      </c>
      <c r="BX4463" t="n">
        <v>0.7814841485216428</v>
      </c>
      <c r="BY4463" t="n">
        <v>-0.355711484722114</v>
      </c>
      <c r="BZ4463" t="n">
        <v>0.5905766583000854</v>
      </c>
      <c r="CA4463" t="n">
        <v>-0.2287237219015823</v>
      </c>
      <c r="CB4463" t="inlineStr">
        <is>
          <t>significant low</t>
        </is>
      </c>
      <c r="CC4463" t="inlineStr">
        <is>
          <t>significant low</t>
        </is>
      </c>
    </row>
    <row r="4464">
      <c r="A4464" t="b">
        <v>0</v>
      </c>
      <c r="B4464" t="inlineStr">
        <is>
          <t>High</t>
        </is>
      </c>
      <c r="C4464" t="inlineStr">
        <is>
          <t>[R].DELADEIANSSGKGAL.[A]</t>
        </is>
      </c>
      <c r="D4464" t="inlineStr">
        <is>
          <t>1xDimethyl [K13]</t>
        </is>
      </c>
      <c r="E4464" t="n">
        <v>7.46189e-05</v>
      </c>
      <c r="F4464" t="n">
        <v>0.000144145</v>
      </c>
      <c r="G4464" t="n">
        <v>1</v>
      </c>
      <c r="H4464" t="n">
        <v>2</v>
      </c>
      <c r="I4464" t="n">
        <v>5</v>
      </c>
      <c r="J4464" t="inlineStr">
        <is>
          <t>P35579</t>
        </is>
      </c>
      <c r="K4464" t="inlineStr">
        <is>
          <t>P35579 [1704-1719]</t>
        </is>
      </c>
      <c r="L4464" t="inlineStr">
        <is>
          <t>P35579 1xDimethyl [K1716]</t>
        </is>
      </c>
      <c r="M4464" t="n">
        <v>0</v>
      </c>
      <c r="N4464" t="n">
        <v>1617.79662</v>
      </c>
      <c r="O4464" t="n">
        <v>2520276.61096698</v>
      </c>
      <c r="P4464" t="n">
        <v>24.38</v>
      </c>
      <c r="Q4464" t="n">
        <v>2003340.875</v>
      </c>
      <c r="R4464" t="n">
        <v>1895074.34276336</v>
      </c>
      <c r="S4464" t="n">
        <v>3507064.35097901</v>
      </c>
      <c r="T4464" t="n">
        <v>1811142.75648067</v>
      </c>
      <c r="U4464" t="n">
        <v>5245067.90014482</v>
      </c>
      <c r="V4464" t="n">
        <v>1837992.71485265</v>
      </c>
      <c r="W4464" t="n">
        <v>2003340.875</v>
      </c>
      <c r="X4464" t="n">
        <v>1477899.25</v>
      </c>
      <c r="Y4464" t="n">
        <v>467972.125</v>
      </c>
      <c r="Z4464" t="n">
        <v>1311606.875</v>
      </c>
      <c r="AA4464" t="n">
        <v>1593031.5</v>
      </c>
      <c r="AB4464" t="n">
        <v>1589560.5</v>
      </c>
      <c r="AC4464" t="inlineStr"/>
      <c r="AD4464" t="inlineStr">
        <is>
          <t>High</t>
        </is>
      </c>
      <c r="AE4464" t="inlineStr">
        <is>
          <t>Peak Found</t>
        </is>
      </c>
      <c r="AF4464" t="inlineStr">
        <is>
          <t>Peak Found</t>
        </is>
      </c>
      <c r="AG4464" t="inlineStr">
        <is>
          <t>High</t>
        </is>
      </c>
      <c r="AH4464" t="inlineStr">
        <is>
          <t>High</t>
        </is>
      </c>
      <c r="AI4464" t="inlineStr">
        <is>
          <t>High</t>
        </is>
      </c>
      <c r="AJ4464" t="inlineStr">
        <is>
          <t>High</t>
        </is>
      </c>
      <c r="AK4464" t="n">
        <v>4.573e-05</v>
      </c>
      <c r="AL4464" t="n">
        <v>7.112e-06</v>
      </c>
      <c r="AM4464" t="n">
        <v>3.97</v>
      </c>
      <c r="AN4464" t="n">
        <v>47.34</v>
      </c>
      <c r="AO4464" t="inlineStr">
        <is>
          <t>DELADEIANSSGKGAL</t>
        </is>
      </c>
      <c r="AP4464" t="inlineStr">
        <is>
          <t>P35579</t>
        </is>
      </c>
      <c r="AQ4464" t="inlineStr">
        <is>
          <t>MYH9_HUMAN</t>
        </is>
      </c>
      <c r="AR44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4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4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4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4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464" t="n">
        <v>100</v>
      </c>
      <c r="AX4464" t="n">
        <v>1960</v>
      </c>
      <c r="AY4464" t="n">
        <v>1704</v>
      </c>
      <c r="AZ4464" t="n">
        <v>1719</v>
      </c>
      <c r="BA4464" t="n">
        <v>1703</v>
      </c>
      <c r="BB4464" t="inlineStr">
        <is>
          <t>QQER(1703).(1704)DELADEIANSSGKGAL</t>
        </is>
      </c>
      <c r="BC4464" t="inlineStr">
        <is>
          <t>QQERDELA</t>
        </is>
      </c>
      <c r="BD4464" t="inlineStr">
        <is>
          <t>Internal</t>
        </is>
      </c>
      <c r="BE4464" t="inlineStr"/>
      <c r="BF4464" t="inlineStr">
        <is>
          <t>S01.151</t>
        </is>
      </c>
      <c r="BG4464" t="inlineStr">
        <is>
          <t>trypsin 1</t>
        </is>
      </c>
      <c r="BH4464" t="inlineStr"/>
      <c r="BI4464" t="inlineStr">
        <is>
          <t>Exocrine glandular cells: 598.3</t>
        </is>
      </c>
      <c r="BJ4464" t="inlineStr">
        <is>
          <t>22</t>
        </is>
      </c>
      <c r="BK4464" t="inlineStr">
        <is>
          <t>36281280-36387967</t>
        </is>
      </c>
      <c r="BL4464" t="inlineStr">
        <is>
          <t>Cancer-related genes, Disease related genes, Human disease related genes, Plasma proteins, Predicted intracellular proteins</t>
        </is>
      </c>
      <c r="BM4464" t="inlineStr">
        <is>
          <t>Cell adhesion, Cell shape</t>
        </is>
      </c>
      <c r="BN4464" t="inlineStr">
        <is>
          <t>Actin-binding, Calmodulin-binding, Motor protein, Myosin</t>
        </is>
      </c>
      <c r="BO4464" t="inlineStr">
        <is>
          <t>Alport syndrome, Cancer-related genes, Cataract, Deafness, Disease variant, Non-syndromic deafness</t>
        </is>
      </c>
      <c r="BP4464" t="n">
        <v>2468493.18958079</v>
      </c>
      <c r="BQ4464" t="n">
        <v>901056.5761741449</v>
      </c>
      <c r="BR4464" t="n">
        <v>0.3650229135641918</v>
      </c>
      <c r="BS4464" t="n">
        <v>2964734.45715938</v>
      </c>
      <c r="BT4464" t="n">
        <v>1974872.322066548</v>
      </c>
      <c r="BU4464" t="n">
        <v>0.6661211486571869</v>
      </c>
      <c r="BV4464" t="n">
        <v>0.8326186460375083</v>
      </c>
      <c r="BW4464" t="n">
        <v>-0.2642722276839948</v>
      </c>
      <c r="BX4464" t="n">
        <v>1.201030033087862</v>
      </c>
      <c r="BY4464" t="n">
        <v>0.2642722276839947</v>
      </c>
      <c r="BZ4464" t="n">
        <v>0.8336558684700386</v>
      </c>
      <c r="CA4464" t="n">
        <v>-0.07901318829213677</v>
      </c>
      <c r="CB4464" t="inlineStr">
        <is>
          <t>significant low</t>
        </is>
      </c>
      <c r="CC4464" t="inlineStr">
        <is>
          <t>significant low</t>
        </is>
      </c>
    </row>
    <row r="4465">
      <c r="A4465" t="b">
        <v>0</v>
      </c>
      <c r="B4465" t="inlineStr">
        <is>
          <t>High</t>
        </is>
      </c>
      <c r="C4465" t="inlineStr">
        <is>
          <t>[R].CIIPNHEKKAGKLDPH.[L]</t>
        </is>
      </c>
      <c r="D4465" t="inlineStr">
        <is>
          <t>1xCarbamidomethyl [C1]; 3xDimethyl [K8; K9; K12]</t>
        </is>
      </c>
      <c r="E4465" t="n">
        <v>0.109794</v>
      </c>
      <c r="F4465" t="n">
        <v>0.00592422</v>
      </c>
      <c r="G4465" t="n">
        <v>1</v>
      </c>
      <c r="H4465" t="n">
        <v>2</v>
      </c>
      <c r="I4465" t="n">
        <v>3</v>
      </c>
      <c r="J4465" t="inlineStr">
        <is>
          <t>P35579</t>
        </is>
      </c>
      <c r="K4465" t="inlineStr">
        <is>
          <t>P35579 [671-686]</t>
        </is>
      </c>
      <c r="L4465" t="inlineStr">
        <is>
          <t>P35579 3xDimethyl [K678; K679; K682]</t>
        </is>
      </c>
      <c r="M4465" t="n">
        <v>0</v>
      </c>
      <c r="N4465" t="n">
        <v>1941.07386</v>
      </c>
      <c r="O4465" t="n">
        <v>5416509.99818008</v>
      </c>
      <c r="P4465" t="n">
        <v>24.37</v>
      </c>
      <c r="Q4465" t="n">
        <v>7877348.25</v>
      </c>
      <c r="R4465" t="n">
        <v>5546217.12612947</v>
      </c>
      <c r="S4465" t="n">
        <v>5416509.99818008</v>
      </c>
      <c r="T4465" t="n">
        <v>1</v>
      </c>
      <c r="U4465" t="n">
        <v>4001462.77398916</v>
      </c>
      <c r="V4465" t="n">
        <v>7069071.82184104</v>
      </c>
      <c r="W4465" t="n">
        <v>7877348.25</v>
      </c>
      <c r="X4465" t="n">
        <v>4325292.125</v>
      </c>
      <c r="Y4465" t="n">
        <v>722762.8125</v>
      </c>
      <c r="Z4465" t="inlineStr"/>
      <c r="AA4465" t="n">
        <v>1215323.875</v>
      </c>
      <c r="AB4465" t="n">
        <v>6113581</v>
      </c>
      <c r="AC4465" t="inlineStr"/>
      <c r="AD4465" t="inlineStr">
        <is>
          <t>High</t>
        </is>
      </c>
      <c r="AE4465" t="inlineStr">
        <is>
          <t>High</t>
        </is>
      </c>
      <c r="AF4465" t="inlineStr">
        <is>
          <t>Peak Found</t>
        </is>
      </c>
      <c r="AG4465" t="inlineStr">
        <is>
          <t>Not Found</t>
        </is>
      </c>
      <c r="AH4465" t="inlineStr">
        <is>
          <t>Peak Found</t>
        </is>
      </c>
      <c r="AI4465" t="inlineStr">
        <is>
          <t>High</t>
        </is>
      </c>
      <c r="AJ4465" t="inlineStr">
        <is>
          <t>High</t>
        </is>
      </c>
      <c r="AK4465" t="n">
        <v>0.003553</v>
      </c>
      <c r="AL4465" t="n">
        <v>0.04179</v>
      </c>
      <c r="AM4465" t="n">
        <v>2.29</v>
      </c>
      <c r="AN4465" t="n">
        <v>7.5</v>
      </c>
      <c r="AO4465" t="inlineStr">
        <is>
          <t>CIIPNHEKKAGKLDPH</t>
        </is>
      </c>
      <c r="AP4465" t="inlineStr">
        <is>
          <t>P35579</t>
        </is>
      </c>
      <c r="AQ4465" t="inlineStr">
        <is>
          <t>MYH9_HUMAN</t>
        </is>
      </c>
      <c r="AR446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46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46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46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46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465" t="n">
        <v>100</v>
      </c>
      <c r="AX4465" t="n">
        <v>1960</v>
      </c>
      <c r="AY4465" t="n">
        <v>671</v>
      </c>
      <c r="AZ4465" t="n">
        <v>686</v>
      </c>
      <c r="BA4465" t="n">
        <v>670</v>
      </c>
      <c r="BB4465" t="inlineStr">
        <is>
          <t>NFVR(670).(671)CIIPNHEKKAGKLDPH</t>
        </is>
      </c>
      <c r="BC4465" t="inlineStr">
        <is>
          <t>NFVRCIIP</t>
        </is>
      </c>
      <c r="BD4465" t="inlineStr">
        <is>
          <t>Internal</t>
        </is>
      </c>
      <c r="BE4465" t="inlineStr"/>
      <c r="BF4465" t="inlineStr">
        <is>
          <t>S01.151</t>
        </is>
      </c>
      <c r="BG4465" t="inlineStr">
        <is>
          <t>trypsin 1</t>
        </is>
      </c>
      <c r="BH4465" t="inlineStr"/>
      <c r="BI4465" t="inlineStr">
        <is>
          <t>Exocrine glandular cells: 598.3</t>
        </is>
      </c>
      <c r="BJ4465" t="inlineStr">
        <is>
          <t>22</t>
        </is>
      </c>
      <c r="BK4465" t="inlineStr">
        <is>
          <t>36281280-36387967</t>
        </is>
      </c>
      <c r="BL4465" t="inlineStr">
        <is>
          <t>Cancer-related genes, Disease related genes, Human disease related genes, Plasma proteins, Predicted intracellular proteins</t>
        </is>
      </c>
      <c r="BM4465" t="inlineStr">
        <is>
          <t>Cell adhesion, Cell shape</t>
        </is>
      </c>
      <c r="BN4465" t="inlineStr">
        <is>
          <t>Actin-binding, Calmodulin-binding, Motor protein, Myosin</t>
        </is>
      </c>
      <c r="BO4465" t="inlineStr">
        <is>
          <t>Alport syndrome, Cancer-related genes, Cataract, Deafness, Disease variant, Non-syndromic deafness</t>
        </is>
      </c>
      <c r="BP4465" t="n">
        <v>6280025.124769851</v>
      </c>
      <c r="BQ4465" t="n">
        <v>1384841.817521582</v>
      </c>
      <c r="BR4465" t="n">
        <v>0.2205153307523326</v>
      </c>
      <c r="BS4465" t="n">
        <v>3690178.5319434</v>
      </c>
      <c r="BT4465" t="n">
        <v>3544800.978977605</v>
      </c>
      <c r="BU4465" t="n">
        <v>0.9606041952422196</v>
      </c>
      <c r="BV4465" t="n">
        <v>1.70182148923362</v>
      </c>
      <c r="BW4465" t="n">
        <v>0.7670797149886559</v>
      </c>
      <c r="BX4465" t="n">
        <v>0.5876056956187157</v>
      </c>
      <c r="BY4465" t="n">
        <v>-0.7670797149886559</v>
      </c>
      <c r="BZ4465" t="n">
        <v>0.3618614446536824</v>
      </c>
      <c r="CA4465" t="n">
        <v>-0.4414576873149992</v>
      </c>
      <c r="CB4465" t="inlineStr">
        <is>
          <t>significant low</t>
        </is>
      </c>
      <c r="CC4465" t="inlineStr">
        <is>
          <t>significant low</t>
        </is>
      </c>
    </row>
    <row r="4466">
      <c r="A4466" t="b">
        <v>0</v>
      </c>
      <c r="B4466" t="inlineStr">
        <is>
          <t>High</t>
        </is>
      </c>
      <c r="C4466" t="inlineStr">
        <is>
          <t>[C].IMVVNHDASSIPR.[L]</t>
        </is>
      </c>
      <c r="D4466" t="inlineStr">
        <is>
          <t>1xOxidation [M2]</t>
        </is>
      </c>
      <c r="E4466" t="n">
        <v>0.000457991</v>
      </c>
      <c r="F4466" t="n">
        <v>0.000144145</v>
      </c>
      <c r="G4466" t="n">
        <v>1</v>
      </c>
      <c r="H4466" t="n">
        <v>2</v>
      </c>
      <c r="I4466" t="n">
        <v>1</v>
      </c>
      <c r="J4466" t="inlineStr">
        <is>
          <t>Q08J23</t>
        </is>
      </c>
      <c r="K4466" t="inlineStr">
        <is>
          <t>Q08J23 [236-248]</t>
        </is>
      </c>
      <c r="L4466" t="inlineStr"/>
      <c r="M4466" t="n">
        <v>0</v>
      </c>
      <c r="N4466" t="n">
        <v>1454.74202</v>
      </c>
      <c r="O4466" t="n">
        <v>2359847.68405129</v>
      </c>
      <c r="P4466" t="n">
        <v>24.37</v>
      </c>
      <c r="Q4466" t="n">
        <v>1</v>
      </c>
      <c r="R4466" t="n">
        <v>2359847.68405129</v>
      </c>
      <c r="S4466" t="n">
        <v>1</v>
      </c>
      <c r="T4466" t="n">
        <v>3431148.88414212</v>
      </c>
      <c r="U4466" t="n">
        <v>1</v>
      </c>
      <c r="V4466" t="n">
        <v>2248506.69643869</v>
      </c>
      <c r="W4466" t="inlineStr"/>
      <c r="X4466" t="n">
        <v>1840359</v>
      </c>
      <c r="Y4466" t="inlineStr"/>
      <c r="Z4466" t="n">
        <v>2484795</v>
      </c>
      <c r="AA4466" t="inlineStr"/>
      <c r="AB4466" t="n">
        <v>1944587.375</v>
      </c>
      <c r="AC4466" t="inlineStr"/>
      <c r="AD4466" t="inlineStr">
        <is>
          <t>Not Found</t>
        </is>
      </c>
      <c r="AE4466" t="inlineStr">
        <is>
          <t>Peak Found</t>
        </is>
      </c>
      <c r="AF4466" t="inlineStr">
        <is>
          <t>Not Found</t>
        </is>
      </c>
      <c r="AG4466" t="inlineStr">
        <is>
          <t>High</t>
        </is>
      </c>
      <c r="AH4466" t="inlineStr">
        <is>
          <t>Not Found</t>
        </is>
      </c>
      <c r="AI4466" t="inlineStr">
        <is>
          <t>Peak Found</t>
        </is>
      </c>
      <c r="AJ4466" t="inlineStr">
        <is>
          <t>High</t>
        </is>
      </c>
      <c r="AK4466" t="n">
        <v>4.573e-05</v>
      </c>
      <c r="AL4466" t="n">
        <v>6.217e-05</v>
      </c>
      <c r="AM4466" t="n">
        <v>4.12</v>
      </c>
      <c r="AN4466" t="n">
        <v>14.28</v>
      </c>
      <c r="AO4466" t="inlineStr">
        <is>
          <t>IMVVNHDASSIPR</t>
        </is>
      </c>
      <c r="AP4466" t="inlineStr">
        <is>
          <t>Q08J23</t>
        </is>
      </c>
      <c r="AQ4466" t="inlineStr">
        <is>
          <t>NSUN2_HUMAN</t>
        </is>
      </c>
      <c r="AR446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446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446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446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446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4466" t="n">
        <v>100</v>
      </c>
      <c r="AX4466" t="n">
        <v>767</v>
      </c>
      <c r="AY4466" t="n">
        <v>236</v>
      </c>
      <c r="AZ4466" t="n">
        <v>248</v>
      </c>
      <c r="BA4466" t="n">
        <v>235</v>
      </c>
      <c r="BB4466" t="inlineStr">
        <is>
          <t>SSPC(235).(236)IMVVNHDASSIPR</t>
        </is>
      </c>
      <c r="BC4466" t="inlineStr">
        <is>
          <t>SSPCIMVV</t>
        </is>
      </c>
      <c r="BD4466" t="inlineStr">
        <is>
          <t>Internal</t>
        </is>
      </c>
      <c r="BE4466" t="inlineStr"/>
      <c r="BF4466" t="inlineStr"/>
      <c r="BG4466" t="inlineStr"/>
      <c r="BH4466" t="inlineStr"/>
      <c r="BI4466" t="inlineStr"/>
      <c r="BJ4466" t="inlineStr">
        <is>
          <t>5</t>
        </is>
      </c>
      <c r="BK4466" t="inlineStr">
        <is>
          <t>6599239-6633291</t>
        </is>
      </c>
      <c r="BL4466" t="inlineStr">
        <is>
          <t>Disease related genes, Enzymes, Human disease related genes, Potential drug targets, Predicted intracellular proteins</t>
        </is>
      </c>
      <c r="BM4466" t="inlineStr">
        <is>
          <t>Cell cycle, Cell division, Differentiation, Mitosis, Spermatogenesis, tRNA processing</t>
        </is>
      </c>
      <c r="BN4466" t="inlineStr">
        <is>
          <t>Methyltransferase, RNA-binding, Transferase, tRNA-binding</t>
        </is>
      </c>
      <c r="BO4466" t="inlineStr">
        <is>
          <t>Disease variant, Intellectual disability</t>
        </is>
      </c>
      <c r="BP4466" t="n">
        <v>786616.56135043</v>
      </c>
      <c r="BQ4466" t="n">
        <v>1362458.118283258</v>
      </c>
      <c r="BR4466" t="n">
        <v>1.73204860566913</v>
      </c>
      <c r="BS4466" t="n">
        <v>1893218.860193603</v>
      </c>
      <c r="BT4466" t="n">
        <v>1742947.513739591</v>
      </c>
      <c r="BU4466" t="n">
        <v>0.9206265320858651</v>
      </c>
      <c r="BV4466" t="n">
        <v>0.4154916147782245</v>
      </c>
      <c r="BW4466" t="n">
        <v>-1.267108733270665</v>
      </c>
      <c r="BX4466" t="n">
        <v>2.40678744030434</v>
      </c>
      <c r="BY4466" t="n">
        <v>1.267108733270665</v>
      </c>
      <c r="BZ4466" t="n">
        <v>0.5120704291148171</v>
      </c>
      <c r="CA4466" t="n">
        <v>-0.2906703029452648</v>
      </c>
      <c r="CB4466" t="inlineStr">
        <is>
          <t>significant low</t>
        </is>
      </c>
      <c r="CC4466" t="inlineStr">
        <is>
          <t>significant low</t>
        </is>
      </c>
    </row>
    <row r="4467">
      <c r="A4467" t="b">
        <v>0</v>
      </c>
      <c r="B4467" t="inlineStr">
        <is>
          <t>High</t>
        </is>
      </c>
      <c r="C4467" t="inlineStr">
        <is>
          <t>[R].LPTDLTACDNR.[L]</t>
        </is>
      </c>
      <c r="D4467" t="inlineStr">
        <is>
          <t>1xCarbamidomethyl [C8]</t>
        </is>
      </c>
      <c r="E4467" t="n">
        <v>0.00726015</v>
      </c>
      <c r="F4467" t="n">
        <v>0.000427923</v>
      </c>
      <c r="G4467" t="n">
        <v>1</v>
      </c>
      <c r="H4467" t="n">
        <v>3</v>
      </c>
      <c r="I4467" t="n">
        <v>1</v>
      </c>
      <c r="J4467" t="inlineStr">
        <is>
          <t>Q96RS6</t>
        </is>
      </c>
      <c r="K4467" t="inlineStr">
        <is>
          <t>Q96RS6 [104-114]</t>
        </is>
      </c>
      <c r="L4467" t="inlineStr"/>
      <c r="M4467" t="n">
        <v>0</v>
      </c>
      <c r="N4467" t="n">
        <v>1275.59978</v>
      </c>
      <c r="O4467" t="n">
        <v>970297.894922816</v>
      </c>
      <c r="P4467" t="n">
        <v>24.36</v>
      </c>
      <c r="Q4467" t="n">
        <v>758040.5</v>
      </c>
      <c r="R4467" t="n">
        <v>1154667.33778387</v>
      </c>
      <c r="S4467" t="n">
        <v>1</v>
      </c>
      <c r="T4467" t="n">
        <v>1</v>
      </c>
      <c r="U4467" t="n">
        <v>1</v>
      </c>
      <c r="V4467" t="n">
        <v>877029.466757692</v>
      </c>
      <c r="W4467" t="n">
        <v>758040.5</v>
      </c>
      <c r="X4467" t="n">
        <v>900482.875</v>
      </c>
      <c r="Y4467" t="inlineStr"/>
      <c r="Z4467" t="inlineStr"/>
      <c r="AA4467" t="inlineStr"/>
      <c r="AB4467" t="n">
        <v>758485.8125</v>
      </c>
      <c r="AC4467" t="inlineStr"/>
      <c r="AD4467" t="inlineStr">
        <is>
          <t>High</t>
        </is>
      </c>
      <c r="AE4467" t="inlineStr">
        <is>
          <t>Peak Found</t>
        </is>
      </c>
      <c r="AF4467" t="inlineStr">
        <is>
          <t>Not Found</t>
        </is>
      </c>
      <c r="AG4467" t="inlineStr">
        <is>
          <t>Not Found</t>
        </is>
      </c>
      <c r="AH4467" t="inlineStr">
        <is>
          <t>Not Found</t>
        </is>
      </c>
      <c r="AI4467" t="inlineStr">
        <is>
          <t>Peak Found</t>
        </is>
      </c>
      <c r="AJ4467" t="inlineStr">
        <is>
          <t>High</t>
        </is>
      </c>
      <c r="AK4467" t="n">
        <v>0.0002056</v>
      </c>
      <c r="AL4467" t="n">
        <v>0.001669</v>
      </c>
      <c r="AM4467" t="n">
        <v>2.12</v>
      </c>
      <c r="AN4467" t="n">
        <v>19.29</v>
      </c>
      <c r="AO4467" t="inlineStr">
        <is>
          <t>LPTDLTACDNR</t>
        </is>
      </c>
      <c r="AP4467" t="inlineStr">
        <is>
          <t>Q96RS6</t>
        </is>
      </c>
      <c r="AQ4467" t="inlineStr">
        <is>
          <t>NUDC1_HUMAN</t>
        </is>
      </c>
      <c r="AR4467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AS4467" t="inlineStr">
        <is>
          <t>RecName: Full=NudC domain-containing protein 1; AltName: Full=Chronic myelogenous leukemia tumor antigen 66; AltName: Full=Tumor antigen CML66;</t>
        </is>
      </c>
      <c r="AT4467" t="inlineStr">
        <is>
          <t>Alternative splicing|Cytoplasm|Immunity|Nucleus|Phosphoprotein|Reference proteome|Tumor antigen</t>
        </is>
      </c>
      <c r="AU4467" t="inlineStr">
        <is>
          <t>GO:0005829|GO:0005654|GO:0002376</t>
        </is>
      </c>
      <c r="AV4467" t="inlineStr">
        <is>
          <t>C:cytosol|C:nucleoplasm|P:immune system process</t>
        </is>
      </c>
      <c r="AW4467" t="n">
        <v>100</v>
      </c>
      <c r="AX4467" t="n">
        <v>583</v>
      </c>
      <c r="AY4467" t="n">
        <v>104</v>
      </c>
      <c r="AZ4467" t="n">
        <v>114</v>
      </c>
      <c r="BA4467" t="n">
        <v>103</v>
      </c>
      <c r="BB4467" t="inlineStr">
        <is>
          <t>EVFR(103).(104)LPTDLTACDNR</t>
        </is>
      </c>
      <c r="BC4467" t="inlineStr">
        <is>
          <t>EVFRLPTD</t>
        </is>
      </c>
      <c r="BD4467" t="inlineStr">
        <is>
          <t>Internal</t>
        </is>
      </c>
      <c r="BE4467" t="inlineStr"/>
      <c r="BF4467" t="inlineStr">
        <is>
          <t>S01.151</t>
        </is>
      </c>
      <c r="BG4467" t="inlineStr">
        <is>
          <t>trypsin 1</t>
        </is>
      </c>
      <c r="BH4467" t="inlineStr"/>
      <c r="BI4467" t="inlineStr">
        <is>
          <t>Early spermatids: 154.4</t>
        </is>
      </c>
      <c r="BJ4467" t="inlineStr">
        <is>
          <t>8</t>
        </is>
      </c>
      <c r="BK4467" t="inlineStr">
        <is>
          <t>109240919-109334121</t>
        </is>
      </c>
      <c r="BL4467" t="inlineStr">
        <is>
          <t>Predicted intracellular proteins</t>
        </is>
      </c>
      <c r="BM4467" t="inlineStr">
        <is>
          <t>Immunity</t>
        </is>
      </c>
      <c r="BN4467" t="inlineStr">
        <is>
          <t>Tumor antigen</t>
        </is>
      </c>
      <c r="BO4467" t="inlineStr"/>
      <c r="BP4467" t="n">
        <v>637569.6125946234</v>
      </c>
      <c r="BQ4467" t="n">
        <v>586684.3392634431</v>
      </c>
      <c r="BR4467" t="n">
        <v>0.9201886784972391</v>
      </c>
      <c r="BS4467" t="n">
        <v>292343.822252564</v>
      </c>
      <c r="BT4467" t="n">
        <v>506352.6213695183</v>
      </c>
      <c r="BU4467" t="n">
        <v>1.732044882864212</v>
      </c>
      <c r="BV4467" t="n">
        <v>2.180889637694513</v>
      </c>
      <c r="BW4467" t="n">
        <v>1.124916765311381</v>
      </c>
      <c r="BX4467" t="n">
        <v>0.4585284751305121</v>
      </c>
      <c r="BY4467" t="n">
        <v>-1.124916765311381</v>
      </c>
      <c r="BZ4467" t="n">
        <v>0.5158036376131816</v>
      </c>
      <c r="CA4467" t="n">
        <v>-0.2875155994028866</v>
      </c>
      <c r="CB4467" t="inlineStr">
        <is>
          <t>significant low</t>
        </is>
      </c>
      <c r="CC4467" t="inlineStr">
        <is>
          <t>significant low</t>
        </is>
      </c>
    </row>
    <row r="4468">
      <c r="A4468" t="b">
        <v>0</v>
      </c>
      <c r="B4468" t="inlineStr">
        <is>
          <t>High</t>
        </is>
      </c>
      <c r="C4468" t="inlineStr">
        <is>
          <t>[F].SAAIESCNKALELDSNNEKGLFR.[R]</t>
        </is>
      </c>
      <c r="D4468" t="inlineStr">
        <is>
          <t>1xCarbamidomethyl [C7]; 2xDimethyl [K9; K19]</t>
        </is>
      </c>
      <c r="E4468" t="n">
        <v>4.14692e-10</v>
      </c>
      <c r="F4468" t="n">
        <v>0.000144145</v>
      </c>
      <c r="G4468" t="n">
        <v>1</v>
      </c>
      <c r="H4468" t="n">
        <v>1</v>
      </c>
      <c r="I4468" t="n">
        <v>12</v>
      </c>
      <c r="J4468" t="inlineStr">
        <is>
          <t>Q02790</t>
        </is>
      </c>
      <c r="K4468" t="inlineStr">
        <is>
          <t>Q02790 [336-358]</t>
        </is>
      </c>
      <c r="L4468" t="inlineStr">
        <is>
          <t>Q02790 2xDimethyl [K344; K354]</t>
        </is>
      </c>
      <c r="M4468" t="n">
        <v>0</v>
      </c>
      <c r="N4468" t="n">
        <v>2622.31919</v>
      </c>
      <c r="O4468" t="n">
        <v>9945199.873756761</v>
      </c>
      <c r="P4468" t="n">
        <v>24.35</v>
      </c>
      <c r="Q4468" t="n">
        <v>14661251.75</v>
      </c>
      <c r="R4468" t="n">
        <v>9162213.212532129</v>
      </c>
      <c r="S4468" t="n">
        <v>1</v>
      </c>
      <c r="T4468" t="n">
        <v>1</v>
      </c>
      <c r="U4468" t="n">
        <v>7623331.14252673</v>
      </c>
      <c r="V4468" t="n">
        <v>9552957.22170629</v>
      </c>
      <c r="W4468" t="n">
        <v>14661251.75</v>
      </c>
      <c r="X4468" t="n">
        <v>7145275.375</v>
      </c>
      <c r="Y4468" t="inlineStr"/>
      <c r="Z4468" t="inlineStr"/>
      <c r="AA4468" t="n">
        <v>2315357.375</v>
      </c>
      <c r="AB4468" t="n">
        <v>8261732.125</v>
      </c>
      <c r="AC4468" t="inlineStr"/>
      <c r="AD4468" t="inlineStr">
        <is>
          <t>High</t>
        </is>
      </c>
      <c r="AE4468" t="inlineStr">
        <is>
          <t>High</t>
        </is>
      </c>
      <c r="AF4468" t="inlineStr">
        <is>
          <t>Not Found</t>
        </is>
      </c>
      <c r="AG4468" t="inlineStr">
        <is>
          <t>Not Found</t>
        </is>
      </c>
      <c r="AH4468" t="inlineStr">
        <is>
          <t>High</t>
        </is>
      </c>
      <c r="AI4468" t="inlineStr">
        <is>
          <t>High</t>
        </is>
      </c>
      <c r="AJ4468" t="inlineStr">
        <is>
          <t>High</t>
        </is>
      </c>
      <c r="AK4468" t="n">
        <v>4.573e-05</v>
      </c>
      <c r="AL4468" t="n">
        <v>3.744e-12</v>
      </c>
      <c r="AM4468" t="n">
        <v>4.31</v>
      </c>
      <c r="AN4468" t="n">
        <v>34.07</v>
      </c>
      <c r="AO4468" t="inlineStr">
        <is>
          <t>SAAIESCNKALELDSNNEKGLFR</t>
        </is>
      </c>
      <c r="AP4468" t="inlineStr">
        <is>
          <t>Q02790</t>
        </is>
      </c>
      <c r="AQ4468" t="inlineStr">
        <is>
          <t>FKBP4_HUMAN</t>
        </is>
      </c>
      <c r="AR446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446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446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446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446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4468" t="n">
        <v>100</v>
      </c>
      <c r="AX4468" t="n">
        <v>459</v>
      </c>
      <c r="AY4468" t="n">
        <v>336</v>
      </c>
      <c r="AZ4468" t="n">
        <v>358</v>
      </c>
      <c r="BA4468" t="n">
        <v>335</v>
      </c>
      <c r="BB4468" t="inlineStr">
        <is>
          <t>LQAF(335).(336)SAAIESCNKALELDSNNEKGLFR</t>
        </is>
      </c>
      <c r="BC4468" t="inlineStr">
        <is>
          <t>LQAFSAAI</t>
        </is>
      </c>
      <c r="BD4468" t="inlineStr">
        <is>
          <t>Internal</t>
        </is>
      </c>
      <c r="BE4468" t="inlineStr"/>
      <c r="BF4468" t="inlineStr"/>
      <c r="BG4468" t="inlineStr"/>
      <c r="BH4468" t="inlineStr">
        <is>
          <t>brain: 372.1</t>
        </is>
      </c>
      <c r="BI4468" t="inlineStr"/>
      <c r="BJ4468" t="inlineStr">
        <is>
          <t>12</t>
        </is>
      </c>
      <c r="BK4468" t="inlineStr">
        <is>
          <t>2794970-2805423</t>
        </is>
      </c>
      <c r="BL4468" t="inlineStr">
        <is>
          <t>Enzymes, Metabolic proteins, Plasma proteins, Predicted intracellular proteins</t>
        </is>
      </c>
      <c r="BM4468" t="inlineStr"/>
      <c r="BN4468" t="inlineStr">
        <is>
          <t>Chaperone, Isomerase, Rotamase</t>
        </is>
      </c>
      <c r="BO4468" t="inlineStr"/>
      <c r="BP4468" t="n">
        <v>7941155.320844043</v>
      </c>
      <c r="BQ4468" t="n">
        <v>7406504.247601172</v>
      </c>
      <c r="BR4468" t="n">
        <v>0.9326733892435636</v>
      </c>
      <c r="BS4468" t="n">
        <v>5725429.788077674</v>
      </c>
      <c r="BT4468" t="n">
        <v>5051362.717809314</v>
      </c>
      <c r="BU4468" t="n">
        <v>0.8822678654322159</v>
      </c>
      <c r="BV4468" t="n">
        <v>1.386997241216769</v>
      </c>
      <c r="BW4468" t="n">
        <v>0.4719649180963789</v>
      </c>
      <c r="BX4468" t="n">
        <v>0.7209819675796411</v>
      </c>
      <c r="BY4468" t="n">
        <v>-0.4719649180963789</v>
      </c>
      <c r="BZ4468" t="n">
        <v>0.9798569020330916</v>
      </c>
      <c r="CA4468" t="n">
        <v>-0.008837343894359525</v>
      </c>
      <c r="CB4468" t="inlineStr">
        <is>
          <t>significant low</t>
        </is>
      </c>
      <c r="CC4468" t="inlineStr">
        <is>
          <t>significant low</t>
        </is>
      </c>
    </row>
    <row r="4469">
      <c r="A4469" t="b">
        <v>0</v>
      </c>
      <c r="B4469" t="inlineStr">
        <is>
          <t>High</t>
        </is>
      </c>
      <c r="C4469" t="inlineStr">
        <is>
          <t>[R].EPLLTLVKEIVPY.[N]</t>
        </is>
      </c>
      <c r="D4469" t="inlineStr">
        <is>
          <t>1xDimethyl [K8]</t>
        </is>
      </c>
      <c r="E4469" t="n">
        <v>0.0531373</v>
      </c>
      <c r="F4469" t="n">
        <v>0.00238779</v>
      </c>
      <c r="G4469" t="n">
        <v>1</v>
      </c>
      <c r="H4469" t="n">
        <v>3</v>
      </c>
      <c r="I4469" t="n">
        <v>1</v>
      </c>
      <c r="J4469" t="inlineStr">
        <is>
          <t>Q13200</t>
        </is>
      </c>
      <c r="K4469" t="inlineStr">
        <is>
          <t>Q13200 [182-194]</t>
        </is>
      </c>
      <c r="L4469" t="inlineStr">
        <is>
          <t>Q13200 1xDimethyl [K189]</t>
        </is>
      </c>
      <c r="M4469" t="n">
        <v>0</v>
      </c>
      <c r="N4469" t="n">
        <v>1541.91891</v>
      </c>
      <c r="O4469" t="n">
        <v>2420248.16568458</v>
      </c>
      <c r="P4469" t="n">
        <v>24.35</v>
      </c>
      <c r="Q4469" t="n">
        <v>1037220.375</v>
      </c>
      <c r="R4469" t="n">
        <v>3023289.45418528</v>
      </c>
      <c r="S4469" t="n">
        <v>1</v>
      </c>
      <c r="T4469" t="n">
        <v>2420248.16568458</v>
      </c>
      <c r="U4469" t="n">
        <v>2084932.11756872</v>
      </c>
      <c r="V4469" t="n">
        <v>2336684.92884154</v>
      </c>
      <c r="W4469" t="n">
        <v>1037220.375</v>
      </c>
      <c r="X4469" t="n">
        <v>2357753</v>
      </c>
      <c r="Y4469" t="inlineStr"/>
      <c r="Z4469" t="n">
        <v>1752713.375</v>
      </c>
      <c r="AA4469" t="n">
        <v>633235.375</v>
      </c>
      <c r="AB4469" t="n">
        <v>2020847</v>
      </c>
      <c r="AC4469" t="inlineStr"/>
      <c r="AD4469" t="inlineStr">
        <is>
          <t>High</t>
        </is>
      </c>
      <c r="AE4469" t="inlineStr">
        <is>
          <t>Peak Found</t>
        </is>
      </c>
      <c r="AF4469" t="inlineStr">
        <is>
          <t>Not Found</t>
        </is>
      </c>
      <c r="AG4469" t="inlineStr">
        <is>
          <t>Peak Found</t>
        </is>
      </c>
      <c r="AH4469" t="inlineStr">
        <is>
          <t>Peak Found</t>
        </is>
      </c>
      <c r="AI4469" t="inlineStr">
        <is>
          <t>Peak Found</t>
        </is>
      </c>
      <c r="AJ4469" t="inlineStr">
        <is>
          <t>High</t>
        </is>
      </c>
      <c r="AK4469" t="n">
        <v>0.001479</v>
      </c>
      <c r="AL4469" t="n">
        <v>0.01733</v>
      </c>
      <c r="AM4469" t="n">
        <v>2.41</v>
      </c>
      <c r="AN4469" t="n">
        <v>60.73</v>
      </c>
      <c r="AO4469" t="inlineStr">
        <is>
          <t>EPLLTLVKEIVPY</t>
        </is>
      </c>
      <c r="AP4469" t="inlineStr">
        <is>
          <t>Q13200</t>
        </is>
      </c>
      <c r="AQ4469" t="inlineStr">
        <is>
          <t>PSMD2_HUMAN</t>
        </is>
      </c>
      <c r="AR446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446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4469" t="inlineStr">
        <is>
          <t>3D-structure|Acetylation|Alternative splicing|Direct protein sequencing|Phosphoprotein|Proteasome|Reference proteome|Repeat</t>
        </is>
      </c>
      <c r="AU4469" t="inlineStr">
        <is>
          <t>GO:0005829|GO:0070062|GO:0005576|GO:1904813|GO:0016020|GO:0005654|GO:0005634|GO:0022624|GO:0000502|GO:0005838|GO:0008540|GO:0034515|GO:0034774|GO:0030234|GO:0043161|GO:0042176</t>
        </is>
      </c>
      <c r="AV446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4469" t="n">
        <v>100</v>
      </c>
      <c r="AX4469" t="n">
        <v>908</v>
      </c>
      <c r="AY4469" t="n">
        <v>182</v>
      </c>
      <c r="AZ4469" t="n">
        <v>194</v>
      </c>
      <c r="BA4469" t="n">
        <v>181</v>
      </c>
      <c r="BB4469" t="inlineStr">
        <is>
          <t>KVQR(181).(182)EPLLTLVKEIVPY</t>
        </is>
      </c>
      <c r="BC4469" t="inlineStr">
        <is>
          <t>KVQREPLL</t>
        </is>
      </c>
      <c r="BD4469" t="inlineStr">
        <is>
          <t>Internal</t>
        </is>
      </c>
      <c r="BE4469" t="inlineStr"/>
      <c r="BF4469" t="inlineStr">
        <is>
          <t>S01.151</t>
        </is>
      </c>
      <c r="BG4469" t="inlineStr">
        <is>
          <t>trypsin 1</t>
        </is>
      </c>
      <c r="BH4469" t="inlineStr">
        <is>
          <t>skeletal muscle: 332.9</t>
        </is>
      </c>
      <c r="BI4469" t="inlineStr">
        <is>
          <t>Pancreatic endocrine cells: 321.2</t>
        </is>
      </c>
      <c r="BJ4469" t="inlineStr">
        <is>
          <t>3</t>
        </is>
      </c>
      <c r="BK4469" t="inlineStr">
        <is>
          <t>184299198-184309050</t>
        </is>
      </c>
      <c r="BL4469" t="inlineStr">
        <is>
          <t>Plasma proteins, Predicted intracellular proteins, Predicted membrane proteins</t>
        </is>
      </c>
      <c r="BM4469" t="inlineStr"/>
      <c r="BN4469" t="inlineStr"/>
      <c r="BO4469" t="inlineStr"/>
      <c r="BP4469" t="n">
        <v>1353503.609728427</v>
      </c>
      <c r="BQ4469" t="n">
        <v>1536259.933321901</v>
      </c>
      <c r="BR4469" t="n">
        <v>1.135024629620414</v>
      </c>
      <c r="BS4469" t="n">
        <v>2280621.737364946</v>
      </c>
      <c r="BT4469" t="n">
        <v>174546.6244586681</v>
      </c>
      <c r="BU4469" t="n">
        <v>0.07653466666521432</v>
      </c>
      <c r="BV4469" t="n">
        <v>0.5934800969196578</v>
      </c>
      <c r="BW4469" t="n">
        <v>-0.7527284467502285</v>
      </c>
      <c r="BX4469" t="n">
        <v>1.684976472151811</v>
      </c>
      <c r="BY4469" t="n">
        <v>0.7527284467502284</v>
      </c>
      <c r="BZ4469" t="n">
        <v>0.3529194157459222</v>
      </c>
      <c r="CA4469" t="n">
        <v>-0.4523244484142848</v>
      </c>
      <c r="CB4469" t="inlineStr">
        <is>
          <t>significant low</t>
        </is>
      </c>
      <c r="CC4469" t="inlineStr">
        <is>
          <t>significant low</t>
        </is>
      </c>
    </row>
    <row r="4470">
      <c r="A4470" t="b">
        <v>0</v>
      </c>
      <c r="B4470" t="inlineStr">
        <is>
          <t>High</t>
        </is>
      </c>
      <c r="C4470" t="inlineStr">
        <is>
          <t>[R].AVEFKVVETDPSPY.[C]</t>
        </is>
      </c>
      <c r="D4470" t="inlineStr">
        <is>
          <t>1xDimethyl [K5]</t>
        </is>
      </c>
      <c r="E4470" t="n">
        <v>0.00166018</v>
      </c>
      <c r="F4470" t="n">
        <v>0.000144145</v>
      </c>
      <c r="G4470" t="n">
        <v>1</v>
      </c>
      <c r="H4470" t="n">
        <v>1</v>
      </c>
      <c r="I4470" t="n">
        <v>7</v>
      </c>
      <c r="J4470" t="inlineStr">
        <is>
          <t>P55072</t>
        </is>
      </c>
      <c r="K4470" t="inlineStr">
        <is>
          <t>P55072 [160-173]</t>
        </is>
      </c>
      <c r="L4470" t="inlineStr">
        <is>
          <t>P55072 1xDimethyl [K164]</t>
        </is>
      </c>
      <c r="M4470" t="n">
        <v>0</v>
      </c>
      <c r="N4470" t="n">
        <v>1608.81557</v>
      </c>
      <c r="O4470" t="n">
        <v>3344025.36089005</v>
      </c>
      <c r="P4470" t="n">
        <v>24.35</v>
      </c>
      <c r="Q4470" t="n">
        <v>3320876.25</v>
      </c>
      <c r="R4470" t="n">
        <v>2329354.36571962</v>
      </c>
      <c r="S4470" t="n">
        <v>1</v>
      </c>
      <c r="T4470" t="n">
        <v>4739335.36972934</v>
      </c>
      <c r="U4470" t="n">
        <v>4800688.88566088</v>
      </c>
      <c r="V4470" t="n">
        <v>2797242.99176311</v>
      </c>
      <c r="W4470" t="n">
        <v>3320876.25</v>
      </c>
      <c r="X4470" t="n">
        <v>1816578.375</v>
      </c>
      <c r="Y4470" t="inlineStr"/>
      <c r="Z4470" t="n">
        <v>3432167.25</v>
      </c>
      <c r="AA4470" t="n">
        <v>1458064.75</v>
      </c>
      <c r="AB4470" t="n">
        <v>2419153.75</v>
      </c>
      <c r="AC4470" t="inlineStr"/>
      <c r="AD4470" t="inlineStr">
        <is>
          <t>High</t>
        </is>
      </c>
      <c r="AE4470" t="inlineStr">
        <is>
          <t>High</t>
        </is>
      </c>
      <c r="AF4470" t="inlineStr">
        <is>
          <t>Not Found</t>
        </is>
      </c>
      <c r="AG4470" t="inlineStr">
        <is>
          <t>High</t>
        </is>
      </c>
      <c r="AH4470" t="inlineStr">
        <is>
          <t>High</t>
        </is>
      </c>
      <c r="AI4470" t="inlineStr">
        <is>
          <t>High</t>
        </is>
      </c>
      <c r="AJ4470" t="inlineStr">
        <is>
          <t>High</t>
        </is>
      </c>
      <c r="AK4470" t="n">
        <v>4.573e-05</v>
      </c>
      <c r="AL4470" t="n">
        <v>0.000289</v>
      </c>
      <c r="AM4470" t="n">
        <v>3.26</v>
      </c>
      <c r="AN4470" t="n">
        <v>42.68</v>
      </c>
      <c r="AO4470" t="inlineStr">
        <is>
          <t>AVEFKVVETDPSPY</t>
        </is>
      </c>
      <c r="AP4470" t="inlineStr">
        <is>
          <t>P55072</t>
        </is>
      </c>
      <c r="AQ4470" t="inlineStr">
        <is>
          <t>TERA_HUMAN</t>
        </is>
      </c>
      <c r="AR44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44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44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44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44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4470" t="n">
        <v>100</v>
      </c>
      <c r="AX4470" t="n">
        <v>806</v>
      </c>
      <c r="AY4470" t="n">
        <v>160</v>
      </c>
      <c r="AZ4470" t="n">
        <v>173</v>
      </c>
      <c r="BA4470" t="n">
        <v>159</v>
      </c>
      <c r="BB4470" t="inlineStr">
        <is>
          <t>GGMR(159).(160)AVEFKVVETDPSPY</t>
        </is>
      </c>
      <c r="BC4470" t="inlineStr">
        <is>
          <t>GGMRAVEF</t>
        </is>
      </c>
      <c r="BD4470" t="inlineStr">
        <is>
          <t>Internal</t>
        </is>
      </c>
      <c r="BE4470" t="inlineStr"/>
      <c r="BF4470" t="inlineStr"/>
      <c r="BG4470" t="inlineStr"/>
      <c r="BH4470" t="inlineStr"/>
      <c r="BI4470" t="inlineStr">
        <is>
          <t>Syncytiotrophoblasts: 603.4</t>
        </is>
      </c>
      <c r="BJ4470" t="inlineStr">
        <is>
          <t>9</t>
        </is>
      </c>
      <c r="BK4470" t="inlineStr">
        <is>
          <t>35053928-35072668</t>
        </is>
      </c>
      <c r="BL4470" t="inlineStr">
        <is>
          <t>Disease related genes, Enzymes, Human disease related genes, Plasma proteins, Potential drug targets, Predicted intracellular proteins, Transporters</t>
        </is>
      </c>
      <c r="BM4470" t="inlineStr">
        <is>
          <t>Autophagy, DNA damage, DNA repair, Transport, Ubl conjugation pathway</t>
        </is>
      </c>
      <c r="BN4470" t="inlineStr">
        <is>
          <t>Hydrolase</t>
        </is>
      </c>
      <c r="BO4470" t="inlineStr">
        <is>
          <t>Amyotrophic lateral sclerosis, Charcot-Marie-Tooth disease, Disease variant, Neurodegeneration, Neuropathy</t>
        </is>
      </c>
      <c r="BP4470" t="n">
        <v>1883410.538573207</v>
      </c>
      <c r="BQ4470" t="n">
        <v>1704758.789167292</v>
      </c>
      <c r="BR4470" t="n">
        <v>0.9051445525300855</v>
      </c>
      <c r="BS4470" t="n">
        <v>4112422.415717776</v>
      </c>
      <c r="BT4470" t="n">
        <v>1139391.833995043</v>
      </c>
      <c r="BU4470" t="n">
        <v>0.2770609919934928</v>
      </c>
      <c r="BV4470" t="n">
        <v>0.4579808074615017</v>
      </c>
      <c r="BW4470" t="n">
        <v>-1.12664095412035</v>
      </c>
      <c r="BX4470" t="n">
        <v>2.183497613235815</v>
      </c>
      <c r="BY4470" t="n">
        <v>1.12664095412035</v>
      </c>
      <c r="BZ4470" t="n">
        <v>0.3440237746404793</v>
      </c>
      <c r="CA4470" t="n">
        <v>-0.4634115433633923</v>
      </c>
      <c r="CB4470" t="inlineStr">
        <is>
          <t>significant low</t>
        </is>
      </c>
      <c r="CC4470" t="inlineStr">
        <is>
          <t>significant low</t>
        </is>
      </c>
    </row>
    <row r="4471">
      <c r="A4471" t="b">
        <v>0</v>
      </c>
      <c r="B4471" t="inlineStr">
        <is>
          <t>High</t>
        </is>
      </c>
      <c r="C4471" t="inlineStr">
        <is>
          <t>[R].QSKVDKLYAGLKDLAEER.[R]</t>
        </is>
      </c>
      <c r="D4471" t="inlineStr">
        <is>
          <t>3xDimethyl [K3; K6; K12]</t>
        </is>
      </c>
      <c r="E4471" t="n">
        <v>0.008955289999999999</v>
      </c>
      <c r="F4471" t="n">
        <v>0.0005669750000000001</v>
      </c>
      <c r="G4471" t="n">
        <v>1</v>
      </c>
      <c r="H4471" t="n">
        <v>3</v>
      </c>
      <c r="I4471" t="n">
        <v>4</v>
      </c>
      <c r="J4471" t="inlineStr">
        <is>
          <t>Q01082</t>
        </is>
      </c>
      <c r="K4471" t="inlineStr">
        <is>
          <t>Q01082 [1673-1690]</t>
        </is>
      </c>
      <c r="L4471" t="inlineStr">
        <is>
          <t>Q01082 3xDimethyl [K1675; K1678; K1684]</t>
        </is>
      </c>
      <c r="M4471" t="n">
        <v>0</v>
      </c>
      <c r="N4471" t="n">
        <v>2147.20704</v>
      </c>
      <c r="O4471" t="n">
        <v>1955547.86029051</v>
      </c>
      <c r="P4471" t="n">
        <v>24.34</v>
      </c>
      <c r="Q4471" t="n">
        <v>2573869</v>
      </c>
      <c r="R4471" t="n">
        <v>1502097.54312929</v>
      </c>
      <c r="S4471" t="n">
        <v>2583183.56469148</v>
      </c>
      <c r="T4471" t="n">
        <v>2346860.57223021</v>
      </c>
      <c r="U4471" t="n">
        <v>1</v>
      </c>
      <c r="V4471" t="n">
        <v>1485766.1496707</v>
      </c>
      <c r="W4471" t="n">
        <v>2573869</v>
      </c>
      <c r="X4471" t="n">
        <v>1171431</v>
      </c>
      <c r="Y4471" t="n">
        <v>344692.25</v>
      </c>
      <c r="Z4471" t="n">
        <v>1699567</v>
      </c>
      <c r="AA4471" t="inlineStr"/>
      <c r="AB4471" t="n">
        <v>1284942.625</v>
      </c>
      <c r="AC4471" t="inlineStr"/>
      <c r="AD4471" t="inlineStr">
        <is>
          <t>High</t>
        </is>
      </c>
      <c r="AE4471" t="inlineStr">
        <is>
          <t>High</t>
        </is>
      </c>
      <c r="AF4471" t="inlineStr">
        <is>
          <t>Peak Found</t>
        </is>
      </c>
      <c r="AG4471" t="inlineStr">
        <is>
          <t>High</t>
        </is>
      </c>
      <c r="AH4471" t="inlineStr">
        <is>
          <t>Not Found</t>
        </is>
      </c>
      <c r="AI4471" t="inlineStr">
        <is>
          <t>High</t>
        </is>
      </c>
      <c r="AJ4471" t="inlineStr">
        <is>
          <t>High</t>
        </is>
      </c>
      <c r="AK4471" t="n">
        <v>0.0002434</v>
      </c>
      <c r="AL4471" t="n">
        <v>0.00213</v>
      </c>
      <c r="AM4471" t="n">
        <v>2.96</v>
      </c>
      <c r="AN4471" t="n">
        <v>40.17</v>
      </c>
      <c r="AO4471" t="inlineStr">
        <is>
          <t>QSKVDKLYAGLKDLAEER</t>
        </is>
      </c>
      <c r="AP4471" t="inlineStr">
        <is>
          <t>Q01082</t>
        </is>
      </c>
      <c r="AQ4471" t="inlineStr">
        <is>
          <t>SPTB2_HUMAN</t>
        </is>
      </c>
      <c r="AR44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4471" t="inlineStr">
        <is>
          <t>RecName: Full=Spectrin beta chain, non-erythrocytic 1; AltName: Full=Beta-II spectrin; AltName: Full=Fodrin beta chain; AltName: Full=Spectrin, non-erythroid beta chain 1;</t>
        </is>
      </c>
      <c r="AT44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44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44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4471" t="n">
        <v>100</v>
      </c>
      <c r="AX4471" t="n">
        <v>2364</v>
      </c>
      <c r="AY4471" t="n">
        <v>1673</v>
      </c>
      <c r="AZ4471" t="n">
        <v>1690</v>
      </c>
      <c r="BA4471" t="n">
        <v>1672</v>
      </c>
      <c r="BB4471" t="inlineStr">
        <is>
          <t>ISMR(1672).(1673)QSKVDKLYAGLKDLAEER</t>
        </is>
      </c>
      <c r="BC4471" t="inlineStr">
        <is>
          <t>ISMRQSKV</t>
        </is>
      </c>
      <c r="BD4471" t="inlineStr">
        <is>
          <t>Internal</t>
        </is>
      </c>
      <c r="BE4471" t="inlineStr"/>
      <c r="BF4471" t="inlineStr"/>
      <c r="BG4471" t="inlineStr"/>
      <c r="BH4471" t="inlineStr"/>
      <c r="BI4471" t="inlineStr">
        <is>
          <t>Adipocytes: 558.9;Peritubular cells: 652.5</t>
        </is>
      </c>
      <c r="BJ4471" t="inlineStr">
        <is>
          <t>2</t>
        </is>
      </c>
      <c r="BK4471" t="inlineStr">
        <is>
          <t>54456317-54671446</t>
        </is>
      </c>
      <c r="BL4471" t="inlineStr">
        <is>
          <t>Plasma proteins, Predicted intracellular proteins</t>
        </is>
      </c>
      <c r="BM4471" t="inlineStr"/>
      <c r="BN4471" t="inlineStr">
        <is>
          <t>Actin capping, Actin-binding, Calmodulin-binding</t>
        </is>
      </c>
      <c r="BO4471" t="inlineStr">
        <is>
          <t>Disease variant, Intellectual disability</t>
        </is>
      </c>
      <c r="BP4471" t="n">
        <v>2219716.702606923</v>
      </c>
      <c r="BQ4471" t="n">
        <v>621493.8727098494</v>
      </c>
      <c r="BR4471" t="n">
        <v>0.2799879245761148</v>
      </c>
      <c r="BS4471" t="n">
        <v>1277542.57396697</v>
      </c>
      <c r="BT4471" t="n">
        <v>1187204.807963342</v>
      </c>
      <c r="BU4471" t="n">
        <v>0.9292878626164959</v>
      </c>
      <c r="BV4471" t="n">
        <v>1.737489417448027</v>
      </c>
      <c r="BW4471" t="n">
        <v>0.7970041908193127</v>
      </c>
      <c r="BX4471" t="n">
        <v>0.5755430737925129</v>
      </c>
      <c r="BY4471" t="n">
        <v>-0.7970041908193127</v>
      </c>
      <c r="BZ4471" t="n">
        <v>0.3618311092877573</v>
      </c>
      <c r="CA4471" t="n">
        <v>-0.4414940963728615</v>
      </c>
      <c r="CB4471" t="inlineStr">
        <is>
          <t>significant low</t>
        </is>
      </c>
      <c r="CC4471" t="inlineStr">
        <is>
          <t>significant low</t>
        </is>
      </c>
    </row>
    <row r="4472">
      <c r="A4472" t="b">
        <v>0</v>
      </c>
      <c r="B4472" t="inlineStr">
        <is>
          <t>High</t>
        </is>
      </c>
      <c r="C4472" t="inlineStr">
        <is>
          <t>[R].AGDGDGWVSLAELR.[A]</t>
        </is>
      </c>
      <c r="D4472" t="inlineStr"/>
      <c r="E4472" t="n">
        <v>0.00611334</v>
      </c>
      <c r="F4472" t="n">
        <v>0.000427923</v>
      </c>
      <c r="G4472" t="n">
        <v>1</v>
      </c>
      <c r="H4472" t="n">
        <v>1</v>
      </c>
      <c r="I4472" t="n">
        <v>1</v>
      </c>
      <c r="J4472" t="inlineStr">
        <is>
          <t>Q96D15</t>
        </is>
      </c>
      <c r="K4472" t="inlineStr">
        <is>
          <t>Q96D15 [90-103]</t>
        </is>
      </c>
      <c r="L4472" t="inlineStr"/>
      <c r="M4472" t="n">
        <v>0</v>
      </c>
      <c r="N4472" t="n">
        <v>1445.70193</v>
      </c>
      <c r="O4472" t="n">
        <v>1217551.89026359</v>
      </c>
      <c r="P4472" t="n">
        <v>24.33</v>
      </c>
      <c r="Q4472" t="n">
        <v>1107844.375</v>
      </c>
      <c r="R4472" t="n">
        <v>1146854.67217489</v>
      </c>
      <c r="S4472" t="n">
        <v>1</v>
      </c>
      <c r="T4472" t="n">
        <v>1217551.89026359</v>
      </c>
      <c r="U4472" t="n">
        <v>2455223.33776088</v>
      </c>
      <c r="V4472" t="n">
        <v>1015537.88997248</v>
      </c>
      <c r="W4472" t="n">
        <v>1107844.375</v>
      </c>
      <c r="X4472" t="n">
        <v>894390.0625</v>
      </c>
      <c r="Y4472" t="inlineStr"/>
      <c r="Z4472" t="n">
        <v>881735.8125</v>
      </c>
      <c r="AA4472" t="n">
        <v>745700.1875</v>
      </c>
      <c r="AB4472" t="n">
        <v>878272.75</v>
      </c>
      <c r="AC4472" t="inlineStr"/>
      <c r="AD4472" t="inlineStr">
        <is>
          <t>Peak Found</t>
        </is>
      </c>
      <c r="AE4472" t="inlineStr">
        <is>
          <t>Peak Found</t>
        </is>
      </c>
      <c r="AF4472" t="inlineStr">
        <is>
          <t>Not Found</t>
        </is>
      </c>
      <c r="AG4472" t="inlineStr">
        <is>
          <t>High</t>
        </is>
      </c>
      <c r="AH4472" t="inlineStr">
        <is>
          <t>Peak Found</t>
        </is>
      </c>
      <c r="AI4472" t="inlineStr">
        <is>
          <t>Peak Found</t>
        </is>
      </c>
      <c r="AJ4472" t="inlineStr">
        <is>
          <t>High</t>
        </is>
      </c>
      <c r="AK4472" t="n">
        <v>0.0001281</v>
      </c>
      <c r="AL4472" t="n">
        <v>0.001362</v>
      </c>
      <c r="AM4472" t="n">
        <v>1.69</v>
      </c>
      <c r="AN4472" t="n">
        <v>53.6</v>
      </c>
      <c r="AO4472" t="inlineStr">
        <is>
          <t>AGDGDGWVSLAELR</t>
        </is>
      </c>
      <c r="AP4472" t="inlineStr">
        <is>
          <t>Q96D15</t>
        </is>
      </c>
      <c r="AQ4472" t="inlineStr">
        <is>
          <t>RCN3_HUMAN</t>
        </is>
      </c>
      <c r="AR4472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AS4472" t="inlineStr">
        <is>
          <t>RecName: Full=Reticulocalbin-3 {ECO:0000305}; AltName: Full=EF-hand calcium-binding protein RLP49; Flags: Precursor;</t>
        </is>
      </c>
      <c r="AT4472" t="inlineStr">
        <is>
          <t>Calcium|Chaperone|Endoplasmic reticulum|Glycoprotein|Metal-binding|Protein transport|Reference proteome|Repeat|Signal|Transport</t>
        </is>
      </c>
      <c r="AU4472" t="inlineStr">
        <is>
          <t>GO:0005783|GO:0005788|GO:0043231|GO:0005509|GO:0032964|GO:0036503|GO:0060428|GO:0055091|GO:0010952|GO:0009306|GO:0015031|GO:0051896|GO:0043129</t>
        </is>
      </c>
      <c r="AV4472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AW4472" t="n">
        <v>100</v>
      </c>
      <c r="AX4472" t="n">
        <v>328</v>
      </c>
      <c r="AY4472" t="n">
        <v>90</v>
      </c>
      <c r="AZ4472" t="n">
        <v>103</v>
      </c>
      <c r="BA4472" t="n">
        <v>89</v>
      </c>
      <c r="BB4472" t="inlineStr">
        <is>
          <t>RMDR(89).(90)AGDGDGWVSLAELR</t>
        </is>
      </c>
      <c r="BC4472" t="inlineStr">
        <is>
          <t>RMDRAGDG</t>
        </is>
      </c>
      <c r="BD4472" t="inlineStr">
        <is>
          <t>Internal</t>
        </is>
      </c>
      <c r="BE4472" t="inlineStr"/>
      <c r="BF4472" t="inlineStr"/>
      <c r="BG4472" t="inlineStr"/>
      <c r="BH4472" t="inlineStr"/>
      <c r="BI4472" t="inlineStr">
        <is>
          <t>Endometrial stromal cells: 55.3;Fibroblasts: 112.2;Leydig cells: 38.9;Pancreatic endocrine cells: 60.1;Peritubular cells: 43.0;Smooth muscle cells: 33.2</t>
        </is>
      </c>
      <c r="BJ4472" t="inlineStr">
        <is>
          <t>19</t>
        </is>
      </c>
      <c r="BK4472" t="inlineStr">
        <is>
          <t>49528003-49546962</t>
        </is>
      </c>
      <c r="BL4472" t="inlineStr">
        <is>
          <t>Plasma proteins, Predicted intracellular proteins, Predicted membrane proteins</t>
        </is>
      </c>
      <c r="BM4472" t="inlineStr">
        <is>
          <t>Protein transport, Transport</t>
        </is>
      </c>
      <c r="BN4472" t="inlineStr">
        <is>
          <t>Chaperone</t>
        </is>
      </c>
      <c r="BO4472" t="inlineStr"/>
      <c r="BP4472" t="n">
        <v>751566.68239163</v>
      </c>
      <c r="BQ4472" t="n">
        <v>651167.1690380402</v>
      </c>
      <c r="BR4472" t="n">
        <v>0.8664130333264651</v>
      </c>
      <c r="BS4472" t="n">
        <v>1562771.039332316</v>
      </c>
      <c r="BT4472" t="n">
        <v>779458.6216126058</v>
      </c>
      <c r="BU4472" t="n">
        <v>0.4987669991284355</v>
      </c>
      <c r="BV4472" t="n">
        <v>0.4809192539892036</v>
      </c>
      <c r="BW4472" t="n">
        <v>-1.056133408060969</v>
      </c>
      <c r="BX4472" t="n">
        <v>2.079351142016139</v>
      </c>
      <c r="BY4472" t="n">
        <v>1.056133408060969</v>
      </c>
      <c r="BZ4472" t="n">
        <v>0.3520921627119796</v>
      </c>
      <c r="CA4472" t="n">
        <v>-0.4533436418676794</v>
      </c>
      <c r="CB4472" t="inlineStr">
        <is>
          <t>significant low</t>
        </is>
      </c>
      <c r="CC4472" t="inlineStr">
        <is>
          <t>significant low</t>
        </is>
      </c>
    </row>
    <row r="4473">
      <c r="A4473" t="b">
        <v>0</v>
      </c>
      <c r="B4473" t="inlineStr">
        <is>
          <t>High</t>
        </is>
      </c>
      <c r="C4473" t="inlineStr">
        <is>
          <t>[R].VGKIITVEKHPDADSLYVEKIDVGEAEPR.[T]</t>
        </is>
      </c>
      <c r="D4473" t="inlineStr">
        <is>
          <t>3xDimethyl [K3; K9; K20]</t>
        </is>
      </c>
      <c r="E4473" t="n">
        <v>1.83581e-09</v>
      </c>
      <c r="F4473" t="n">
        <v>0.000144145</v>
      </c>
      <c r="G4473" t="n">
        <v>1</v>
      </c>
      <c r="H4473" t="n">
        <v>1</v>
      </c>
      <c r="I4473" t="n">
        <v>7</v>
      </c>
      <c r="J4473" t="inlineStr">
        <is>
          <t>P54577</t>
        </is>
      </c>
      <c r="K4473" t="inlineStr">
        <is>
          <t>P54577 [372-400]</t>
        </is>
      </c>
      <c r="L4473" t="inlineStr">
        <is>
          <t>P54577 3xDimethyl [K374; K380; K391]</t>
        </is>
      </c>
      <c r="M4473" t="n">
        <v>0</v>
      </c>
      <c r="N4473" t="n">
        <v>3291.78348</v>
      </c>
      <c r="O4473" t="n">
        <v>3921554.31853731</v>
      </c>
      <c r="P4473" t="n">
        <v>24.33</v>
      </c>
      <c r="Q4473" t="n">
        <v>7173910.25</v>
      </c>
      <c r="R4473" t="n">
        <v>6151562.98995369</v>
      </c>
      <c r="S4473" t="n">
        <v>3280317.82381705</v>
      </c>
      <c r="T4473" t="n">
        <v>4688139.71670091</v>
      </c>
      <c r="U4473" t="n">
        <v>1867864.72283294</v>
      </c>
      <c r="V4473" t="n">
        <v>4031055.45623074</v>
      </c>
      <c r="W4473" t="n">
        <v>7173910.25</v>
      </c>
      <c r="X4473" t="n">
        <v>4797379.25</v>
      </c>
      <c r="Y4473" t="n">
        <v>437715.75</v>
      </c>
      <c r="Z4473" t="n">
        <v>3395092</v>
      </c>
      <c r="AA4473" t="n">
        <v>567307.6875</v>
      </c>
      <c r="AB4473" t="n">
        <v>3486198</v>
      </c>
      <c r="AC4473" t="inlineStr"/>
      <c r="AD4473" t="inlineStr">
        <is>
          <t>High</t>
        </is>
      </c>
      <c r="AE4473" t="inlineStr">
        <is>
          <t>High</t>
        </is>
      </c>
      <c r="AF4473" t="inlineStr">
        <is>
          <t>Peak Found</t>
        </is>
      </c>
      <c r="AG4473" t="inlineStr">
        <is>
          <t>High</t>
        </is>
      </c>
      <c r="AH4473" t="inlineStr">
        <is>
          <t>Peak Found</t>
        </is>
      </c>
      <c r="AI4473" t="inlineStr">
        <is>
          <t>High</t>
        </is>
      </c>
      <c r="AJ4473" t="inlineStr">
        <is>
          <t>High</t>
        </is>
      </c>
      <c r="AK4473" t="n">
        <v>4.573e-05</v>
      </c>
      <c r="AL4473" t="n">
        <v>2.216e-11</v>
      </c>
      <c r="AM4473" t="n">
        <v>5.1</v>
      </c>
      <c r="AN4473" t="n">
        <v>34.53</v>
      </c>
      <c r="AO4473" t="inlineStr">
        <is>
          <t>VGKIITVEKHPDADSLYVEKIDVGEAEPR</t>
        </is>
      </c>
      <c r="AP4473" t="inlineStr">
        <is>
          <t>P54577</t>
        </is>
      </c>
      <c r="AQ4473" t="inlineStr">
        <is>
          <t>SYYC_HUMAN</t>
        </is>
      </c>
      <c r="AR447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AS447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AT447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AU4473" t="inlineStr">
        <is>
          <t>GO:0005737|GO:0005829|GO:0005615|GO:0016604|GO:0005634|GO:0005524|GO:0005153|GO:1905594|GO:0003723|GO:0036094|GO:0000049|GO:0004831|GO:0006915|GO:0042594|GO:0006437</t>
        </is>
      </c>
      <c r="AV447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AW4473" t="n">
        <v>100</v>
      </c>
      <c r="AX4473" t="n">
        <v>528</v>
      </c>
      <c r="AY4473" t="n">
        <v>372</v>
      </c>
      <c r="AZ4473" t="n">
        <v>400</v>
      </c>
      <c r="BA4473" t="n">
        <v>371</v>
      </c>
      <c r="BB4473" t="inlineStr">
        <is>
          <t>LDIR(371).(372)VGKIITVEKHPDADSLYVEKIDVGEAEPR</t>
        </is>
      </c>
      <c r="BC4473" t="inlineStr">
        <is>
          <t>LDIRVGKI</t>
        </is>
      </c>
      <c r="BD4473" t="inlineStr">
        <is>
          <t>Internal</t>
        </is>
      </c>
      <c r="BE4473" t="inlineStr"/>
      <c r="BF4473" t="inlineStr"/>
      <c r="BG4473" t="inlineStr"/>
      <c r="BH4473" t="inlineStr"/>
      <c r="BI4473" t="inlineStr"/>
      <c r="BJ4473" t="inlineStr">
        <is>
          <t>1</t>
        </is>
      </c>
      <c r="BK4473" t="inlineStr">
        <is>
          <t>32775237-32817380</t>
        </is>
      </c>
      <c r="BL4473" t="inlineStr">
        <is>
          <t>Disease related genes, Enzymes, Human disease related genes, Metabolic proteins, Plasma proteins, Potential drug targets, Predicted intracellular proteins</t>
        </is>
      </c>
      <c r="BM4473" t="inlineStr">
        <is>
          <t>Protein biosynthesis</t>
        </is>
      </c>
      <c r="BN4473" t="inlineStr">
        <is>
          <t>Aminoacyl-tRNA synthetase, Ligase, RNA-binding, tRNA-binding</t>
        </is>
      </c>
      <c r="BO4473" t="inlineStr">
        <is>
          <t>Charcot-Marie-Tooth disease, Disease variant, Neurodegeneration, Neuropathy</t>
        </is>
      </c>
      <c r="BP4473" t="n">
        <v>5535263.687923579</v>
      </c>
      <c r="BQ4473" t="n">
        <v>2018634.22084572</v>
      </c>
      <c r="BR4473" t="n">
        <v>0.3646861892505364</v>
      </c>
      <c r="BS4473" t="n">
        <v>3529019.965254863</v>
      </c>
      <c r="BT4473" t="n">
        <v>1475641.381199642</v>
      </c>
      <c r="BU4473" t="n">
        <v>0.4181448095301643</v>
      </c>
      <c r="BV4473" t="n">
        <v>1.568498830389538</v>
      </c>
      <c r="BW4473" t="n">
        <v>0.6493844533818072</v>
      </c>
      <c r="BX4473" t="n">
        <v>0.6375522764984463</v>
      </c>
      <c r="BY4473" t="n">
        <v>-0.6493844533818072</v>
      </c>
      <c r="BZ4473" t="n">
        <v>0.2748378746673339</v>
      </c>
      <c r="CA4473" t="n">
        <v>-0.560923418535357</v>
      </c>
      <c r="CB4473" t="inlineStr">
        <is>
          <t>significant low</t>
        </is>
      </c>
      <c r="CC4473" t="inlineStr">
        <is>
          <t>significant low</t>
        </is>
      </c>
    </row>
    <row r="4474">
      <c r="A4474" t="b">
        <v>0</v>
      </c>
      <c r="B4474" t="inlineStr">
        <is>
          <t>High</t>
        </is>
      </c>
      <c r="C4474" t="inlineStr">
        <is>
          <t>[R].TISAGKVNLGAFR.[T]</t>
        </is>
      </c>
      <c r="D4474" t="inlineStr">
        <is>
          <t>1xDimethyl [K6]</t>
        </is>
      </c>
      <c r="E4474" t="n">
        <v>0.000576861</v>
      </c>
      <c r="F4474" t="n">
        <v>0.000144145</v>
      </c>
      <c r="G4474" t="n">
        <v>1</v>
      </c>
      <c r="H4474" t="n">
        <v>1</v>
      </c>
      <c r="I4474" t="n">
        <v>3</v>
      </c>
      <c r="J4474" t="inlineStr">
        <is>
          <t>Q92905</t>
        </is>
      </c>
      <c r="K4474" t="inlineStr">
        <is>
          <t>Q92905 [175-187]</t>
        </is>
      </c>
      <c r="L4474" t="inlineStr">
        <is>
          <t>Q92905 1xDimethyl [K180]</t>
        </is>
      </c>
      <c r="M4474" t="n">
        <v>0</v>
      </c>
      <c r="N4474" t="n">
        <v>1361.78996</v>
      </c>
      <c r="O4474" t="n">
        <v>1393449.20328456</v>
      </c>
      <c r="P4474" t="n">
        <v>24.33</v>
      </c>
      <c r="Q4474" t="n">
        <v>1515480.875</v>
      </c>
      <c r="R4474" t="n">
        <v>1727255.86518694</v>
      </c>
      <c r="S4474" t="n">
        <v>557313.705573539</v>
      </c>
      <c r="T4474" t="n">
        <v>2346289.5874755</v>
      </c>
      <c r="U4474" t="n">
        <v>1124153.47446177</v>
      </c>
      <c r="V4474" t="n">
        <v>2245181.64036146</v>
      </c>
      <c r="W4474" t="n">
        <v>1515480.875</v>
      </c>
      <c r="X4474" t="n">
        <v>1347023.75</v>
      </c>
      <c r="Y4474" t="n">
        <v>74366.265625</v>
      </c>
      <c r="Z4474" t="n">
        <v>1699153.5</v>
      </c>
      <c r="AA4474" t="n">
        <v>341427.78125</v>
      </c>
      <c r="AB4474" t="n">
        <v>1941711.75</v>
      </c>
      <c r="AC4474" t="inlineStr"/>
      <c r="AD4474" t="inlineStr">
        <is>
          <t>High</t>
        </is>
      </c>
      <c r="AE4474" t="inlineStr">
        <is>
          <t>Peak Found</t>
        </is>
      </c>
      <c r="AF4474" t="inlineStr">
        <is>
          <t>Peak Found</t>
        </is>
      </c>
      <c r="AG4474" t="inlineStr">
        <is>
          <t>High</t>
        </is>
      </c>
      <c r="AH4474" t="inlineStr">
        <is>
          <t>Peak Found</t>
        </is>
      </c>
      <c r="AI4474" t="inlineStr">
        <is>
          <t>High</t>
        </is>
      </c>
      <c r="AJ4474" t="inlineStr">
        <is>
          <t>High</t>
        </is>
      </c>
      <c r="AK4474" t="n">
        <v>4.573e-05</v>
      </c>
      <c r="AL4474" t="n">
        <v>8.155e-05</v>
      </c>
      <c r="AM4474" t="n">
        <v>2.65</v>
      </c>
      <c r="AN4474" t="n">
        <v>27.17</v>
      </c>
      <c r="AO4474" t="inlineStr">
        <is>
          <t>TISAGKVNLGAFR</t>
        </is>
      </c>
      <c r="AP4474" t="inlineStr">
        <is>
          <t>Q92905</t>
        </is>
      </c>
      <c r="AQ4474" t="inlineStr">
        <is>
          <t>CSN5_HUMAN</t>
        </is>
      </c>
      <c r="AR4474" t="inlineStr">
        <is>
          <t>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</t>
        </is>
      </c>
      <c r="AS4474" t="inlineStr">
        <is>
          <t>RecName: Full=COP9 signalosome complex subunit 5; Short=SGN5; Short=Signalosome subunit 5; EC=3.4.-.-; AltName: Full=Jun activation domain-binding protein 1;</t>
        </is>
      </c>
      <c r="AT4474" t="inlineStr">
        <is>
          <t>3D-structure|Acetylation|Cytoplasm|Cytoplasmic vesicle|Direct protein sequencing|Hydrolase|Metal-binding|Metalloprotease|Nucleus|Protease|Reference proteome|Signalosome|Synapse|Zinc</t>
        </is>
      </c>
      <c r="AU4474" t="inlineStr">
        <is>
          <t>GO:0008180|GO:0005737|GO:0005829|GO:0005852|GO:0005654|GO:0005634|GO:0048471|GO:0008021|GO:0019784|GO:0019899|GO:0035718|GO:0046872|GO:0140492|GO:0008237|GO:0003713|GO:0003743|GO:1990182|GO:0043066|GO:0051091|GO:0045944|GO:0043687|GO:0000338|GO:0016579|GO:0045116|GO:0051726|GO:1903894|GO:0046328|GO:2000434|GO:0006412</t>
        </is>
      </c>
      <c r="AV4474" t="inlineStr">
        <is>
          <t>C:COP9 signalosome|C:cytoplasm|C:cytosol|C:eukaryotic translation initiation factor 3 complex|C:nucleoplasm|C:nucleus|C:perinuclear region of cytoplasm|C:synaptic vesicle|F:deNEDDylase activity|F:enzyme binding|F:macrophage migration inhibitory factor binding|F:metal ion binding|F:metal-dependent deubiquitinase activity|F:metallopeptidase activity|F:transcription coactivator activity|F:translation initiation factor activity|P:exosomal secretion|P:negative regulation of apoptotic process|P:positive regulation of DNA-binding transcription factor activity|P:positive regulation of transcription by RNA polymerase II|P:post-translational protein modification|P:protein deneddylation|P:protein deubiquitination|P:protein neddylation|P:regulation of cell cycle|P:regulation of IRE1-mediated unfolded protein response|P:regulation of JNK cascade|P:regulation of protein neddylation|P:translation</t>
        </is>
      </c>
      <c r="AW4474" t="n">
        <v>100</v>
      </c>
      <c r="AX4474" t="n">
        <v>334</v>
      </c>
      <c r="AY4474" t="n">
        <v>175</v>
      </c>
      <c r="AZ4474" t="n">
        <v>187</v>
      </c>
      <c r="BA4474" t="n">
        <v>174</v>
      </c>
      <c r="BB4474" t="inlineStr">
        <is>
          <t>DPTR(174).(175)TISAGKVNLGAFR</t>
        </is>
      </c>
      <c r="BC4474" t="inlineStr">
        <is>
          <t>DPTRTISA</t>
        </is>
      </c>
      <c r="BD4474" t="inlineStr">
        <is>
          <t>Internal</t>
        </is>
      </c>
      <c r="BE4474" t="inlineStr"/>
      <c r="BF4474" t="inlineStr"/>
      <c r="BG4474" t="inlineStr"/>
      <c r="BH4474" t="inlineStr"/>
      <c r="BI4474" t="inlineStr">
        <is>
          <t>Early spermatids: 318.1;Late spermatids: 445.0</t>
        </is>
      </c>
      <c r="BJ4474" t="inlineStr">
        <is>
          <t>8</t>
        </is>
      </c>
      <c r="BK4474" t="inlineStr">
        <is>
          <t>67043079-67083783</t>
        </is>
      </c>
      <c r="BL4474" t="inlineStr">
        <is>
          <t>Enzymes, Predicted intracellular proteins</t>
        </is>
      </c>
      <c r="BM4474" t="inlineStr"/>
      <c r="BN4474" t="inlineStr">
        <is>
          <t>Hydrolase, Metalloprotease, Protease</t>
        </is>
      </c>
      <c r="BO4474" t="inlineStr"/>
      <c r="BP4474" t="n">
        <v>1266683.48192016</v>
      </c>
      <c r="BQ4474" t="n">
        <v>623390.9458058487</v>
      </c>
      <c r="BR4474" t="n">
        <v>0.4921442133759045</v>
      </c>
      <c r="BS4474" t="n">
        <v>1905208.234099576</v>
      </c>
      <c r="BT4474" t="n">
        <v>678299.7916902658</v>
      </c>
      <c r="BU4474" t="n">
        <v>0.35602396606838</v>
      </c>
      <c r="BV4474" t="n">
        <v>0.6648530377146984</v>
      </c>
      <c r="BW4474" t="n">
        <v>-0.5888926192233491</v>
      </c>
      <c r="BX4474" t="n">
        <v>1.504091796643215</v>
      </c>
      <c r="BY4474" t="n">
        <v>0.5888926192233491</v>
      </c>
      <c r="BZ4474" t="n">
        <v>0.3379488536200889</v>
      </c>
      <c r="CA4474" t="n">
        <v>-0.4711490224186355</v>
      </c>
      <c r="CB4474" t="inlineStr">
        <is>
          <t>significant low</t>
        </is>
      </c>
      <c r="CC4474" t="inlineStr">
        <is>
          <t>significant low</t>
        </is>
      </c>
    </row>
    <row r="4475">
      <c r="A4475" t="b">
        <v>0</v>
      </c>
      <c r="B4475" t="inlineStr">
        <is>
          <t>High</t>
        </is>
      </c>
      <c r="C4475" t="inlineStr">
        <is>
          <t>[R].KLNAFGNAFLNR.[F]</t>
        </is>
      </c>
      <c r="D4475" t="inlineStr">
        <is>
          <t>1xDimethyl [K1]</t>
        </is>
      </c>
      <c r="E4475" t="n">
        <v>0.0310148</v>
      </c>
      <c r="F4475" t="n">
        <v>0.00161169</v>
      </c>
      <c r="G4475" t="n">
        <v>1</v>
      </c>
      <c r="H4475" t="n">
        <v>3</v>
      </c>
      <c r="I4475" t="n">
        <v>3</v>
      </c>
      <c r="J4475" t="inlineStr">
        <is>
          <t>Q9H4M9</t>
        </is>
      </c>
      <c r="K4475" t="inlineStr">
        <is>
          <t>Q9H4M9 [124-135]</t>
        </is>
      </c>
      <c r="L4475" t="inlineStr">
        <is>
          <t>Q9H4M9 1xDimethyl [K124]</t>
        </is>
      </c>
      <c r="M4475" t="n">
        <v>0</v>
      </c>
      <c r="N4475" t="n">
        <v>1392.77464</v>
      </c>
      <c r="O4475" t="n">
        <v>3215141.6951381</v>
      </c>
      <c r="P4475" t="n">
        <v>24.32</v>
      </c>
      <c r="Q4475" t="n">
        <v>3899270.75</v>
      </c>
      <c r="R4475" t="n">
        <v>3652685.20078736</v>
      </c>
      <c r="S4475" t="n">
        <v>1</v>
      </c>
      <c r="T4475" t="n">
        <v>3308820.06083989</v>
      </c>
      <c r="U4475" t="n">
        <v>1160968.02789354</v>
      </c>
      <c r="V4475" t="n">
        <v>2651043.43416407</v>
      </c>
      <c r="W4475" t="n">
        <v>3899270.75</v>
      </c>
      <c r="X4475" t="n">
        <v>2848595.75</v>
      </c>
      <c r="Y4475" t="inlineStr"/>
      <c r="Z4475" t="n">
        <v>2396206</v>
      </c>
      <c r="AA4475" t="n">
        <v>352609.09375</v>
      </c>
      <c r="AB4475" t="n">
        <v>2292715.25</v>
      </c>
      <c r="AC4475" t="inlineStr"/>
      <c r="AD4475" t="inlineStr">
        <is>
          <t>High</t>
        </is>
      </c>
      <c r="AE4475" t="inlineStr">
        <is>
          <t>Peak Found</t>
        </is>
      </c>
      <c r="AF4475" t="inlineStr">
        <is>
          <t>Not Found</t>
        </is>
      </c>
      <c r="AG4475" t="inlineStr">
        <is>
          <t>High</t>
        </is>
      </c>
      <c r="AH4475" t="inlineStr">
        <is>
          <t>Peak Found</t>
        </is>
      </c>
      <c r="AI4475" t="inlineStr">
        <is>
          <t>High</t>
        </is>
      </c>
      <c r="AJ4475" t="inlineStr">
        <is>
          <t>High</t>
        </is>
      </c>
      <c r="AK4475" t="n">
        <v>0.001015</v>
      </c>
      <c r="AL4475" t="n">
        <v>0.009155</v>
      </c>
      <c r="AM4475" t="n">
        <v>2.57</v>
      </c>
      <c r="AN4475" t="n">
        <v>32.07</v>
      </c>
      <c r="AO4475" t="inlineStr">
        <is>
          <t>KLNAFGNAFLNR</t>
        </is>
      </c>
      <c r="AP4475" t="inlineStr">
        <is>
          <t>Q9H4M9</t>
        </is>
      </c>
      <c r="AQ4475" t="inlineStr">
        <is>
          <t>EHD1_HUMAN</t>
        </is>
      </c>
      <c r="AR447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AS447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AT447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AU447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AV447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AW4475" t="n">
        <v>100</v>
      </c>
      <c r="AX4475" t="n">
        <v>534</v>
      </c>
      <c r="AY4475" t="n">
        <v>124</v>
      </c>
      <c r="AZ4475" t="n">
        <v>135</v>
      </c>
      <c r="BA4475" t="n">
        <v>123</v>
      </c>
      <c r="BB4475" t="inlineStr">
        <is>
          <t>RPFR(123).(124)KLNAFGNAFLNR</t>
        </is>
      </c>
      <c r="BC4475" t="inlineStr">
        <is>
          <t>RPFRKLNA</t>
        </is>
      </c>
      <c r="BD4475" t="inlineStr">
        <is>
          <t>Internal</t>
        </is>
      </c>
      <c r="BE4475" t="inlineStr"/>
      <c r="BF4475" t="inlineStr"/>
      <c r="BG4475" t="inlineStr"/>
      <c r="BH4475" t="inlineStr">
        <is>
          <t>bone marrow: 151.6;testis: 159.9</t>
        </is>
      </c>
      <c r="BI4475" t="inlineStr">
        <is>
          <t>Early spermatids: 616.1;Late spermatids: 2083.3</t>
        </is>
      </c>
      <c r="BJ4475" t="inlineStr">
        <is>
          <t>11</t>
        </is>
      </c>
      <c r="BK4475" t="inlineStr">
        <is>
          <t>64851642-64888296</t>
        </is>
      </c>
      <c r="BL4475" t="inlineStr">
        <is>
          <t>Plasma proteins, Predicted intracellular proteins</t>
        </is>
      </c>
      <c r="BM4475" t="inlineStr">
        <is>
          <t>Cilium biogenesis/degradation, Protein transport, Transport</t>
        </is>
      </c>
      <c r="BN4475" t="inlineStr"/>
      <c r="BO4475" t="inlineStr"/>
      <c r="BP4475" t="n">
        <v>2517318.983595787</v>
      </c>
      <c r="BQ4475" t="n">
        <v>2183544.934543641</v>
      </c>
      <c r="BR4475" t="n">
        <v>0.8674089174923011</v>
      </c>
      <c r="BS4475" t="n">
        <v>2373610.5076325</v>
      </c>
      <c r="BT4475" t="n">
        <v>1100474.379711243</v>
      </c>
      <c r="BU4475" t="n">
        <v>0.4636288793686226</v>
      </c>
      <c r="BV4475" t="n">
        <v>1.06054425336473</v>
      </c>
      <c r="BW4475" t="n">
        <v>0.08480482150760693</v>
      </c>
      <c r="BX4475" t="n">
        <v>0.9429120914354642</v>
      </c>
      <c r="BY4475" t="n">
        <v>-0.08480482150760696</v>
      </c>
      <c r="BZ4475" t="n">
        <v>0.4245352967625583</v>
      </c>
      <c r="CA4475" t="n">
        <v>-0.3720861957570371</v>
      </c>
      <c r="CB4475" t="inlineStr">
        <is>
          <t>significant low</t>
        </is>
      </c>
      <c r="CC4475" t="inlineStr">
        <is>
          <t>significant low</t>
        </is>
      </c>
    </row>
    <row r="4476">
      <c r="A4476" t="b">
        <v>0</v>
      </c>
      <c r="B4476" t="inlineStr">
        <is>
          <t>High</t>
        </is>
      </c>
      <c r="C4476" t="inlineStr">
        <is>
          <t>[R].IGLINDMVR.[F]</t>
        </is>
      </c>
      <c r="D4476" t="inlineStr"/>
      <c r="E4476" t="n">
        <v>0.00824511</v>
      </c>
      <c r="F4476" t="n">
        <v>0.000427923</v>
      </c>
      <c r="G4476" t="n">
        <v>1</v>
      </c>
      <c r="H4476" t="n">
        <v>2</v>
      </c>
      <c r="I4476" t="n">
        <v>2</v>
      </c>
      <c r="J4476" t="inlineStr">
        <is>
          <t>Q14152</t>
        </is>
      </c>
      <c r="K4476" t="inlineStr">
        <is>
          <t>Q14152 [368-376]</t>
        </is>
      </c>
      <c r="L4476" t="inlineStr"/>
      <c r="M4476" t="n">
        <v>0</v>
      </c>
      <c r="N4476" t="n">
        <v>1030.57138</v>
      </c>
      <c r="O4476" t="n">
        <v>1373159.90753903</v>
      </c>
      <c r="P4476" t="n">
        <v>24.32</v>
      </c>
      <c r="Q4476" t="n">
        <v>1221998.25</v>
      </c>
      <c r="R4476" t="n">
        <v>1309769.80749399</v>
      </c>
      <c r="S4476" t="n">
        <v>1</v>
      </c>
      <c r="T4476" t="n">
        <v>1373159.90753903</v>
      </c>
      <c r="U4476" t="n">
        <v>605285.442799915</v>
      </c>
      <c r="V4476" t="n">
        <v>1699999.3465099</v>
      </c>
      <c r="W4476" t="n">
        <v>1221998.25</v>
      </c>
      <c r="X4476" t="n">
        <v>1021441.625</v>
      </c>
      <c r="Y4476" t="inlineStr"/>
      <c r="Z4476" t="n">
        <v>994425.1875</v>
      </c>
      <c r="AA4476" t="n">
        <v>183837.234375</v>
      </c>
      <c r="AB4476" t="n">
        <v>1470219</v>
      </c>
      <c r="AC4476" t="inlineStr"/>
      <c r="AD4476" t="inlineStr">
        <is>
          <t>High</t>
        </is>
      </c>
      <c r="AE4476" t="inlineStr">
        <is>
          <t>Peak Found</t>
        </is>
      </c>
      <c r="AF4476" t="inlineStr">
        <is>
          <t>Not Found</t>
        </is>
      </c>
      <c r="AG4476" t="inlineStr">
        <is>
          <t>Peak Found</t>
        </is>
      </c>
      <c r="AH4476" t="inlineStr">
        <is>
          <t>Peak Found</t>
        </is>
      </c>
      <c r="AI4476" t="inlineStr">
        <is>
          <t>High</t>
        </is>
      </c>
      <c r="AJ4476" t="inlineStr">
        <is>
          <t>High</t>
        </is>
      </c>
      <c r="AK4476" t="n">
        <v>0.0002056</v>
      </c>
      <c r="AL4476" t="n">
        <v>0.001938</v>
      </c>
      <c r="AM4476" t="n">
        <v>2.06</v>
      </c>
      <c r="AN4476" t="n">
        <v>37.83</v>
      </c>
      <c r="AO4476" t="inlineStr">
        <is>
          <t>IGLINDMVR</t>
        </is>
      </c>
      <c r="AP4476" t="inlineStr">
        <is>
          <t>Q14152</t>
        </is>
      </c>
      <c r="AQ4476" t="inlineStr">
        <is>
          <t>EIF3A_HUMAN</t>
        </is>
      </c>
      <c r="AR44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44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44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44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44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4476" t="n">
        <v>100</v>
      </c>
      <c r="AX4476" t="n">
        <v>1382</v>
      </c>
      <c r="AY4476" t="n">
        <v>368</v>
      </c>
      <c r="AZ4476" t="n">
        <v>376</v>
      </c>
      <c r="BA4476" t="n">
        <v>367</v>
      </c>
      <c r="BB4476" t="inlineStr">
        <is>
          <t>PPTR(367).(368)IGLINDMVR</t>
        </is>
      </c>
      <c r="BC4476" t="inlineStr">
        <is>
          <t>PPTRIGLI</t>
        </is>
      </c>
      <c r="BD4476" t="inlineStr">
        <is>
          <t>Internal</t>
        </is>
      </c>
      <c r="BE4476" t="inlineStr"/>
      <c r="BF4476" t="inlineStr">
        <is>
          <t>S01.151</t>
        </is>
      </c>
      <c r="BG4476" t="inlineStr">
        <is>
          <t>trypsin 1</t>
        </is>
      </c>
      <c r="BH4476" t="inlineStr"/>
      <c r="BI4476" t="inlineStr"/>
      <c r="BJ4476" t="inlineStr">
        <is>
          <t>10</t>
        </is>
      </c>
      <c r="BK4476" t="inlineStr">
        <is>
          <t>119033670-119080823</t>
        </is>
      </c>
      <c r="BL4476" t="inlineStr">
        <is>
          <t>Predicted intracellular proteins</t>
        </is>
      </c>
      <c r="BM4476" t="inlineStr">
        <is>
          <t>Host-virus interaction, Protein biosynthesis</t>
        </is>
      </c>
      <c r="BN4476" t="inlineStr">
        <is>
          <t>Initiation factor, RNA-binding</t>
        </is>
      </c>
      <c r="BO4476" t="inlineStr"/>
      <c r="BP4476" t="n">
        <v>843923.0191646634</v>
      </c>
      <c r="BQ4476" t="n">
        <v>732174.3251435767</v>
      </c>
      <c r="BR4476" t="n">
        <v>0.8675842565217639</v>
      </c>
      <c r="BS4476" t="n">
        <v>1226148.232282948</v>
      </c>
      <c r="BT4476" t="n">
        <v>561968.8223026152</v>
      </c>
      <c r="BU4476" t="n">
        <v>0.458320460370679</v>
      </c>
      <c r="BV4476" t="n">
        <v>0.6882716110052818</v>
      </c>
      <c r="BW4476" t="n">
        <v>-0.5389500902471813</v>
      </c>
      <c r="BX4476" t="n">
        <v>1.452914785399054</v>
      </c>
      <c r="BY4476" t="n">
        <v>0.5389500902471813</v>
      </c>
      <c r="BZ4476" t="n">
        <v>0.3860072556362331</v>
      </c>
      <c r="CA4476" t="n">
        <v>-0.4134045319780801</v>
      </c>
      <c r="CB4476" t="inlineStr">
        <is>
          <t>significant low</t>
        </is>
      </c>
      <c r="CC4476" t="inlineStr">
        <is>
          <t>significant low</t>
        </is>
      </c>
    </row>
    <row r="4477">
      <c r="A4477" t="b">
        <v>0</v>
      </c>
      <c r="B4477" t="inlineStr">
        <is>
          <t>High</t>
        </is>
      </c>
      <c r="C4477" t="inlineStr">
        <is>
          <t>[Y].FAPSGDKKNPVKFEGGDR.[D]</t>
        </is>
      </c>
      <c r="D4477" t="inlineStr">
        <is>
          <t>3xDimethyl [K7; K8; K12]</t>
        </is>
      </c>
      <c r="E4477" t="n">
        <v>0.000349887</v>
      </c>
      <c r="F4477" t="n">
        <v>0.000144145</v>
      </c>
      <c r="G4477" t="n">
        <v>1</v>
      </c>
      <c r="H4477" t="n">
        <v>1</v>
      </c>
      <c r="I4477" t="n">
        <v>4</v>
      </c>
      <c r="J4477" t="inlineStr">
        <is>
          <t>P13667</t>
        </is>
      </c>
      <c r="K4477" t="inlineStr">
        <is>
          <t>P13667 [605-622]</t>
        </is>
      </c>
      <c r="L4477" t="inlineStr">
        <is>
          <t>P13667 3xDimethyl [K611; K612; K616]</t>
        </is>
      </c>
      <c r="M4477" t="n">
        <v>0</v>
      </c>
      <c r="N4477" t="n">
        <v>2033.08145</v>
      </c>
      <c r="O4477" t="n">
        <v>2756384.60262505</v>
      </c>
      <c r="P4477" t="n">
        <v>24.32</v>
      </c>
      <c r="Q4477" t="n">
        <v>3758782.25</v>
      </c>
      <c r="R4477" t="n">
        <v>3260115.76412494</v>
      </c>
      <c r="S4477" t="n">
        <v>2026796.44342736</v>
      </c>
      <c r="T4477" t="n">
        <v>3748603.4190689</v>
      </c>
      <c r="U4477" t="n">
        <v>1483352.95767511</v>
      </c>
      <c r="V4477" t="n">
        <v>3397862.51974036</v>
      </c>
      <c r="W4477" t="n">
        <v>3758782.25</v>
      </c>
      <c r="X4477" t="n">
        <v>2542445.1875</v>
      </c>
      <c r="Y4477" t="n">
        <v>270449.625</v>
      </c>
      <c r="Z4477" t="n">
        <v>2714691.59375</v>
      </c>
      <c r="AA4477" t="n">
        <v>450523.8125</v>
      </c>
      <c r="AB4477" t="n">
        <v>2938590.5625</v>
      </c>
      <c r="AC4477" t="inlineStr"/>
      <c r="AD4477" t="inlineStr">
        <is>
          <t>High</t>
        </is>
      </c>
      <c r="AE4477" t="inlineStr">
        <is>
          <t>Peak Found</t>
        </is>
      </c>
      <c r="AF4477" t="inlineStr">
        <is>
          <t>Peak Found</t>
        </is>
      </c>
      <c r="AG4477" t="inlineStr">
        <is>
          <t>High</t>
        </is>
      </c>
      <c r="AH4477" t="inlineStr">
        <is>
          <t>Peak Found</t>
        </is>
      </c>
      <c r="AI4477" t="inlineStr">
        <is>
          <t>High</t>
        </is>
      </c>
      <c r="AJ4477" t="inlineStr">
        <is>
          <t>High</t>
        </is>
      </c>
      <c r="AK4477" t="n">
        <v>4.573e-05</v>
      </c>
      <c r="AL4477" t="n">
        <v>4.494e-05</v>
      </c>
      <c r="AM4477" t="n">
        <v>3.53</v>
      </c>
      <c r="AN4477" t="n">
        <v>10.08</v>
      </c>
      <c r="AO4477" t="inlineStr">
        <is>
          <t>FAPSGDKKNPVKFEGGDR</t>
        </is>
      </c>
      <c r="AP4477" t="inlineStr">
        <is>
          <t>P13667</t>
        </is>
      </c>
      <c r="AQ4477" t="inlineStr">
        <is>
          <t>PDIA4_HUMAN</t>
        </is>
      </c>
      <c r="AR4477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4477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4477" t="inlineStr">
        <is>
          <t>3D-structure|Acetylation|Direct protein sequencing|Disulfide bond|Endoplasmic reticulum|Isomerase|Redox-active center|Reference proteome|Repeat|Signal</t>
        </is>
      </c>
      <c r="AU4477" t="inlineStr">
        <is>
          <t>GO:0009986|GO:0005783|GO:0005788|GO:0005615|GO:0042470|GO:0003756|GO:0015035|GO:0003723|GO:0061077|GO:0006457|GO:0009306|GO:0034976</t>
        </is>
      </c>
      <c r="AV4477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4477" t="n">
        <v>100</v>
      </c>
      <c r="AX4477" t="n">
        <v>645</v>
      </c>
      <c r="AY4477" t="n">
        <v>605</v>
      </c>
      <c r="AZ4477" t="n">
        <v>622</v>
      </c>
      <c r="BA4477" t="n">
        <v>604</v>
      </c>
      <c r="BB4477" t="inlineStr">
        <is>
          <t>PTIY(604).(605)FAPSGDKKNPVKFEGGDR</t>
        </is>
      </c>
      <c r="BC4477" t="inlineStr">
        <is>
          <t>PTIYFAPS</t>
        </is>
      </c>
      <c r="BD4477" t="inlineStr">
        <is>
          <t>Internal</t>
        </is>
      </c>
      <c r="BE4477" t="inlineStr"/>
      <c r="BF4477" t="inlineStr"/>
      <c r="BG4477" t="inlineStr"/>
      <c r="BH4477" t="inlineStr"/>
      <c r="BI4477" t="inlineStr">
        <is>
          <t>Extravillous trophoblasts: 416.3;Hepatocytes: 459.8;Plasma cells: 603.3</t>
        </is>
      </c>
      <c r="BJ4477" t="inlineStr">
        <is>
          <t>7</t>
        </is>
      </c>
      <c r="BK4477" t="inlineStr">
        <is>
          <t>149003062-149028662</t>
        </is>
      </c>
      <c r="BL4477" t="inlineStr">
        <is>
          <t>Enzymes, Metabolic proteins, Plasma proteins, Predicted intracellular proteins</t>
        </is>
      </c>
      <c r="BM4477" t="inlineStr"/>
      <c r="BN4477" t="inlineStr">
        <is>
          <t>Isomerase</t>
        </is>
      </c>
      <c r="BO4477" t="inlineStr"/>
      <c r="BP4477" t="n">
        <v>3015231.485850767</v>
      </c>
      <c r="BQ4477" t="n">
        <v>891582.8289349603</v>
      </c>
      <c r="BR4477" t="n">
        <v>0.2956929950880354</v>
      </c>
      <c r="BS4477" t="n">
        <v>2876606.298828123</v>
      </c>
      <c r="BT4477" t="n">
        <v>1219270.662769746</v>
      </c>
      <c r="BU4477" t="n">
        <v>0.4238573291264968</v>
      </c>
      <c r="BV4477" t="n">
        <v>1.048190531696714</v>
      </c>
      <c r="BW4477" t="n">
        <v>0.06790098228547924</v>
      </c>
      <c r="BX4477" t="n">
        <v>0.9540250267108332</v>
      </c>
      <c r="BY4477" t="n">
        <v>-0.06790098228547924</v>
      </c>
      <c r="BZ4477" t="n">
        <v>0.8064614440877192</v>
      </c>
      <c r="CA4477" t="n">
        <v>-0.09341639085432725</v>
      </c>
      <c r="CB4477" t="inlineStr">
        <is>
          <t>significant low</t>
        </is>
      </c>
      <c r="CC4477" t="inlineStr">
        <is>
          <t>significant low</t>
        </is>
      </c>
    </row>
    <row r="4478">
      <c r="A4478" t="b">
        <v>0</v>
      </c>
      <c r="B4478" t="inlineStr">
        <is>
          <t>High</t>
        </is>
      </c>
      <c r="C4478" t="inlineStr">
        <is>
          <t>[R].FGIYDIDNKTPELR.[D]</t>
        </is>
      </c>
      <c r="D4478" t="inlineStr">
        <is>
          <t>1xDimethyl [K9]</t>
        </is>
      </c>
      <c r="E4478" t="n">
        <v>0.000186663</v>
      </c>
      <c r="F4478" t="n">
        <v>0.000144145</v>
      </c>
      <c r="G4478" t="n">
        <v>1</v>
      </c>
      <c r="H4478" t="n">
        <v>1</v>
      </c>
      <c r="I4478" t="n">
        <v>1</v>
      </c>
      <c r="J4478" t="inlineStr">
        <is>
          <t>Q99829</t>
        </is>
      </c>
      <c r="K4478" t="inlineStr">
        <is>
          <t>Q99829 [76-89]</t>
        </is>
      </c>
      <c r="L4478" t="inlineStr">
        <is>
          <t>Q99829 1xDimethyl [K84]</t>
        </is>
      </c>
      <c r="M4478" t="n">
        <v>0</v>
      </c>
      <c r="N4478" t="n">
        <v>1708.89046</v>
      </c>
      <c r="O4478" t="n">
        <v>726111.667524029</v>
      </c>
      <c r="P4478" t="n">
        <v>24.28</v>
      </c>
      <c r="Q4478" t="n">
        <v>730820.875</v>
      </c>
      <c r="R4478" t="n">
        <v>688932.289696872</v>
      </c>
      <c r="S4478" t="n">
        <v>1</v>
      </c>
      <c r="T4478" t="n">
        <v>1049767.03622923</v>
      </c>
      <c r="U4478" t="n">
        <v>765297.492365337</v>
      </c>
      <c r="V4478" t="n">
        <v>644845.881333439</v>
      </c>
      <c r="W4478" t="n">
        <v>730820.875</v>
      </c>
      <c r="X4478" t="n">
        <v>537273.125</v>
      </c>
      <c r="Y4478" t="inlineStr"/>
      <c r="Z4478" t="n">
        <v>760228.125</v>
      </c>
      <c r="AA4478" t="n">
        <v>232436.078125</v>
      </c>
      <c r="AB4478" t="n">
        <v>557685.3125</v>
      </c>
      <c r="AC4478" t="inlineStr"/>
      <c r="AD4478" t="inlineStr">
        <is>
          <t>Peak Found</t>
        </is>
      </c>
      <c r="AE4478" t="inlineStr">
        <is>
          <t>Peak Found</t>
        </is>
      </c>
      <c r="AF4478" t="inlineStr">
        <is>
          <t>Not Found</t>
        </is>
      </c>
      <c r="AG4478" t="inlineStr">
        <is>
          <t>High</t>
        </is>
      </c>
      <c r="AH4478" t="inlineStr">
        <is>
          <t>Peak Found</t>
        </is>
      </c>
      <c r="AI4478" t="inlineStr">
        <is>
          <t>Peak Found</t>
        </is>
      </c>
      <c r="AJ4478" t="inlineStr">
        <is>
          <t>High</t>
        </is>
      </c>
      <c r="AK4478" t="n">
        <v>4.573e-05</v>
      </c>
      <c r="AL4478" t="n">
        <v>2.122e-05</v>
      </c>
      <c r="AM4478" t="n">
        <v>3.03</v>
      </c>
      <c r="AN4478" t="n">
        <v>42.81</v>
      </c>
      <c r="AO4478" t="inlineStr">
        <is>
          <t>FGIYDIDNKTPELR</t>
        </is>
      </c>
      <c r="AP4478" t="inlineStr">
        <is>
          <t>Q99829</t>
        </is>
      </c>
      <c r="AQ4478" t="inlineStr">
        <is>
          <t>CPNE1_HUMAN</t>
        </is>
      </c>
      <c r="AR4478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AS4478" t="inlineStr">
        <is>
          <t>RecName: Full=Copine-1 {ECO:0000305}; AltName: Full=Chromobindin 17 {ECO:0000303|PubMed:9430674}; AltName: Full=Copine I {ECO:0000303|PubMed:9430674, ECO:0000312|HGNC:HGNC:2314};</t>
        </is>
      </c>
      <c r="AT4478" t="inlineStr">
        <is>
          <t>Acetylation|Calcium|Cell membrane|Cytoplasm|Differentiation|Membrane|Metal-binding|Nucleus|Reference proteome|Repeat|Repressor|Transcription|Transcription regulation</t>
        </is>
      </c>
      <c r="AU4478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AV4478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AW4478" t="n">
        <v>100</v>
      </c>
      <c r="AX4478" t="n">
        <v>537</v>
      </c>
      <c r="AY4478" t="n">
        <v>76</v>
      </c>
      <c r="AZ4478" t="n">
        <v>89</v>
      </c>
      <c r="BA4478" t="n">
        <v>75</v>
      </c>
      <c r="BB4478" t="inlineStr">
        <is>
          <t>QKLR(75).(76)FGIYDIDNKTPELR</t>
        </is>
      </c>
      <c r="BC4478" t="inlineStr">
        <is>
          <t>QKLRFGIY</t>
        </is>
      </c>
      <c r="BD4478" t="inlineStr">
        <is>
          <t>Internal</t>
        </is>
      </c>
      <c r="BE4478" t="inlineStr"/>
      <c r="BF4478" t="inlineStr"/>
      <c r="BG4478" t="inlineStr"/>
      <c r="BH4478" t="inlineStr"/>
      <c r="BI4478" t="inlineStr"/>
      <c r="BJ4478" t="inlineStr">
        <is>
          <t>20</t>
        </is>
      </c>
      <c r="BK4478" t="inlineStr">
        <is>
          <t>35626031-35664956</t>
        </is>
      </c>
      <c r="BL4478" t="inlineStr">
        <is>
          <t>Plasma proteins, Predicted intracellular proteins</t>
        </is>
      </c>
      <c r="BM4478" t="inlineStr">
        <is>
          <t>Differentiation, Transcription, Transcription regulation</t>
        </is>
      </c>
      <c r="BN4478" t="inlineStr">
        <is>
          <t>Repressor</t>
        </is>
      </c>
      <c r="BO4478" t="inlineStr"/>
      <c r="BP4478" t="n">
        <v>473251.3882322907</v>
      </c>
      <c r="BQ4478" t="n">
        <v>410381.6648757407</v>
      </c>
      <c r="BR4478" t="n">
        <v>0.8671536419758139</v>
      </c>
      <c r="BS4478" t="n">
        <v>819970.1366426687</v>
      </c>
      <c r="BT4478" t="n">
        <v>207923.3246770117</v>
      </c>
      <c r="BU4478" t="n">
        <v>0.2535742649462144</v>
      </c>
      <c r="BV4478" t="n">
        <v>0.5771568586265805</v>
      </c>
      <c r="BW4478" t="n">
        <v>-0.7929646297283592</v>
      </c>
      <c r="BX4478" t="n">
        <v>1.73263123369898</v>
      </c>
      <c r="BY4478" t="n">
        <v>0.7929646297283591</v>
      </c>
      <c r="BZ4478" t="n">
        <v>0.3624405731400336</v>
      </c>
      <c r="CA4478" t="n">
        <v>-0.4407631915015001</v>
      </c>
      <c r="CB4478" t="inlineStr">
        <is>
          <t>significant low</t>
        </is>
      </c>
      <c r="CC4478" t="inlineStr">
        <is>
          <t>significant low</t>
        </is>
      </c>
    </row>
    <row r="4479">
      <c r="A4479" t="b">
        <v>0</v>
      </c>
      <c r="B4479" t="inlineStr">
        <is>
          <t>High</t>
        </is>
      </c>
      <c r="C4479" t="inlineStr">
        <is>
          <t>[N].SLQLHGLQLR.[I]</t>
        </is>
      </c>
      <c r="D4479" t="inlineStr"/>
      <c r="E4479" t="n">
        <v>0.011183</v>
      </c>
      <c r="F4479" t="n">
        <v>0.00098014</v>
      </c>
      <c r="G4479" t="n">
        <v>1</v>
      </c>
      <c r="H4479" t="n">
        <v>3</v>
      </c>
      <c r="I4479" t="n">
        <v>6</v>
      </c>
      <c r="J4479" t="inlineStr">
        <is>
          <t>Q08J23</t>
        </is>
      </c>
      <c r="K4479" t="inlineStr">
        <is>
          <t>Q08J23 [292-301]</t>
        </is>
      </c>
      <c r="L4479" t="inlineStr"/>
      <c r="M4479" t="n">
        <v>0</v>
      </c>
      <c r="N4479" t="n">
        <v>1164.68477</v>
      </c>
      <c r="O4479" t="n">
        <v>4316455.22479919</v>
      </c>
      <c r="P4479" t="n">
        <v>24.26</v>
      </c>
      <c r="Q4479" t="n">
        <v>4164015.25</v>
      </c>
      <c r="R4479" t="n">
        <v>1</v>
      </c>
      <c r="S4479" t="n">
        <v>1</v>
      </c>
      <c r="T4479" t="n">
        <v>5369021.43076026</v>
      </c>
      <c r="U4479" t="n">
        <v>3273171.05770821</v>
      </c>
      <c r="V4479" t="n">
        <v>4474475.85781446</v>
      </c>
      <c r="W4479" t="n">
        <v>4164015.25</v>
      </c>
      <c r="X4479" t="inlineStr"/>
      <c r="Y4479" t="inlineStr"/>
      <c r="Z4479" t="n">
        <v>3888178</v>
      </c>
      <c r="AA4479" t="n">
        <v>994127.1875</v>
      </c>
      <c r="AB4479" t="n">
        <v>3869683.5</v>
      </c>
      <c r="AC4479" t="inlineStr"/>
      <c r="AD4479" t="inlineStr">
        <is>
          <t>High</t>
        </is>
      </c>
      <c r="AE4479" t="inlineStr">
        <is>
          <t>High</t>
        </is>
      </c>
      <c r="AF4479" t="inlineStr">
        <is>
          <t>Not Found</t>
        </is>
      </c>
      <c r="AG4479" t="inlineStr">
        <is>
          <t>High</t>
        </is>
      </c>
      <c r="AH4479" t="inlineStr">
        <is>
          <t>High</t>
        </is>
      </c>
      <c r="AI4479" t="inlineStr">
        <is>
          <t>High</t>
        </is>
      </c>
      <c r="AJ4479" t="inlineStr">
        <is>
          <t>High</t>
        </is>
      </c>
      <c r="AK4479" t="n">
        <v>0.0004361</v>
      </c>
      <c r="AL4479" t="n">
        <v>0.002773</v>
      </c>
      <c r="AM4479" t="n">
        <v>2.06</v>
      </c>
      <c r="AN4479" t="n">
        <v>27.24</v>
      </c>
      <c r="AO4479" t="inlineStr">
        <is>
          <t>SLQLHGLQLR</t>
        </is>
      </c>
      <c r="AP4479" t="inlineStr">
        <is>
          <t>Q08J23</t>
        </is>
      </c>
      <c r="AQ4479" t="inlineStr">
        <is>
          <t>NSUN2_HUMAN</t>
        </is>
      </c>
      <c r="AR447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447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447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447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447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4479" t="n">
        <v>100</v>
      </c>
      <c r="AX4479" t="n">
        <v>767</v>
      </c>
      <c r="AY4479" t="n">
        <v>292</v>
      </c>
      <c r="AZ4479" t="n">
        <v>301</v>
      </c>
      <c r="BA4479" t="n">
        <v>291</v>
      </c>
      <c r="BB4479" t="inlineStr">
        <is>
          <t>TTLN(291).(292)SLQLHGLQLR</t>
        </is>
      </c>
      <c r="BC4479" t="inlineStr">
        <is>
          <t>TTLNSLQL</t>
        </is>
      </c>
      <c r="BD4479" t="inlineStr">
        <is>
          <t>Internal</t>
        </is>
      </c>
      <c r="BE4479" t="inlineStr"/>
      <c r="BF4479" t="inlineStr"/>
      <c r="BG4479" t="inlineStr"/>
      <c r="BH4479" t="inlineStr"/>
      <c r="BI4479" t="inlineStr"/>
      <c r="BJ4479" t="inlineStr">
        <is>
          <t>5</t>
        </is>
      </c>
      <c r="BK4479" t="inlineStr">
        <is>
          <t>6599239-6633291</t>
        </is>
      </c>
      <c r="BL4479" t="inlineStr">
        <is>
          <t>Disease related genes, Enzymes, Human disease related genes, Potential drug targets, Predicted intracellular proteins</t>
        </is>
      </c>
      <c r="BM4479" t="inlineStr">
        <is>
          <t>Cell cycle, Cell division, Differentiation, Mitosis, Spermatogenesis, tRNA processing</t>
        </is>
      </c>
      <c r="BN4479" t="inlineStr">
        <is>
          <t>Methyltransferase, RNA-binding, Transferase, tRNA-binding</t>
        </is>
      </c>
      <c r="BO4479" t="inlineStr">
        <is>
          <t>Disease variant, Intellectual disability</t>
        </is>
      </c>
      <c r="BP4479" t="n">
        <v>1388005.75</v>
      </c>
      <c r="BQ4479" t="n">
        <v>2404094.748146938</v>
      </c>
      <c r="BR4479" t="n">
        <v>1.732049559698825</v>
      </c>
      <c r="BS4479" t="n">
        <v>4372222.78209431</v>
      </c>
      <c r="BT4479" t="n">
        <v>1051660.099640695</v>
      </c>
      <c r="BU4479" t="n">
        <v>0.2405321393840198</v>
      </c>
      <c r="BV4479" t="n">
        <v>0.3174599784083144</v>
      </c>
      <c r="BW4479" t="n">
        <v>-1.655353369431604</v>
      </c>
      <c r="BX4479" t="n">
        <v>3.150003364247093</v>
      </c>
      <c r="BY4479" t="n">
        <v>1.655353369431604</v>
      </c>
      <c r="BZ4479" t="n">
        <v>0.1154834497889672</v>
      </c>
      <c r="CA4479" t="n">
        <v>-0.9374802510994741</v>
      </c>
      <c r="CB4479" t="inlineStr">
        <is>
          <t>significant low</t>
        </is>
      </c>
      <c r="CC4479" t="inlineStr">
        <is>
          <t>significant low</t>
        </is>
      </c>
    </row>
    <row r="4480">
      <c r="A4480" t="b">
        <v>0</v>
      </c>
      <c r="B4480" t="inlineStr">
        <is>
          <t>High</t>
        </is>
      </c>
      <c r="C4480" t="inlineStr">
        <is>
          <t>[K].AIAKGVGIISEGNETVEDIAAR.[L]</t>
        </is>
      </c>
      <c r="D4480" t="inlineStr">
        <is>
          <t>1xDimethyl [K4]</t>
        </is>
      </c>
      <c r="E4480" t="n">
        <v>9.5259e-06</v>
      </c>
      <c r="F4480" t="n">
        <v>0.000144145</v>
      </c>
      <c r="G4480" t="n">
        <v>2</v>
      </c>
      <c r="H4480" t="n">
        <v>7</v>
      </c>
      <c r="I4480" t="n">
        <v>5</v>
      </c>
      <c r="J4480" t="inlineStr">
        <is>
          <t>P50993; P05023</t>
        </is>
      </c>
      <c r="K4480" t="inlineStr">
        <is>
          <t>P50993 [623-644]; P05023 [626-647]</t>
        </is>
      </c>
      <c r="L4480" t="inlineStr">
        <is>
          <t>P50993 1xDimethyl [K626]; P05023 1xDimethyl [K629]</t>
        </is>
      </c>
      <c r="M4480" t="n">
        <v>0</v>
      </c>
      <c r="N4480" t="n">
        <v>2241.2085</v>
      </c>
      <c r="O4480" t="n">
        <v>1836102.65154173</v>
      </c>
      <c r="P4480" t="n">
        <v>24.25</v>
      </c>
      <c r="Q4480" t="n">
        <v>2517969.5</v>
      </c>
      <c r="R4480" t="n">
        <v>2216397.25391876</v>
      </c>
      <c r="S4480" t="n">
        <v>1</v>
      </c>
      <c r="T4480" t="n">
        <v>1831169.85688434</v>
      </c>
      <c r="U4480" t="n">
        <v>3360897.03473061</v>
      </c>
      <c r="V4480" t="n">
        <v>1338885.53733418</v>
      </c>
      <c r="W4480" t="n">
        <v>2517969.5</v>
      </c>
      <c r="X4480" t="n">
        <v>1728487.25</v>
      </c>
      <c r="Y4480" t="inlineStr"/>
      <c r="Z4480" t="n">
        <v>1326110.25</v>
      </c>
      <c r="AA4480" t="n">
        <v>1020771.3125</v>
      </c>
      <c r="AB4480" t="n">
        <v>1157915.125</v>
      </c>
      <c r="AC4480" t="inlineStr">
        <is>
          <t>Shared</t>
        </is>
      </c>
      <c r="AD4480" t="inlineStr">
        <is>
          <t>High</t>
        </is>
      </c>
      <c r="AE4480" t="inlineStr">
        <is>
          <t>High</t>
        </is>
      </c>
      <c r="AF4480" t="inlineStr">
        <is>
          <t>Not Found</t>
        </is>
      </c>
      <c r="AG4480" t="inlineStr">
        <is>
          <t>High</t>
        </is>
      </c>
      <c r="AH4480" t="inlineStr">
        <is>
          <t>High</t>
        </is>
      </c>
      <c r="AI4480" t="inlineStr">
        <is>
          <t>High</t>
        </is>
      </c>
      <c r="AJ4480" t="inlineStr">
        <is>
          <t>High</t>
        </is>
      </c>
      <c r="AK4480" t="n">
        <v>4.573e-05</v>
      </c>
      <c r="AL4480" t="n">
        <v>6.071e-07</v>
      </c>
      <c r="AM4480" t="n">
        <v>3.78</v>
      </c>
      <c r="AN4480" t="n">
        <v>43.4</v>
      </c>
      <c r="AO4480" t="inlineStr">
        <is>
          <t>AIAKGVGIISEGNETVEDIAAR</t>
        </is>
      </c>
      <c r="AP4480" t="inlineStr">
        <is>
          <t>P50993</t>
        </is>
      </c>
      <c r="AQ4480" t="inlineStr">
        <is>
          <t>AT1A2_HUMAN</t>
        </is>
      </c>
      <c r="AR4480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AS4480" t="inlineStr">
        <is>
          <t>RecName: Full=Sodium/potassium-transporting ATPase subunit alpha-2; Short=Na(+)/K(+) ATPase alpha-2 subunit; EC=7.2.2.13; AltName: Full=Sodium pump subunit alpha-2; Flags: Precursor;</t>
        </is>
      </c>
      <c r="AT4480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AU4480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AV4480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AW4480" t="n">
        <v>50</v>
      </c>
      <c r="AX4480" t="n">
        <v>1020</v>
      </c>
      <c r="AY4480" t="n">
        <v>623</v>
      </c>
      <c r="AZ4480" t="n">
        <v>644</v>
      </c>
      <c r="BA4480" t="n">
        <v>622</v>
      </c>
      <c r="BB4480" t="inlineStr">
        <is>
          <t>ITAK(622).(623)AIAKGVGIISEGNETVEDIAAR</t>
        </is>
      </c>
      <c r="BC4480" t="inlineStr">
        <is>
          <t>ITAKAIAK</t>
        </is>
      </c>
      <c r="BD4480" t="inlineStr">
        <is>
          <t>Internal</t>
        </is>
      </c>
      <c r="BE4480" t="inlineStr"/>
      <c r="BF4480" t="inlineStr"/>
      <c r="BG4480" t="inlineStr"/>
      <c r="BH4480" t="inlineStr">
        <is>
          <t>brain: 515.9;skeletal muscle: 882.2;tongue: 478.0</t>
        </is>
      </c>
      <c r="BI4480" t="inlineStr">
        <is>
          <t>Astrocytes: 499.8;Cardiomyocytes: 193.5;Microglial cells: 137.7;Muller glia cells: 89.2;Oligodendrocyte precursor cells: 90.0;Schwann cells: 163.1;Skeletal myocytes: 302.9</t>
        </is>
      </c>
      <c r="BJ4480" t="inlineStr">
        <is>
          <t>1</t>
        </is>
      </c>
      <c r="BK4480" t="inlineStr">
        <is>
          <t>160115759-160143591</t>
        </is>
      </c>
      <c r="BL4480" t="inlineStr">
        <is>
          <t>Disease related genes, Enzymes, Human disease related genes, Metabolic proteins, Plasma proteins, Potential drug targets, Predicted membrane proteins, Transporters</t>
        </is>
      </c>
      <c r="BM4480" t="inlineStr">
        <is>
          <t>Ion transport, Potassium transport, Sodium transport, Sodium/potassium transport, Transport</t>
        </is>
      </c>
      <c r="BN4480" t="inlineStr">
        <is>
          <t>Translocase</t>
        </is>
      </c>
      <c r="BO4480" t="inlineStr">
        <is>
          <t>Disease variant, Epilepsy, Intellectual disability</t>
        </is>
      </c>
      <c r="BP4480" t="n">
        <v>1578122.584639587</v>
      </c>
      <c r="BQ4480" t="n">
        <v>1374986.275142643</v>
      </c>
      <c r="BR4480" t="n">
        <v>0.8712797652893767</v>
      </c>
      <c r="BS4480" t="n">
        <v>2176984.142983044</v>
      </c>
      <c r="BT4480" t="n">
        <v>1054430.303174802</v>
      </c>
      <c r="BU4480" t="n">
        <v>0.4843536902064679</v>
      </c>
      <c r="BV4480" t="n">
        <v>0.7249123011420476</v>
      </c>
      <c r="BW4480" t="n">
        <v>-0.4641216243948514</v>
      </c>
      <c r="BX4480" t="n">
        <v>1.379477211829033</v>
      </c>
      <c r="BY4480" t="n">
        <v>0.4641216243948516</v>
      </c>
      <c r="BZ4480" t="n">
        <v>0.3885374506068862</v>
      </c>
      <c r="CA4480" t="n">
        <v>-0.4105671137793391</v>
      </c>
      <c r="CB4480" t="inlineStr">
        <is>
          <t>significant low</t>
        </is>
      </c>
      <c r="CC4480" t="inlineStr">
        <is>
          <t>significant low</t>
        </is>
      </c>
    </row>
    <row r="4481">
      <c r="A4481" t="b">
        <v>0</v>
      </c>
      <c r="B4481" t="inlineStr">
        <is>
          <t>High</t>
        </is>
      </c>
      <c r="C4481" t="inlineStr">
        <is>
          <t>[R].LNLNNTVLSKR.[K]</t>
        </is>
      </c>
      <c r="D4481" t="inlineStr">
        <is>
          <t>1xDimethyl [K10]</t>
        </is>
      </c>
      <c r="E4481" t="n">
        <v>7.808610000000001e-06</v>
      </c>
      <c r="F4481" t="n">
        <v>0.000144145</v>
      </c>
      <c r="G4481" t="n">
        <v>1</v>
      </c>
      <c r="H4481" t="n">
        <v>1</v>
      </c>
      <c r="I4481" t="n">
        <v>7</v>
      </c>
      <c r="J4481" t="inlineStr">
        <is>
          <t>P07814</t>
        </is>
      </c>
      <c r="K4481" t="inlineStr">
        <is>
          <t>P07814 [426-436]</t>
        </is>
      </c>
      <c r="L4481" t="inlineStr">
        <is>
          <t>P07814 1xDimethyl [K435]</t>
        </is>
      </c>
      <c r="M4481" t="n">
        <v>0</v>
      </c>
      <c r="N4481" t="n">
        <v>1299.77431</v>
      </c>
      <c r="O4481" t="n">
        <v>2968103.43546804</v>
      </c>
      <c r="P4481" t="n">
        <v>24.25</v>
      </c>
      <c r="Q4481" t="n">
        <v>3885355</v>
      </c>
      <c r="R4481" t="n">
        <v>3896915.4509464</v>
      </c>
      <c r="S4481" t="n">
        <v>1427288.90105993</v>
      </c>
      <c r="T4481" t="n">
        <v>6172287.89286807</v>
      </c>
      <c r="U4481" t="n">
        <v>2259604.1589383</v>
      </c>
      <c r="V4481" t="n">
        <v>5022207.4817721</v>
      </c>
      <c r="W4481" t="n">
        <v>3885355</v>
      </c>
      <c r="X4481" t="n">
        <v>3039062</v>
      </c>
      <c r="Y4481" t="n">
        <v>190453.140625</v>
      </c>
      <c r="Z4481" t="n">
        <v>4469893.5</v>
      </c>
      <c r="AA4481" t="n">
        <v>686286.75</v>
      </c>
      <c r="AB4481" t="n">
        <v>4343381</v>
      </c>
      <c r="AC4481" t="inlineStr"/>
      <c r="AD4481" t="inlineStr">
        <is>
          <t>High</t>
        </is>
      </c>
      <c r="AE4481" t="inlineStr">
        <is>
          <t>High</t>
        </is>
      </c>
      <c r="AF4481" t="inlineStr">
        <is>
          <t>Peak Found</t>
        </is>
      </c>
      <c r="AG4481" t="inlineStr">
        <is>
          <t>High</t>
        </is>
      </c>
      <c r="AH4481" t="inlineStr">
        <is>
          <t>Peak Found</t>
        </is>
      </c>
      <c r="AI4481" t="inlineStr">
        <is>
          <t>High</t>
        </is>
      </c>
      <c r="AJ4481" t="inlineStr">
        <is>
          <t>High</t>
        </is>
      </c>
      <c r="AK4481" t="n">
        <v>4.573e-05</v>
      </c>
      <c r="AL4481" t="n">
        <v>4.787e-07</v>
      </c>
      <c r="AM4481" t="n">
        <v>3.82</v>
      </c>
      <c r="AN4481" t="n">
        <v>20.34</v>
      </c>
      <c r="AO4481" t="inlineStr">
        <is>
          <t>LNLNNTVLSKR</t>
        </is>
      </c>
      <c r="AP4481" t="inlineStr">
        <is>
          <t>P07814</t>
        </is>
      </c>
      <c r="AQ4481" t="inlineStr">
        <is>
          <t>SYEP_HUMAN</t>
        </is>
      </c>
      <c r="AR448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448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448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448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448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4481" t="n">
        <v>100</v>
      </c>
      <c r="AX4481" t="n">
        <v>1512</v>
      </c>
      <c r="AY4481" t="n">
        <v>426</v>
      </c>
      <c r="AZ4481" t="n">
        <v>436</v>
      </c>
      <c r="BA4481" t="n">
        <v>425</v>
      </c>
      <c r="BB4481" t="inlineStr">
        <is>
          <t>EYSR(425).(426)LNLNNTVLSKR</t>
        </is>
      </c>
      <c r="BC4481" t="inlineStr">
        <is>
          <t>EYSRLNLN</t>
        </is>
      </c>
      <c r="BD4481" t="inlineStr">
        <is>
          <t>Internal</t>
        </is>
      </c>
      <c r="BE4481" t="inlineStr"/>
      <c r="BF4481" t="inlineStr">
        <is>
          <t>S01.151</t>
        </is>
      </c>
      <c r="BG4481" t="inlineStr">
        <is>
          <t>trypsin 1</t>
        </is>
      </c>
      <c r="BH4481" t="inlineStr"/>
      <c r="BI4481" t="inlineStr">
        <is>
          <t>Serous glandular cells: 223.3</t>
        </is>
      </c>
      <c r="BJ4481" t="inlineStr">
        <is>
          <t>1</t>
        </is>
      </c>
      <c r="BK4481" t="inlineStr">
        <is>
          <t>219968600-220046530</t>
        </is>
      </c>
      <c r="BL4481" t="inlineStr">
        <is>
          <t>Disease related genes, Enzymes, Human disease related genes, Metabolic proteins, Plasma proteins, Potential drug targets, Predicted intracellular proteins</t>
        </is>
      </c>
      <c r="BM4481" t="inlineStr">
        <is>
          <t>Protein biosynthesis, Translation regulation</t>
        </is>
      </c>
      <c r="BN4481" t="inlineStr">
        <is>
          <t>Aminoacyl-tRNA synthetase, Ligase, Multifunctional enzyme, RNA-binding</t>
        </is>
      </c>
      <c r="BO4481" t="inlineStr">
        <is>
          <t>Disease variant, Leukodystrophy, Neurodegeneration</t>
        </is>
      </c>
      <c r="BP4481" t="n">
        <v>3069853.117335443</v>
      </c>
      <c r="BQ4481" t="n">
        <v>1422514.082337365</v>
      </c>
      <c r="BR4481" t="n">
        <v>0.4633818062188174</v>
      </c>
      <c r="BS4481" t="n">
        <v>4484699.844526157</v>
      </c>
      <c r="BT4481" t="n">
        <v>2010959.80703567</v>
      </c>
      <c r="BU4481" t="n">
        <v>0.4484045480747538</v>
      </c>
      <c r="BV4481" t="n">
        <v>0.6845169629540272</v>
      </c>
      <c r="BW4481" t="n">
        <v>-0.5468418016636067</v>
      </c>
      <c r="BX4481" t="n">
        <v>1.460884176901195</v>
      </c>
      <c r="BY4481" t="n">
        <v>0.5468418016636067</v>
      </c>
      <c r="BZ4481" t="n">
        <v>0.4361474248286348</v>
      </c>
      <c r="CA4481" t="n">
        <v>-0.3603666874115056</v>
      </c>
      <c r="CB4481" t="inlineStr">
        <is>
          <t>significant low</t>
        </is>
      </c>
      <c r="CC4481" t="inlineStr">
        <is>
          <t>significant low</t>
        </is>
      </c>
    </row>
    <row r="4482">
      <c r="A4482" t="b">
        <v>0</v>
      </c>
      <c r="B4482" t="inlineStr">
        <is>
          <t>High</t>
        </is>
      </c>
      <c r="C4482" t="inlineStr">
        <is>
          <t>[L].SNTTAIAEAWAR.[L]</t>
        </is>
      </c>
      <c r="D4482" t="inlineStr"/>
      <c r="E4482" t="n">
        <v>0.00207708</v>
      </c>
      <c r="F4482" t="n">
        <v>0.000144145</v>
      </c>
      <c r="G4482" t="n">
        <v>3</v>
      </c>
      <c r="H4482" t="n">
        <v>11</v>
      </c>
      <c r="I4482" t="n">
        <v>1</v>
      </c>
      <c r="J4482" t="inlineStr">
        <is>
          <t>Q71U36; Q9NY65; P68366</t>
        </is>
      </c>
      <c r="K4482" t="inlineStr">
        <is>
          <t>Q71U36 [379-390]; Q9NY65 [379-390]; P68366 [379-390]</t>
        </is>
      </c>
      <c r="L4482" t="inlineStr"/>
      <c r="M4482" t="n">
        <v>0</v>
      </c>
      <c r="N4482" t="n">
        <v>1290.64369</v>
      </c>
      <c r="O4482" t="n">
        <v>1088270.18703281</v>
      </c>
      <c r="P4482" t="n">
        <v>24.25</v>
      </c>
      <c r="Q4482" t="n">
        <v>894715.5625</v>
      </c>
      <c r="R4482" t="n">
        <v>940083.623119916</v>
      </c>
      <c r="S4482" t="n">
        <v>1</v>
      </c>
      <c r="T4482" t="n">
        <v>712798.777986657</v>
      </c>
      <c r="U4482" t="n">
        <v>1424166.43424071</v>
      </c>
      <c r="V4482" t="n">
        <v>1323696.6580476</v>
      </c>
      <c r="W4482" t="n">
        <v>894715.5625</v>
      </c>
      <c r="X4482" t="n">
        <v>733136.875</v>
      </c>
      <c r="Y4482" t="inlineStr"/>
      <c r="Z4482" t="n">
        <v>516199.9375</v>
      </c>
      <c r="AA4482" t="n">
        <v>432547.6875</v>
      </c>
      <c r="AB4482" t="n">
        <v>1144779.25</v>
      </c>
      <c r="AC4482" t="inlineStr">
        <is>
          <t>Shared</t>
        </is>
      </c>
      <c r="AD4482" t="inlineStr">
        <is>
          <t>Peak Found</t>
        </is>
      </c>
      <c r="AE4482" t="inlineStr">
        <is>
          <t>Peak Found</t>
        </is>
      </c>
      <c r="AF4482" t="inlineStr">
        <is>
          <t>Not Found</t>
        </is>
      </c>
      <c r="AG4482" t="inlineStr">
        <is>
          <t>Peak Found</t>
        </is>
      </c>
      <c r="AH4482" t="inlineStr">
        <is>
          <t>Peak Found</t>
        </is>
      </c>
      <c r="AI4482" t="inlineStr">
        <is>
          <t>High</t>
        </is>
      </c>
      <c r="AJ4482" t="inlineStr">
        <is>
          <t>High</t>
        </is>
      </c>
      <c r="AK4482" t="n">
        <v>4.573e-05</v>
      </c>
      <c r="AL4482" t="n">
        <v>0.000378</v>
      </c>
      <c r="AM4482" t="n">
        <v>2.73</v>
      </c>
      <c r="AN4482" t="n">
        <v>31.45</v>
      </c>
      <c r="AO4482" t="inlineStr">
        <is>
          <t>SNTTAIAEAWAR</t>
        </is>
      </c>
      <c r="AP4482" t="inlineStr">
        <is>
          <t>Q71U36</t>
        </is>
      </c>
      <c r="AQ4482" t="inlineStr">
        <is>
          <t>TBA1A_HUMAN</t>
        </is>
      </c>
      <c r="AR448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48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48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48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48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482" t="n">
        <v>33.33333333333334</v>
      </c>
      <c r="AX4482" t="n">
        <v>451</v>
      </c>
      <c r="AY4482" t="n">
        <v>379</v>
      </c>
      <c r="AZ4482" t="n">
        <v>390</v>
      </c>
      <c r="BA4482" t="n">
        <v>378</v>
      </c>
      <c r="BB4482" t="inlineStr">
        <is>
          <t>VCML(378).(379)SNTTAIAEAWAR</t>
        </is>
      </c>
      <c r="BC4482" t="inlineStr">
        <is>
          <t>VCMLSNTT</t>
        </is>
      </c>
      <c r="BD4482" t="inlineStr">
        <is>
          <t>Internal</t>
        </is>
      </c>
      <c r="BE4482" t="inlineStr"/>
      <c r="BF4482" t="inlineStr"/>
      <c r="BG4482" t="inlineStr"/>
      <c r="BH4482" t="inlineStr">
        <is>
          <t>brain: 1313.3</t>
        </is>
      </c>
      <c r="BI4482" t="inlineStr">
        <is>
          <t>Ductal cells: 1071.4;Respiratory ciliated cells: 1046.9;Schwann cells: 1183.3</t>
        </is>
      </c>
      <c r="BJ4482" t="inlineStr">
        <is>
          <t>12</t>
        </is>
      </c>
      <c r="BK4482" t="inlineStr">
        <is>
          <t>49184686-49189080</t>
        </is>
      </c>
      <c r="BL4482" t="inlineStr">
        <is>
          <t>Cancer-related genes, Disease related genes, FDA approved drug targets, Human disease related genes, Predicted intracellular proteins</t>
        </is>
      </c>
      <c r="BM4482" t="inlineStr"/>
      <c r="BN4482" t="inlineStr"/>
      <c r="BO4482" t="inlineStr">
        <is>
          <t>Cancer-related genes, Disease variant, FDA approved drug targets, Lissencephaly</t>
        </is>
      </c>
      <c r="BP4482" t="n">
        <v>611600.0618733052</v>
      </c>
      <c r="BQ4482" t="n">
        <v>530145.8521900681</v>
      </c>
      <c r="BR4482" t="n">
        <v>0.8668178524479767</v>
      </c>
      <c r="BS4482" t="n">
        <v>1153553.956758322</v>
      </c>
      <c r="BT4482" t="n">
        <v>384996.6099754716</v>
      </c>
      <c r="BU4482" t="n">
        <v>0.3337482462089384</v>
      </c>
      <c r="BV4482" t="n">
        <v>0.5301876503393068</v>
      </c>
      <c r="BW4482" t="n">
        <v>-0.9154250289857371</v>
      </c>
      <c r="BX4482" t="n">
        <v>1.886124656732432</v>
      </c>
      <c r="BY4482" t="n">
        <v>0.915425028985737</v>
      </c>
      <c r="BZ4482" t="n">
        <v>0.3573887098431389</v>
      </c>
      <c r="CA4482" t="n">
        <v>-0.4468591712771355</v>
      </c>
      <c r="CB4482" t="inlineStr">
        <is>
          <t>significant low</t>
        </is>
      </c>
      <c r="CC4482" t="inlineStr">
        <is>
          <t>significant low</t>
        </is>
      </c>
    </row>
    <row r="4483">
      <c r="A4483" t="b">
        <v>0</v>
      </c>
      <c r="B4483" t="inlineStr">
        <is>
          <t>High</t>
        </is>
      </c>
      <c r="C4483" t="inlineStr">
        <is>
          <t>[R].KIFVGTKGIPH.[L]</t>
        </is>
      </c>
      <c r="D4483" t="inlineStr">
        <is>
          <t>2xDimethyl [K1; K7]</t>
        </is>
      </c>
      <c r="E4483" t="n">
        <v>0.000799869</v>
      </c>
      <c r="F4483" t="n">
        <v>0.000144145</v>
      </c>
      <c r="G4483" t="n">
        <v>1</v>
      </c>
      <c r="H4483" t="n">
        <v>1</v>
      </c>
      <c r="I4483" t="n">
        <v>5</v>
      </c>
      <c r="J4483" t="inlineStr">
        <is>
          <t>P62701</t>
        </is>
      </c>
      <c r="K4483" t="inlineStr">
        <is>
          <t>P62701 [128-138]</t>
        </is>
      </c>
      <c r="L4483" t="inlineStr">
        <is>
          <t>P62701 2xDimethyl [K128; K134]</t>
        </is>
      </c>
      <c r="M4483" t="n">
        <v>0</v>
      </c>
      <c r="N4483" t="n">
        <v>1252.7776</v>
      </c>
      <c r="O4483" t="n">
        <v>11384620.6914244</v>
      </c>
      <c r="P4483" t="n">
        <v>24.23</v>
      </c>
      <c r="Q4483" t="n">
        <v>14214400</v>
      </c>
      <c r="R4483" t="n">
        <v>13519290.7809494</v>
      </c>
      <c r="S4483" t="n">
        <v>6708777.66130858</v>
      </c>
      <c r="T4483" t="n">
        <v>17204484.5631222</v>
      </c>
      <c r="U4483" t="n">
        <v>9587010.915561359</v>
      </c>
      <c r="V4483" t="n">
        <v>18988612.0151994</v>
      </c>
      <c r="W4483" t="n">
        <v>14214400</v>
      </c>
      <c r="X4483" t="n">
        <v>10543201</v>
      </c>
      <c r="Y4483" t="n">
        <v>895199.125</v>
      </c>
      <c r="Z4483" t="n">
        <v>12459272</v>
      </c>
      <c r="AA4483" t="n">
        <v>2911766</v>
      </c>
      <c r="AB4483" t="n">
        <v>16422017</v>
      </c>
      <c r="AC4483" t="inlineStr"/>
      <c r="AD4483" t="inlineStr">
        <is>
          <t>High</t>
        </is>
      </c>
      <c r="AE4483" t="inlineStr">
        <is>
          <t>High</t>
        </is>
      </c>
      <c r="AF4483" t="inlineStr">
        <is>
          <t>Peak Found</t>
        </is>
      </c>
      <c r="AG4483" t="inlineStr">
        <is>
          <t>High</t>
        </is>
      </c>
      <c r="AH4483" t="inlineStr">
        <is>
          <t>High</t>
        </is>
      </c>
      <c r="AI4483" t="inlineStr">
        <is>
          <t>High</t>
        </is>
      </c>
      <c r="AJ4483" t="inlineStr">
        <is>
          <t>High</t>
        </is>
      </c>
      <c r="AK4483" t="n">
        <v>4.573e-05</v>
      </c>
      <c r="AL4483" t="n">
        <v>0.0001203</v>
      </c>
      <c r="AM4483" t="n">
        <v>3.56</v>
      </c>
      <c r="AN4483" t="n">
        <v>13.07</v>
      </c>
      <c r="AO4483" t="inlineStr">
        <is>
          <t>KIFVGTKGIPH</t>
        </is>
      </c>
      <c r="AP4483" t="inlineStr">
        <is>
          <t>P62701</t>
        </is>
      </c>
      <c r="AQ4483" t="inlineStr">
        <is>
          <t>RS4X_HUMAN</t>
        </is>
      </c>
      <c r="AR448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448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4483" t="inlineStr">
        <is>
          <t>3D-structure|Acetylation|Cytoplasm|Direct protein sequencing|Isopeptide bond|Nucleus|Reference proteome|Ribonucleoprotein|Ribosomal protein|RNA-binding|rRNA-binding|Ubl conjugation</t>
        </is>
      </c>
      <c r="AU448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448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4483" t="n">
        <v>100</v>
      </c>
      <c r="AX4483" t="n">
        <v>263</v>
      </c>
      <c r="AY4483" t="n">
        <v>128</v>
      </c>
      <c r="AZ4483" t="n">
        <v>138</v>
      </c>
      <c r="BA4483" t="n">
        <v>127</v>
      </c>
      <c r="BB4483" t="inlineStr">
        <is>
          <t>CKVR(127).(128)KIFVGTKGIPH</t>
        </is>
      </c>
      <c r="BC4483" t="inlineStr">
        <is>
          <t>CKVRKIFV</t>
        </is>
      </c>
      <c r="BD4483" t="inlineStr">
        <is>
          <t>Internal</t>
        </is>
      </c>
      <c r="BE4483" t="inlineStr"/>
      <c r="BF4483" t="inlineStr">
        <is>
          <t>S01.151</t>
        </is>
      </c>
      <c r="BG4483" t="inlineStr">
        <is>
          <t>trypsin 1</t>
        </is>
      </c>
      <c r="BH4483" t="inlineStr"/>
      <c r="BI4483" t="inlineStr">
        <is>
          <t>Breast glandular cells: 12256.7;Breast myoepithelial cells: 13368.0</t>
        </is>
      </c>
      <c r="BJ4483" t="inlineStr">
        <is>
          <t>X</t>
        </is>
      </c>
      <c r="BK4483" t="inlineStr">
        <is>
          <t>72255679-72277248</t>
        </is>
      </c>
      <c r="BL4483" t="inlineStr">
        <is>
          <t>Plasma proteins, Predicted intracellular proteins, Ribosomal proteins</t>
        </is>
      </c>
      <c r="BM4483" t="inlineStr"/>
      <c r="BN4483" t="inlineStr">
        <is>
          <t>Ribonucleoprotein, Ribosomal protein, RNA-binding, rRNA-binding</t>
        </is>
      </c>
      <c r="BO4483" t="inlineStr"/>
      <c r="BP4483" t="n">
        <v>11480822.81408599</v>
      </c>
      <c r="BQ4483" t="n">
        <v>4147300.979156455</v>
      </c>
      <c r="BR4483" t="n">
        <v>0.361237260283128</v>
      </c>
      <c r="BS4483" t="n">
        <v>15260035.83129432</v>
      </c>
      <c r="BT4483" t="n">
        <v>4993314.176196918</v>
      </c>
      <c r="BU4483" t="n">
        <v>0.3272151016812781</v>
      </c>
      <c r="BV4483" t="n">
        <v>0.7523457310986023</v>
      </c>
      <c r="BW4483" t="n">
        <v>-0.4105323080924717</v>
      </c>
      <c r="BX4483" t="n">
        <v>1.329176146902255</v>
      </c>
      <c r="BY4483" t="n">
        <v>0.4105323080924717</v>
      </c>
      <c r="BZ4483" t="n">
        <v>0.4112652928110916</v>
      </c>
      <c r="CA4483" t="n">
        <v>-0.3858779395951962</v>
      </c>
      <c r="CB4483" t="inlineStr">
        <is>
          <t>significant low</t>
        </is>
      </c>
      <c r="CC4483" t="inlineStr">
        <is>
          <t>significant low</t>
        </is>
      </c>
    </row>
    <row r="4484">
      <c r="A4484" t="b">
        <v>0</v>
      </c>
      <c r="B4484" t="inlineStr">
        <is>
          <t>High</t>
        </is>
      </c>
      <c r="C4484" t="inlineStr">
        <is>
          <t>[R].SVSLTGAPESVQKAKM.[M]</t>
        </is>
      </c>
      <c r="D4484" t="inlineStr">
        <is>
          <t>1xOxidation [M16]; 2xDimethyl [K13; K15]</t>
        </is>
      </c>
      <c r="E4484" t="n">
        <v>0.0366914</v>
      </c>
      <c r="F4484" t="n">
        <v>0.00161169</v>
      </c>
      <c r="G4484" t="n">
        <v>1</v>
      </c>
      <c r="H4484" t="n">
        <v>1</v>
      </c>
      <c r="I4484" t="n">
        <v>2</v>
      </c>
      <c r="J4484" t="inlineStr">
        <is>
          <t>Q92945</t>
        </is>
      </c>
      <c r="K4484" t="inlineStr">
        <is>
          <t>Q92945 [191-206]</t>
        </is>
      </c>
      <c r="L4484" t="inlineStr">
        <is>
          <t>Q92945 2xDimethyl [K203; K205]</t>
        </is>
      </c>
      <c r="M4484" t="n">
        <v>0</v>
      </c>
      <c r="N4484" t="n">
        <v>1704.92005</v>
      </c>
      <c r="O4484" t="n">
        <v>1353365.12476981</v>
      </c>
      <c r="P4484" t="n">
        <v>24.22</v>
      </c>
      <c r="Q4484" t="n">
        <v>2855057.75</v>
      </c>
      <c r="R4484" t="n">
        <v>1861177.06321637</v>
      </c>
      <c r="S4484" t="n">
        <v>1788551.16072381</v>
      </c>
      <c r="T4484" t="n">
        <v>776351.038215987</v>
      </c>
      <c r="U4484" t="n">
        <v>1</v>
      </c>
      <c r="V4484" t="n">
        <v>641527.184850532</v>
      </c>
      <c r="W4484" t="n">
        <v>2855057.75</v>
      </c>
      <c r="X4484" t="n">
        <v>1451464</v>
      </c>
      <c r="Y4484" t="n">
        <v>238658.890625</v>
      </c>
      <c r="Z4484" t="n">
        <v>562223.6875</v>
      </c>
      <c r="AA4484" t="inlineStr"/>
      <c r="AB4484" t="n">
        <v>554815.1875</v>
      </c>
      <c r="AC4484" t="inlineStr"/>
      <c r="AD4484" t="inlineStr">
        <is>
          <t>High</t>
        </is>
      </c>
      <c r="AE4484" t="inlineStr">
        <is>
          <t>High</t>
        </is>
      </c>
      <c r="AF4484" t="inlineStr">
        <is>
          <t>Peak Found</t>
        </is>
      </c>
      <c r="AG4484" t="inlineStr">
        <is>
          <t>Peak Found</t>
        </is>
      </c>
      <c r="AH4484" t="inlineStr">
        <is>
          <t>Not Found</t>
        </is>
      </c>
      <c r="AI4484" t="inlineStr">
        <is>
          <t>Peak Found</t>
        </is>
      </c>
      <c r="AJ4484" t="inlineStr">
        <is>
          <t>High</t>
        </is>
      </c>
      <c r="AK4484" t="n">
        <v>0.001027</v>
      </c>
      <c r="AL4484" t="n">
        <v>0.01116</v>
      </c>
      <c r="AM4484" t="n">
        <v>2.89</v>
      </c>
      <c r="AN4484" t="n">
        <v>14.98</v>
      </c>
      <c r="AO4484" t="inlineStr">
        <is>
          <t>SVSLTGAPESVQKAKM</t>
        </is>
      </c>
      <c r="AP4484" t="inlineStr">
        <is>
          <t>Q92945</t>
        </is>
      </c>
      <c r="AQ4484" t="inlineStr">
        <is>
          <t>FUBP2_HUMAN</t>
        </is>
      </c>
      <c r="AR448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4484" t="inlineStr">
        <is>
          <t>RecName: Full=Far upstream element-binding protein 2; Short=FUSE-binding protein 2; AltName: Full=KH type-splicing regulatory protein; Short=KSRP; AltName: Full=p75;</t>
        </is>
      </c>
      <c r="AT448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448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448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4484" t="n">
        <v>100</v>
      </c>
      <c r="AX4484" t="n">
        <v>711</v>
      </c>
      <c r="AY4484" t="n">
        <v>191</v>
      </c>
      <c r="AZ4484" t="n">
        <v>206</v>
      </c>
      <c r="BA4484" t="n">
        <v>190</v>
      </c>
      <c r="BB4484" t="inlineStr">
        <is>
          <t>LPER(190).(191)SVSLTGAPESVQKAKM</t>
        </is>
      </c>
      <c r="BC4484" t="inlineStr">
        <is>
          <t>LPERSVSL</t>
        </is>
      </c>
      <c r="BD4484" t="inlineStr">
        <is>
          <t>Internal</t>
        </is>
      </c>
      <c r="BE4484" t="inlineStr"/>
      <c r="BF4484" t="inlineStr">
        <is>
          <t>S01.151</t>
        </is>
      </c>
      <c r="BG4484" t="inlineStr">
        <is>
          <t>trypsin 1</t>
        </is>
      </c>
      <c r="BH4484" t="inlineStr"/>
      <c r="BI4484" t="inlineStr"/>
      <c r="BJ4484" t="inlineStr">
        <is>
          <t>19</t>
        </is>
      </c>
      <c r="BK4484" t="inlineStr">
        <is>
          <t>6413102-6424811</t>
        </is>
      </c>
      <c r="BL4484" t="inlineStr">
        <is>
          <t>Plasma proteins, Predicted intracellular proteins</t>
        </is>
      </c>
      <c r="BM4484" t="inlineStr">
        <is>
          <t>mRNA processing, mRNA splicing, mRNA transport, Transcription, Transcription regulation, Transport</t>
        </is>
      </c>
      <c r="BN4484" t="inlineStr">
        <is>
          <t>DNA-binding, RNA-binding</t>
        </is>
      </c>
      <c r="BO4484" t="inlineStr"/>
      <c r="BP4484" t="n">
        <v>2168261.991313393</v>
      </c>
      <c r="BQ4484" t="n">
        <v>595890.0410651687</v>
      </c>
      <c r="BR4484" t="n">
        <v>0.2748238190091673</v>
      </c>
      <c r="BS4484" t="n">
        <v>472626.4076888397</v>
      </c>
      <c r="BT4484" t="n">
        <v>414819.7799693969</v>
      </c>
      <c r="BU4484" t="n">
        <v>0.8776906521112114</v>
      </c>
      <c r="BV4484" t="n">
        <v>4.587686925739662</v>
      </c>
      <c r="BW4484" t="n">
        <v>2.197766941899948</v>
      </c>
      <c r="BX4484" t="n">
        <v>0.2179747694615783</v>
      </c>
      <c r="BY4484" t="n">
        <v>-2.197766941899948</v>
      </c>
      <c r="BZ4484" t="n">
        <v>0.2814006254931698</v>
      </c>
      <c r="CA4484" t="n">
        <v>-0.5506749415568161</v>
      </c>
      <c r="CB4484" t="inlineStr">
        <is>
          <t>significant low</t>
        </is>
      </c>
      <c r="CC4484" t="inlineStr">
        <is>
          <t>significant low</t>
        </is>
      </c>
    </row>
    <row r="4485">
      <c r="A4485" t="b">
        <v>0</v>
      </c>
      <c r="B4485" t="inlineStr">
        <is>
          <t>High</t>
        </is>
      </c>
      <c r="C4485" t="inlineStr">
        <is>
          <t>[R].DAGLHCLELGHTGEAGPH.[A]</t>
        </is>
      </c>
      <c r="D4485" t="inlineStr">
        <is>
          <t>1xCarbamidomethyl [C6]</t>
        </is>
      </c>
      <c r="E4485" t="n">
        <v>0.0009328370000000001</v>
      </c>
      <c r="F4485" t="n">
        <v>0.000144145</v>
      </c>
      <c r="G4485" t="n">
        <v>1</v>
      </c>
      <c r="H4485" t="n">
        <v>1</v>
      </c>
      <c r="I4485" t="n">
        <v>3</v>
      </c>
      <c r="J4485" t="inlineStr">
        <is>
          <t>O15067</t>
        </is>
      </c>
      <c r="K4485" t="inlineStr">
        <is>
          <t>O15067 [970-987]</t>
        </is>
      </c>
      <c r="L4485" t="inlineStr"/>
      <c r="M4485" t="n">
        <v>0</v>
      </c>
      <c r="N4485" t="n">
        <v>1870.85007</v>
      </c>
      <c r="O4485" t="n">
        <v>1912978.40611465</v>
      </c>
      <c r="P4485" t="n">
        <v>24.22</v>
      </c>
      <c r="Q4485" t="n">
        <v>1507358.5625</v>
      </c>
      <c r="R4485" t="n">
        <v>1834883.99932966</v>
      </c>
      <c r="S4485" t="n">
        <v>1</v>
      </c>
      <c r="T4485" t="n">
        <v>1</v>
      </c>
      <c r="U4485" t="n">
        <v>2818652.1495381</v>
      </c>
      <c r="V4485" t="n">
        <v>1717803.97030235</v>
      </c>
      <c r="W4485" t="n">
        <v>1507358.5625</v>
      </c>
      <c r="X4485" t="n">
        <v>1430959</v>
      </c>
      <c r="Y4485" t="inlineStr"/>
      <c r="Z4485" t="inlineStr"/>
      <c r="AA4485" t="n">
        <v>856080.75</v>
      </c>
      <c r="AB4485" t="n">
        <v>1485617.0625</v>
      </c>
      <c r="AC4485" t="inlineStr"/>
      <c r="AD4485" t="inlineStr">
        <is>
          <t>High</t>
        </is>
      </c>
      <c r="AE4485" t="inlineStr">
        <is>
          <t>High</t>
        </is>
      </c>
      <c r="AF4485" t="inlineStr">
        <is>
          <t>Not Found</t>
        </is>
      </c>
      <c r="AG4485" t="inlineStr">
        <is>
          <t>Not Found</t>
        </is>
      </c>
      <c r="AH4485" t="inlineStr">
        <is>
          <t>Peak Found</t>
        </is>
      </c>
      <c r="AI4485" t="inlineStr">
        <is>
          <t>High</t>
        </is>
      </c>
      <c r="AJ4485" t="inlineStr">
        <is>
          <t>High</t>
        </is>
      </c>
      <c r="AK4485" t="n">
        <v>4.573e-05</v>
      </c>
      <c r="AL4485" t="n">
        <v>0.0001452</v>
      </c>
      <c r="AM4485" t="n">
        <v>3.31</v>
      </c>
      <c r="AN4485" t="n">
        <v>22.89</v>
      </c>
      <c r="AO4485" t="inlineStr">
        <is>
          <t>DAGLHCLELGHTGEAGPH</t>
        </is>
      </c>
      <c r="AP4485" t="inlineStr">
        <is>
          <t>O15067</t>
        </is>
      </c>
      <c r="AQ4485" t="inlineStr">
        <is>
          <t>PUR4_HUMAN</t>
        </is>
      </c>
      <c r="AR448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448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4485" t="inlineStr">
        <is>
          <t>ATP-binding|Cytoplasm|Glutamine amidotransferase|Ligase|Magnesium|Metal-binding|Nucleotide-binding|Phosphoprotein|Purine biosynthesis|Reference proteome</t>
        </is>
      </c>
      <c r="AU4485" t="inlineStr">
        <is>
          <t>GO:0005737|GO:0005829|GO:0070062|GO:0005524|GO:0046872|GO:0004642|GO:0044208|GO:0006189|GO:0097294|GO:0097065|GO:0006541|GO:0006177|GO:0006164|GO:0009168|GO:0009410</t>
        </is>
      </c>
      <c r="AV448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4485" t="n">
        <v>100</v>
      </c>
      <c r="AX4485" t="n">
        <v>1338</v>
      </c>
      <c r="AY4485" t="n">
        <v>970</v>
      </c>
      <c r="AZ4485" t="n">
        <v>987</v>
      </c>
      <c r="BA4485" t="n">
        <v>969</v>
      </c>
      <c r="BB4485" t="inlineStr">
        <is>
          <t>KRYR(969).(970)DAGLHCLELGHTGEAGPH</t>
        </is>
      </c>
      <c r="BC4485" t="inlineStr">
        <is>
          <t>KRYRDAGL</t>
        </is>
      </c>
      <c r="BD4485" t="inlineStr">
        <is>
          <t>Internal</t>
        </is>
      </c>
      <c r="BE4485" t="inlineStr"/>
      <c r="BF4485" t="inlineStr"/>
      <c r="BG4485" t="inlineStr"/>
      <c r="BH4485" t="inlineStr"/>
      <c r="BI4485" t="inlineStr"/>
      <c r="BJ4485" t="inlineStr">
        <is>
          <t>17</t>
        </is>
      </c>
      <c r="BK4485" t="inlineStr">
        <is>
          <t>8247618-8270491</t>
        </is>
      </c>
      <c r="BL4485" t="inlineStr">
        <is>
          <t>Enzymes, Metabolic proteins, Plasma proteins, Predicted intracellular proteins</t>
        </is>
      </c>
      <c r="BM4485" t="inlineStr">
        <is>
          <t>Purine biosynthesis</t>
        </is>
      </c>
      <c r="BN4485" t="inlineStr">
        <is>
          <t>Ligase</t>
        </is>
      </c>
      <c r="BO4485" t="inlineStr"/>
      <c r="BP4485" t="n">
        <v>1114081.187276553</v>
      </c>
      <c r="BQ4485" t="n">
        <v>978621.0838236805</v>
      </c>
      <c r="BR4485" t="n">
        <v>0.8784109228304858</v>
      </c>
      <c r="BS4485" t="n">
        <v>1512152.37328015</v>
      </c>
      <c r="BT4485" t="n">
        <v>1420534.410078281</v>
      </c>
      <c r="BU4485" t="n">
        <v>0.9394122147868391</v>
      </c>
      <c r="BV4485" t="n">
        <v>0.736751935163714</v>
      </c>
      <c r="BW4485" t="n">
        <v>-0.440749150128617</v>
      </c>
      <c r="BX4485" t="n">
        <v>1.357308956070525</v>
      </c>
      <c r="BY4485" t="n">
        <v>0.440749150128617</v>
      </c>
      <c r="BZ4485" t="n">
        <v>0.979478204457769</v>
      </c>
      <c r="CA4485" t="n">
        <v>-0.009005223568209981</v>
      </c>
      <c r="CB4485" t="inlineStr">
        <is>
          <t>significant low</t>
        </is>
      </c>
      <c r="CC4485" t="inlineStr">
        <is>
          <t>significant low</t>
        </is>
      </c>
    </row>
    <row r="4486">
      <c r="A4486" t="b">
        <v>0</v>
      </c>
      <c r="B4486" t="inlineStr">
        <is>
          <t>High</t>
        </is>
      </c>
      <c r="C4486" t="inlineStr">
        <is>
          <t>[F].SVPNKDVFQELEKR.[G]</t>
        </is>
      </c>
      <c r="D4486" t="inlineStr">
        <is>
          <t>2xDimethyl [K5; K13]</t>
        </is>
      </c>
      <c r="E4486" t="n">
        <v>3.34769e-05</v>
      </c>
      <c r="F4486" t="n">
        <v>0.000144145</v>
      </c>
      <c r="G4486" t="n">
        <v>1</v>
      </c>
      <c r="H4486" t="n">
        <v>1</v>
      </c>
      <c r="I4486" t="n">
        <v>3</v>
      </c>
      <c r="J4486" t="inlineStr">
        <is>
          <t>Q16719</t>
        </is>
      </c>
      <c r="K4486" t="inlineStr">
        <is>
          <t>Q16719 [408-421]</t>
        </is>
      </c>
      <c r="L4486" t="inlineStr">
        <is>
          <t>Q16719 2xDimethyl [K412; K420]</t>
        </is>
      </c>
      <c r="M4486" t="n">
        <v>0</v>
      </c>
      <c r="N4486" t="n">
        <v>1744.95921</v>
      </c>
      <c r="O4486" t="n">
        <v>1787015.20570704</v>
      </c>
      <c r="P4486" t="n">
        <v>24.21</v>
      </c>
      <c r="Q4486" t="n">
        <v>2123530.5</v>
      </c>
      <c r="R4486" t="n">
        <v>1748356.35349651</v>
      </c>
      <c r="S4486" t="n">
        <v>858073.628113082</v>
      </c>
      <c r="T4486" t="n">
        <v>1567504.87345869</v>
      </c>
      <c r="U4486" t="n">
        <v>2003148.910506</v>
      </c>
      <c r="V4486" t="n">
        <v>1503827.39754771</v>
      </c>
      <c r="W4486" t="n">
        <v>2123530.5</v>
      </c>
      <c r="X4486" t="n">
        <v>1363479.25</v>
      </c>
      <c r="Y4486" t="n">
        <v>114498.765625</v>
      </c>
      <c r="Z4486" t="n">
        <v>1135167.375</v>
      </c>
      <c r="AA4486" t="n">
        <v>608396.1875</v>
      </c>
      <c r="AB4486" t="n">
        <v>1300562.625</v>
      </c>
      <c r="AC4486" t="inlineStr"/>
      <c r="AD4486" t="inlineStr">
        <is>
          <t>High</t>
        </is>
      </c>
      <c r="AE4486" t="inlineStr">
        <is>
          <t>Peak Found</t>
        </is>
      </c>
      <c r="AF4486" t="inlineStr">
        <is>
          <t>Peak Found</t>
        </is>
      </c>
      <c r="AG4486" t="inlineStr">
        <is>
          <t>High</t>
        </is>
      </c>
      <c r="AH4486" t="inlineStr">
        <is>
          <t>Peak Found</t>
        </is>
      </c>
      <c r="AI4486" t="inlineStr">
        <is>
          <t>Peak Found</t>
        </is>
      </c>
      <c r="AJ4486" t="inlineStr">
        <is>
          <t>High</t>
        </is>
      </c>
      <c r="AK4486" t="n">
        <v>4.573e-05</v>
      </c>
      <c r="AL4486" t="n">
        <v>2.731e-06</v>
      </c>
      <c r="AM4486" t="n">
        <v>2.67</v>
      </c>
      <c r="AN4486" t="n">
        <v>26.58</v>
      </c>
      <c r="AO4486" t="inlineStr">
        <is>
          <t>SVPNKDVFQELEKR</t>
        </is>
      </c>
      <c r="AP4486" t="inlineStr">
        <is>
          <t>Q16719</t>
        </is>
      </c>
      <c r="AQ4486" t="inlineStr">
        <is>
          <t>KYNU_HUMAN</t>
        </is>
      </c>
      <c r="AR4486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AS4486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AT4486" t="inlineStr">
        <is>
          <t>3D-structure|Acetylation|Alternative splicing|Cytoplasm|Disease variant|Hydrolase|Pyridine nucleotide biosynthesis|Pyridoxal phosphate|Reference proteome</t>
        </is>
      </c>
      <c r="AU4486" t="inlineStr">
        <is>
          <t>GO:0005737|GO:0005829|GO:0005739|GO:0005654|GO:0061981|GO:0030429|GO:0042803|GO:0030170|GO:0034354|GO:0043420|GO:0097053|GO:0009435|GO:0019805|GO:0034341|GO:0034516|GO:0006569|GO:0019441</t>
        </is>
      </c>
      <c r="AV4486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AW4486" t="n">
        <v>100</v>
      </c>
      <c r="AX4486" t="n">
        <v>465</v>
      </c>
      <c r="AY4486" t="n">
        <v>408</v>
      </c>
      <c r="AZ4486" t="n">
        <v>421</v>
      </c>
      <c r="BA4486" t="n">
        <v>407</v>
      </c>
      <c r="BB4486" t="inlineStr">
        <is>
          <t>TITF(407).(408)SVPNKDVFQELEKR</t>
        </is>
      </c>
      <c r="BC4486" t="inlineStr">
        <is>
          <t>TITFSVPN</t>
        </is>
      </c>
      <c r="BD4486" t="inlineStr">
        <is>
          <t>Internal</t>
        </is>
      </c>
      <c r="BE4486" t="inlineStr"/>
      <c r="BF4486" t="inlineStr"/>
      <c r="BG4486" t="inlineStr"/>
      <c r="BH4486" t="inlineStr">
        <is>
          <t>liver: 88.4;urinary bladder: 51.5</t>
        </is>
      </c>
      <c r="BI4486" t="inlineStr">
        <is>
          <t>Basal respiratory cells: 174.7;Ionocytes: 235.2;Langerhans cells: 296.6;monocytes: 242.4;Syncytiotrophoblasts: 205.0</t>
        </is>
      </c>
      <c r="BJ4486" t="inlineStr">
        <is>
          <t>2</t>
        </is>
      </c>
      <c r="BK4486" t="inlineStr">
        <is>
          <t>142877657-143055833</t>
        </is>
      </c>
      <c r="BL4486" t="inlineStr">
        <is>
          <t>Disease related genes, Enzymes, Human disease related genes, Metabolic proteins, Plasma proteins, Potential drug targets, Predicted intracellular proteins</t>
        </is>
      </c>
      <c r="BM4486" t="inlineStr">
        <is>
          <t>Pyridine nucleotide biosynthesis</t>
        </is>
      </c>
      <c r="BN4486" t="inlineStr">
        <is>
          <t>Hydrolase</t>
        </is>
      </c>
      <c r="BO4486" t="inlineStr">
        <is>
          <t>Disease variant</t>
        </is>
      </c>
      <c r="BP4486" t="n">
        <v>1576653.493869864</v>
      </c>
      <c r="BQ4486" t="n">
        <v>649966.6742644823</v>
      </c>
      <c r="BR4486" t="n">
        <v>0.4122444638543579</v>
      </c>
      <c r="BS4486" t="n">
        <v>1691493.7271708</v>
      </c>
      <c r="BT4486" t="n">
        <v>271772.7363246196</v>
      </c>
      <c r="BU4486" t="n">
        <v>0.1606702596403878</v>
      </c>
      <c r="BV4486" t="n">
        <v>0.9321072071056284</v>
      </c>
      <c r="BW4486" t="n">
        <v>-0.1014321976636979</v>
      </c>
      <c r="BX4486" t="n">
        <v>1.072837965822828</v>
      </c>
      <c r="BY4486" t="n">
        <v>0.1014321976636979</v>
      </c>
      <c r="BZ4486" t="n">
        <v>0.674052743676463</v>
      </c>
      <c r="CA4486" t="n">
        <v>-0.1713061192044021</v>
      </c>
      <c r="CB4486" t="inlineStr">
        <is>
          <t>significant low</t>
        </is>
      </c>
      <c r="CC4486" t="inlineStr">
        <is>
          <t>significant low</t>
        </is>
      </c>
    </row>
    <row r="4487">
      <c r="A4487" t="b">
        <v>0</v>
      </c>
      <c r="B4487" t="inlineStr">
        <is>
          <t>High</t>
        </is>
      </c>
      <c r="C4487" t="inlineStr">
        <is>
          <t>[Y].ANTVLSGGTTMYPGIADR.[M]</t>
        </is>
      </c>
      <c r="D4487" t="inlineStr">
        <is>
          <t>1xOxidation [M11]</t>
        </is>
      </c>
      <c r="E4487" t="n">
        <v>1.14728e-05</v>
      </c>
      <c r="F4487" t="n">
        <v>0.000144145</v>
      </c>
      <c r="G4487" t="n">
        <v>1</v>
      </c>
      <c r="H4487" t="n">
        <v>2</v>
      </c>
      <c r="I4487" t="n">
        <v>8</v>
      </c>
      <c r="J4487" t="inlineStr">
        <is>
          <t>P60709</t>
        </is>
      </c>
      <c r="K4487" t="inlineStr">
        <is>
          <t>P60709 [295-312]</t>
        </is>
      </c>
      <c r="L4487" t="inlineStr"/>
      <c r="M4487" t="n">
        <v>0</v>
      </c>
      <c r="N4487" t="n">
        <v>1839.89054</v>
      </c>
      <c r="O4487" t="n">
        <v>4085289.89738632</v>
      </c>
      <c r="P4487" t="n">
        <v>24.21</v>
      </c>
      <c r="Q4487" t="n">
        <v>4336799</v>
      </c>
      <c r="R4487" t="n">
        <v>4195845.66042321</v>
      </c>
      <c r="S4487" t="n">
        <v>1</v>
      </c>
      <c r="T4487" t="n">
        <v>3404283.25743945</v>
      </c>
      <c r="U4487" t="n">
        <v>7092485.5350764</v>
      </c>
      <c r="V4487" t="n">
        <v>3848366.85898672</v>
      </c>
      <c r="W4487" t="n">
        <v>4336799</v>
      </c>
      <c r="X4487" t="n">
        <v>3272186.75</v>
      </c>
      <c r="Y4487" t="inlineStr"/>
      <c r="Z4487" t="n">
        <v>2465339.25</v>
      </c>
      <c r="AA4487" t="n">
        <v>2154129</v>
      </c>
      <c r="AB4487" t="n">
        <v>3328202.5</v>
      </c>
      <c r="AC4487" t="inlineStr"/>
      <c r="AD4487" t="inlineStr">
        <is>
          <t>High</t>
        </is>
      </c>
      <c r="AE4487" t="inlineStr">
        <is>
          <t>High</t>
        </is>
      </c>
      <c r="AF4487" t="inlineStr">
        <is>
          <t>Not Found</t>
        </is>
      </c>
      <c r="AG4487" t="inlineStr">
        <is>
          <t>High</t>
        </is>
      </c>
      <c r="AH4487" t="inlineStr">
        <is>
          <t>High</t>
        </is>
      </c>
      <c r="AI4487" t="inlineStr">
        <is>
          <t>High</t>
        </is>
      </c>
      <c r="AJ4487" t="inlineStr">
        <is>
          <t>High</t>
        </is>
      </c>
      <c r="AK4487" t="n">
        <v>4.573e-05</v>
      </c>
      <c r="AL4487" t="n">
        <v>7.615e-07</v>
      </c>
      <c r="AM4487" t="n">
        <v>3.44</v>
      </c>
      <c r="AN4487" t="n">
        <v>33.11</v>
      </c>
      <c r="AO4487" t="inlineStr">
        <is>
          <t>ANTVLSGGTTMYPGIADR</t>
        </is>
      </c>
      <c r="AP4487" t="inlineStr">
        <is>
          <t>P60709</t>
        </is>
      </c>
      <c r="AQ4487" t="inlineStr">
        <is>
          <t>ACTB_HUMAN</t>
        </is>
      </c>
      <c r="AR44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4487" t="inlineStr">
        <is>
          <t>RecName: Full=Actin, cytoplasmic 1; EC=3.6.4.- {ECO:0000250|UniProtKB:P68137}; AltName: Full=Beta-actin; Contains: RecName: Full=Actin, cytoplasmic 1, N-terminally processed;</t>
        </is>
      </c>
      <c r="AT44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44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44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4487" t="n">
        <v>100</v>
      </c>
      <c r="AX4487" t="n">
        <v>375</v>
      </c>
      <c r="AY4487" t="n">
        <v>295</v>
      </c>
      <c r="AZ4487" t="n">
        <v>312</v>
      </c>
      <c r="BA4487" t="n">
        <v>294</v>
      </c>
      <c r="BB4487" t="inlineStr">
        <is>
          <t>KDLY(294).(295)ANTVLSGGTTMYPGIADR</t>
        </is>
      </c>
      <c r="BC4487" t="inlineStr">
        <is>
          <t>KDLYANTV</t>
        </is>
      </c>
      <c r="BD4487" t="inlineStr">
        <is>
          <t>Internal</t>
        </is>
      </c>
      <c r="BE4487" t="inlineStr"/>
      <c r="BF4487" t="inlineStr"/>
      <c r="BG4487" t="inlineStr"/>
      <c r="BH4487" t="inlineStr"/>
      <c r="BI4487" t="inlineStr">
        <is>
          <t>Extravillous trophoblasts: 13855.3;Hofbauer cells: 15361.5</t>
        </is>
      </c>
      <c r="BJ4487" t="inlineStr">
        <is>
          <t>7</t>
        </is>
      </c>
      <c r="BK4487" t="inlineStr">
        <is>
          <t>5526409-5563902</t>
        </is>
      </c>
      <c r="BL4487" t="inlineStr">
        <is>
          <t>Disease related genes, Human disease related genes, Plasma proteins, Predicted intracellular proteins</t>
        </is>
      </c>
      <c r="BM4487" t="inlineStr"/>
      <c r="BN4487" t="inlineStr"/>
      <c r="BO4487" t="inlineStr">
        <is>
          <t>Deafness, Disease variant, Dystonia, Intellectual disability</t>
        </is>
      </c>
      <c r="BP4487" t="n">
        <v>2844215.22014107</v>
      </c>
      <c r="BQ4487" t="n">
        <v>2464169.81121918</v>
      </c>
      <c r="BR4487" t="n">
        <v>0.8663795178963144</v>
      </c>
      <c r="BS4487" t="n">
        <v>4781711.88383419</v>
      </c>
      <c r="BT4487" t="n">
        <v>2013469.322276165</v>
      </c>
      <c r="BU4487" t="n">
        <v>0.4210770893752963</v>
      </c>
      <c r="BV4487" t="n">
        <v>0.5948110821475198</v>
      </c>
      <c r="BW4487" t="n">
        <v>-0.7494965678562648</v>
      </c>
      <c r="BX4487" t="n">
        <v>1.681206066957557</v>
      </c>
      <c r="BY4487" t="n">
        <v>0.7494965678562647</v>
      </c>
      <c r="BZ4487" t="n">
        <v>0.3692997058708329</v>
      </c>
      <c r="CA4487" t="n">
        <v>-0.4326210382432132</v>
      </c>
      <c r="CB4487" t="inlineStr">
        <is>
          <t>significant low</t>
        </is>
      </c>
      <c r="CC4487" t="inlineStr">
        <is>
          <t>significant low</t>
        </is>
      </c>
    </row>
    <row r="4488">
      <c r="A4488" t="b">
        <v>0</v>
      </c>
      <c r="B4488" t="inlineStr">
        <is>
          <t>High</t>
        </is>
      </c>
      <c r="C4488" t="inlineStr">
        <is>
          <t>[H].KLFNNLK.[-]</t>
        </is>
      </c>
      <c r="D4488" t="inlineStr">
        <is>
          <t>2xDimethyl [K1; K7]</t>
        </is>
      </c>
      <c r="E4488" t="n">
        <v>0.157341</v>
      </c>
      <c r="F4488" t="n">
        <v>0.00873791</v>
      </c>
      <c r="G4488" t="n">
        <v>1</v>
      </c>
      <c r="H4488" t="n">
        <v>2</v>
      </c>
      <c r="I4488" t="n">
        <v>2</v>
      </c>
      <c r="J4488" t="inlineStr">
        <is>
          <t>P07919</t>
        </is>
      </c>
      <c r="K4488" t="inlineStr">
        <is>
          <t>P07919 [85-91]</t>
        </is>
      </c>
      <c r="L4488" t="inlineStr">
        <is>
          <t>P07919 2xDimethyl [K85; K91]</t>
        </is>
      </c>
      <c r="M4488" t="n">
        <v>0</v>
      </c>
      <c r="N4488" t="n">
        <v>932.59276</v>
      </c>
      <c r="O4488" t="n">
        <v>2937350.29044378</v>
      </c>
      <c r="P4488" t="n">
        <v>24.2</v>
      </c>
      <c r="Q4488" t="n">
        <v>3005940.5</v>
      </c>
      <c r="R4488" t="n">
        <v>2025688.23111077</v>
      </c>
      <c r="S4488" t="n">
        <v>1</v>
      </c>
      <c r="T4488" t="n">
        <v>2937350.29044378</v>
      </c>
      <c r="U4488" t="n">
        <v>1747071.4772905</v>
      </c>
      <c r="V4488" t="n">
        <v>3011162.40043696</v>
      </c>
      <c r="W4488" t="n">
        <v>3005940.5</v>
      </c>
      <c r="X4488" t="n">
        <v>1579760.25</v>
      </c>
      <c r="Y4488" t="inlineStr"/>
      <c r="Z4488" t="n">
        <v>2127192.25</v>
      </c>
      <c r="AA4488" t="n">
        <v>530620.375</v>
      </c>
      <c r="AB4488" t="n">
        <v>2604158.75</v>
      </c>
      <c r="AC4488" t="inlineStr"/>
      <c r="AD4488" t="inlineStr">
        <is>
          <t>High</t>
        </is>
      </c>
      <c r="AE4488" t="inlineStr">
        <is>
          <t>Peak Found</t>
        </is>
      </c>
      <c r="AF4488" t="inlineStr">
        <is>
          <t>Not Found</t>
        </is>
      </c>
      <c r="AG4488" t="inlineStr">
        <is>
          <t>Peak Found</t>
        </is>
      </c>
      <c r="AH4488" t="inlineStr">
        <is>
          <t>Peak Found</t>
        </is>
      </c>
      <c r="AI4488" t="inlineStr">
        <is>
          <t>High</t>
        </is>
      </c>
      <c r="AJ4488" t="inlineStr">
        <is>
          <t>High</t>
        </is>
      </c>
      <c r="AK4488" t="n">
        <v>0.005142</v>
      </c>
      <c r="AL4488" t="n">
        <v>0.06562</v>
      </c>
      <c r="AM4488" t="n">
        <v>2.18</v>
      </c>
      <c r="AN4488" t="n">
        <v>11.56</v>
      </c>
      <c r="AO4488" t="inlineStr">
        <is>
          <t>KLFNNLK</t>
        </is>
      </c>
      <c r="AP4488" t="inlineStr">
        <is>
          <t>P07919</t>
        </is>
      </c>
      <c r="AQ4488" t="inlineStr">
        <is>
          <t>QCR6_HUMAN</t>
        </is>
      </c>
      <c r="AR4488" t="inlineStr">
        <is>
          <t>MGLEDEQKMLTESGDPEEEEEEEEELVDPLTTVREQCEQLEKCVKARERLELCDERVSSRSHTEEDCTEELFDFLHARDHCVAHKLFNNLK</t>
        </is>
      </c>
      <c r="AS448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AT448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AU4488" t="inlineStr">
        <is>
          <t>GO:0005743|GO:0005746|GO:0005750|GO:0005739|GO:0008121|GO:0009060|GO:0045333|GO:0006122|GO:0006119</t>
        </is>
      </c>
      <c r="AV448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AW4488" t="n">
        <v>100</v>
      </c>
      <c r="AX4488" t="n">
        <v>91</v>
      </c>
      <c r="AY4488" t="n">
        <v>85</v>
      </c>
      <c r="AZ4488" t="n">
        <v>91</v>
      </c>
      <c r="BA4488" t="n">
        <v>84</v>
      </c>
      <c r="BB4488" t="inlineStr">
        <is>
          <t>CVAH(84).(85)KLFNNLK</t>
        </is>
      </c>
      <c r="BC4488" t="inlineStr">
        <is>
          <t>CVAHKLFN</t>
        </is>
      </c>
      <c r="BD4488" t="inlineStr">
        <is>
          <t>Internal</t>
        </is>
      </c>
      <c r="BE4488" t="inlineStr"/>
      <c r="BF4488" t="inlineStr"/>
      <c r="BG4488" t="inlineStr"/>
      <c r="BH4488" t="inlineStr"/>
      <c r="BI4488" t="inlineStr">
        <is>
          <t>Cardiomyocytes: 2295.0</t>
        </is>
      </c>
      <c r="BJ4488" t="inlineStr">
        <is>
          <t>1</t>
        </is>
      </c>
      <c r="BK4488" t="inlineStr">
        <is>
          <t>46303698-46316776</t>
        </is>
      </c>
      <c r="BL4488" t="inlineStr">
        <is>
          <t>Metabolic proteins, Predicted intracellular proteins</t>
        </is>
      </c>
      <c r="BM4488" t="inlineStr">
        <is>
          <t>Electron transport, Respiratory chain, Transport</t>
        </is>
      </c>
      <c r="BN4488" t="inlineStr"/>
      <c r="BO4488" t="inlineStr"/>
      <c r="BP4488" t="n">
        <v>1677209.910370257</v>
      </c>
      <c r="BQ4488" t="n">
        <v>1532969.64237217</v>
      </c>
      <c r="BR4488" t="n">
        <v>0.9139998713898341</v>
      </c>
      <c r="BS4488" t="n">
        <v>2565194.722723747</v>
      </c>
      <c r="BT4488" t="n">
        <v>709476.0675555466</v>
      </c>
      <c r="BU4488" t="n">
        <v>0.2765778602578048</v>
      </c>
      <c r="BV4488" t="n">
        <v>0.6538333700411563</v>
      </c>
      <c r="BW4488" t="n">
        <v>-0.6130050843096767</v>
      </c>
      <c r="BX4488" t="n">
        <v>1.529441667893234</v>
      </c>
      <c r="BY4488" t="n">
        <v>0.6130050843096767</v>
      </c>
      <c r="BZ4488" t="n">
        <v>0.3734805609068823</v>
      </c>
      <c r="CA4488" t="n">
        <v>-0.4277319976252212</v>
      </c>
      <c r="CB4488" t="inlineStr">
        <is>
          <t>significant low</t>
        </is>
      </c>
      <c r="CC4488" t="inlineStr">
        <is>
          <t>significant low</t>
        </is>
      </c>
    </row>
    <row r="4489">
      <c r="A4489" t="b">
        <v>0</v>
      </c>
      <c r="B4489" t="inlineStr">
        <is>
          <t>High</t>
        </is>
      </c>
      <c r="C4489" t="inlineStr">
        <is>
          <t>[R].YKLLGGLAVR.[R]</t>
        </is>
      </c>
      <c r="D4489" t="inlineStr">
        <is>
          <t>1xDimethyl [K2]</t>
        </is>
      </c>
      <c r="E4489" t="n">
        <v>0.0130193</v>
      </c>
      <c r="F4489" t="n">
        <v>0.0010805</v>
      </c>
      <c r="G4489" t="n">
        <v>1</v>
      </c>
      <c r="H4489" t="n">
        <v>2</v>
      </c>
      <c r="I4489" t="n">
        <v>2</v>
      </c>
      <c r="J4489" t="inlineStr">
        <is>
          <t>P23396</t>
        </is>
      </c>
      <c r="K4489" t="inlineStr">
        <is>
          <t>P23396 [107-116]</t>
        </is>
      </c>
      <c r="L4489" t="inlineStr">
        <is>
          <t>P23396 1xDimethyl [K108]</t>
        </is>
      </c>
      <c r="M4489" t="n">
        <v>0</v>
      </c>
      <c r="N4489" t="n">
        <v>1117.70919</v>
      </c>
      <c r="O4489" t="n">
        <v>2137548.75327807</v>
      </c>
      <c r="P4489" t="n">
        <v>24.19</v>
      </c>
      <c r="Q4489" t="n">
        <v>3042626.25</v>
      </c>
      <c r="R4489" t="n">
        <v>3092868.94109834</v>
      </c>
      <c r="S4489" t="n">
        <v>909357.136373009</v>
      </c>
      <c r="T4489" t="n">
        <v>2982327.94020624</v>
      </c>
      <c r="U4489" t="n">
        <v>1477306.26795264</v>
      </c>
      <c r="V4489" t="n">
        <v>2378824.17896995</v>
      </c>
      <c r="W4489" t="n">
        <v>3042626.25</v>
      </c>
      <c r="X4489" t="n">
        <v>2412015.5</v>
      </c>
      <c r="Y4489" t="n">
        <v>121341.8828125</v>
      </c>
      <c r="Z4489" t="n">
        <v>2159764.5</v>
      </c>
      <c r="AA4489" t="n">
        <v>448687.3125</v>
      </c>
      <c r="AB4489" t="n">
        <v>2057290.5</v>
      </c>
      <c r="AC4489" t="inlineStr"/>
      <c r="AD4489" t="inlineStr">
        <is>
          <t>High</t>
        </is>
      </c>
      <c r="AE4489" t="inlineStr">
        <is>
          <t>Peak Found</t>
        </is>
      </c>
      <c r="AF4489" t="inlineStr">
        <is>
          <t>Peak Found</t>
        </is>
      </c>
      <c r="AG4489" t="inlineStr">
        <is>
          <t>Peak Found</t>
        </is>
      </c>
      <c r="AH4489" t="inlineStr">
        <is>
          <t>Peak Found</t>
        </is>
      </c>
      <c r="AI4489" t="inlineStr">
        <is>
          <t>High</t>
        </is>
      </c>
      <c r="AJ4489" t="inlineStr">
        <is>
          <t>High</t>
        </is>
      </c>
      <c r="AK4489" t="n">
        <v>0.0005042</v>
      </c>
      <c r="AL4489" t="n">
        <v>0.003294</v>
      </c>
      <c r="AM4489" t="n">
        <v>3.22</v>
      </c>
      <c r="AN4489" t="n">
        <v>29.62</v>
      </c>
      <c r="AO4489" t="inlineStr">
        <is>
          <t>YKLLGGLAVR</t>
        </is>
      </c>
      <c r="AP4489" t="inlineStr">
        <is>
          <t>P23396</t>
        </is>
      </c>
      <c r="AQ4489" t="inlineStr">
        <is>
          <t>RS3_HUMAN</t>
        </is>
      </c>
      <c r="AR4489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AS4489" t="inlineStr">
        <is>
          <t>RecName: Full=Small ribosomal subunit protein uS3 {ECO:0000303|PubMed:24524803}; AltName: Full=40S ribosomal protein S3 {ECO:0000303|PubMed:2129557}; EC=4.2.99.18 {ECO:0000269|PubMed:7775413};</t>
        </is>
      </c>
      <c r="AT4489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AU4489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AV4489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AW4489" t="n">
        <v>100</v>
      </c>
      <c r="AX4489" t="n">
        <v>243</v>
      </c>
      <c r="AY4489" t="n">
        <v>107</v>
      </c>
      <c r="AZ4489" t="n">
        <v>116</v>
      </c>
      <c r="BA4489" t="n">
        <v>106</v>
      </c>
      <c r="BB4489" t="inlineStr">
        <is>
          <t>ESLR(106).(107)YKLLGGLAVR</t>
        </is>
      </c>
      <c r="BC4489" t="inlineStr">
        <is>
          <t>ESLRYKLL</t>
        </is>
      </c>
      <c r="BD4489" t="inlineStr">
        <is>
          <t>Internal</t>
        </is>
      </c>
      <c r="BE4489" t="inlineStr"/>
      <c r="BF4489" t="inlineStr">
        <is>
          <t>S01.151</t>
        </is>
      </c>
      <c r="BG4489" t="inlineStr">
        <is>
          <t>trypsin 1</t>
        </is>
      </c>
      <c r="BH4489" t="inlineStr"/>
      <c r="BI4489" t="inlineStr"/>
      <c r="BJ4489" t="inlineStr">
        <is>
          <t>11</t>
        </is>
      </c>
      <c r="BK4489" t="inlineStr">
        <is>
          <t>75399515-75422280</t>
        </is>
      </c>
      <c r="BL4489" t="inlineStr">
        <is>
          <t>Cancer-related genes, Enzymes, Plasma proteins, Predicted intracellular proteins, Ribosomal proteins</t>
        </is>
      </c>
      <c r="BM4489" t="inlineStr">
        <is>
          <t>Apoptosis, Cell cycle, Cell division, DNA damage, DNA repair, Mitosis, Transcription, Transcription regulation, Translation regulation</t>
        </is>
      </c>
      <c r="BN4489" t="inlineStr">
        <is>
          <t>DNA-binding, Lyase, Ribonucleoprotein, Ribosomal protein, RNA-binding</t>
        </is>
      </c>
      <c r="BO4489" t="inlineStr">
        <is>
          <t>Cancer-related genes</t>
        </is>
      </c>
      <c r="BP4489" t="n">
        <v>2348284.109157116</v>
      </c>
      <c r="BQ4489" t="n">
        <v>1246400.500142882</v>
      </c>
      <c r="BR4489" t="n">
        <v>0.5307707424678951</v>
      </c>
      <c r="BS4489" t="n">
        <v>2279486.129042943</v>
      </c>
      <c r="BT4489" t="n">
        <v>757412.4336256508</v>
      </c>
      <c r="BU4489" t="n">
        <v>0.332273324226656</v>
      </c>
      <c r="BV4489" t="n">
        <v>1.030181355015772</v>
      </c>
      <c r="BW4489" t="n">
        <v>0.04289833444805847</v>
      </c>
      <c r="BX4489" t="n">
        <v>0.9707028720051822</v>
      </c>
      <c r="BY4489" t="n">
        <v>-0.04289833444805841</v>
      </c>
      <c r="BZ4489" t="n">
        <v>0.8891561153838951</v>
      </c>
      <c r="CA4489" t="n">
        <v>-0.05102198020261871</v>
      </c>
      <c r="CB4489" t="inlineStr">
        <is>
          <t>significant low</t>
        </is>
      </c>
      <c r="CC4489" t="inlineStr">
        <is>
          <t>significant low</t>
        </is>
      </c>
    </row>
    <row r="4490">
      <c r="A4490" t="b">
        <v>0</v>
      </c>
      <c r="B4490" t="inlineStr">
        <is>
          <t>High</t>
        </is>
      </c>
      <c r="C4490" t="inlineStr">
        <is>
          <t>[R].IFHTVTTTDDPVIR.[K]</t>
        </is>
      </c>
      <c r="D4490" t="inlineStr"/>
      <c r="E4490" t="n">
        <v>0.0026657</v>
      </c>
      <c r="F4490" t="n">
        <v>0.000144145</v>
      </c>
      <c r="G4490" t="n">
        <v>1</v>
      </c>
      <c r="H4490" t="n">
        <v>3</v>
      </c>
      <c r="I4490" t="n">
        <v>6</v>
      </c>
      <c r="J4490" t="inlineStr">
        <is>
          <t>O15371</t>
        </is>
      </c>
      <c r="K4490" t="inlineStr">
        <is>
          <t>O15371 [223-236]</t>
        </is>
      </c>
      <c r="L4490" t="inlineStr"/>
      <c r="M4490" t="n">
        <v>0</v>
      </c>
      <c r="N4490" t="n">
        <v>1614.8486</v>
      </c>
      <c r="O4490" t="n">
        <v>2743414.49117319</v>
      </c>
      <c r="P4490" t="n">
        <v>24.19</v>
      </c>
      <c r="Q4490" t="n">
        <v>3917630.75</v>
      </c>
      <c r="R4490" t="n">
        <v>3814504.87192008</v>
      </c>
      <c r="S4490" t="n">
        <v>1477739.6778253</v>
      </c>
      <c r="T4490" t="n">
        <v>5093131.88467342</v>
      </c>
      <c r="U4490" t="n">
        <v>1800466.06875756</v>
      </c>
      <c r="V4490" t="n">
        <v>4049660.16034989</v>
      </c>
      <c r="W4490" t="n">
        <v>3917630.75</v>
      </c>
      <c r="X4490" t="n">
        <v>2974793</v>
      </c>
      <c r="Y4490" t="n">
        <v>197185.140625</v>
      </c>
      <c r="Z4490" t="n">
        <v>3688382.25</v>
      </c>
      <c r="AA4490" t="n">
        <v>546837.375</v>
      </c>
      <c r="AB4490" t="n">
        <v>3502288</v>
      </c>
      <c r="AC4490" t="inlineStr"/>
      <c r="AD4490" t="inlineStr">
        <is>
          <t>High</t>
        </is>
      </c>
      <c r="AE4490" t="inlineStr">
        <is>
          <t>High</t>
        </is>
      </c>
      <c r="AF4490" t="inlineStr">
        <is>
          <t>Peak Found</t>
        </is>
      </c>
      <c r="AG4490" t="inlineStr">
        <is>
          <t>High</t>
        </is>
      </c>
      <c r="AH4490" t="inlineStr">
        <is>
          <t>Peak Found</t>
        </is>
      </c>
      <c r="AI4490" t="inlineStr">
        <is>
          <t>High</t>
        </is>
      </c>
      <c r="AJ4490" t="inlineStr">
        <is>
          <t>High</t>
        </is>
      </c>
      <c r="AK4490" t="n">
        <v>4.573e-05</v>
      </c>
      <c r="AL4490" t="n">
        <v>0.0005078</v>
      </c>
      <c r="AM4490" t="n">
        <v>3.58</v>
      </c>
      <c r="AN4490" t="n">
        <v>24.65</v>
      </c>
      <c r="AO4490" t="inlineStr">
        <is>
          <t>IFHTVTTTDDPVIR</t>
        </is>
      </c>
      <c r="AP4490" t="inlineStr">
        <is>
          <t>O15371</t>
        </is>
      </c>
      <c r="AQ4490" t="inlineStr">
        <is>
          <t>EIF3D_HUMAN</t>
        </is>
      </c>
      <c r="AR449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AS449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AT4490" t="inlineStr">
        <is>
          <t>3D-structure|Acetylation|Alternative splicing|Cytoplasm|Host-virus interaction|Initiation factor|Phosphoprotein|Protein biosynthesis|Reference proteome|RNA-binding</t>
        </is>
      </c>
      <c r="AU4490" t="inlineStr">
        <is>
          <t>GO:0005829|GO:0016282|GO:0033290|GO:0005852|GO:0071541|GO:0016020|GO:0045202|GO:0098808|GO:0003723|GO:0003743|GO:0002191|GO:0001732|GO:0075522|GO:1902416|GO:0045727|GO:0006413|GO:0075525</t>
        </is>
      </c>
      <c r="AV449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AW4490" t="n">
        <v>100</v>
      </c>
      <c r="AX4490" t="n">
        <v>548</v>
      </c>
      <c r="AY4490" t="n">
        <v>223</v>
      </c>
      <c r="AZ4490" t="n">
        <v>236</v>
      </c>
      <c r="BA4490" t="n">
        <v>222</v>
      </c>
      <c r="BB4490" t="inlineStr">
        <is>
          <t>SIKR(222).(223)IFHTVTTTDDPVIR</t>
        </is>
      </c>
      <c r="BC4490" t="inlineStr">
        <is>
          <t>SIKRIFHT</t>
        </is>
      </c>
      <c r="BD4490" t="inlineStr">
        <is>
          <t>Internal</t>
        </is>
      </c>
      <c r="BE4490" t="inlineStr"/>
      <c r="BF4490" t="inlineStr">
        <is>
          <t>S01.151</t>
        </is>
      </c>
      <c r="BG4490" t="inlineStr">
        <is>
          <t>trypsin 1</t>
        </is>
      </c>
      <c r="BH4490" t="inlineStr"/>
      <c r="BI4490" t="inlineStr"/>
      <c r="BJ4490" t="inlineStr">
        <is>
          <t>22</t>
        </is>
      </c>
      <c r="BK4490" t="inlineStr">
        <is>
          <t>36510855-36529184</t>
        </is>
      </c>
      <c r="BL4490" t="inlineStr">
        <is>
          <t>Disease related genes, Plasma proteins, Predicted intracellular proteins</t>
        </is>
      </c>
      <c r="BM4490" t="inlineStr">
        <is>
          <t>Host-virus interaction, Protein biosynthesis</t>
        </is>
      </c>
      <c r="BN4490" t="inlineStr">
        <is>
          <t>Initiation factor, RNA-binding</t>
        </is>
      </c>
      <c r="BO4490" t="inlineStr"/>
      <c r="BP4490" t="n">
        <v>3069958.43324846</v>
      </c>
      <c r="BQ4490" t="n">
        <v>1379865.631329151</v>
      </c>
      <c r="BR4490" t="n">
        <v>0.4494737180754116</v>
      </c>
      <c r="BS4490" t="n">
        <v>3647752.704593624</v>
      </c>
      <c r="BT4490" t="n">
        <v>1682723.758098628</v>
      </c>
      <c r="BU4490" t="n">
        <v>0.4613042315011022</v>
      </c>
      <c r="BV4490" t="n">
        <v>0.8416026748146754</v>
      </c>
      <c r="BW4490" t="n">
        <v>-0.2487888050198191</v>
      </c>
      <c r="BX4490" t="n">
        <v>1.188209151331659</v>
      </c>
      <c r="BY4490" t="n">
        <v>0.248788805019819</v>
      </c>
      <c r="BZ4490" t="n">
        <v>0.719699388776661</v>
      </c>
      <c r="CA4490" t="n">
        <v>-0.142848866148183</v>
      </c>
      <c r="CB4490" t="inlineStr">
        <is>
          <t>significant low</t>
        </is>
      </c>
      <c r="CC4490" t="inlineStr">
        <is>
          <t>significant low</t>
        </is>
      </c>
    </row>
    <row r="4491">
      <c r="A4491" t="b">
        <v>0</v>
      </c>
      <c r="B4491" t="inlineStr">
        <is>
          <t>High</t>
        </is>
      </c>
      <c r="C4491" t="inlineStr">
        <is>
          <t>[R].LMTDTINEPILLCR.[F]</t>
        </is>
      </c>
      <c r="D4491" t="inlineStr">
        <is>
          <t>1xCarbamidomethyl [C13]; 1xOxidation [M2]</t>
        </is>
      </c>
      <c r="E4491" t="n">
        <v>2.50983e-06</v>
      </c>
      <c r="F4491" t="n">
        <v>0.000144145</v>
      </c>
      <c r="G4491" t="n">
        <v>1</v>
      </c>
      <c r="H4491" t="n">
        <v>1</v>
      </c>
      <c r="I4491" t="n">
        <v>3</v>
      </c>
      <c r="J4491" t="inlineStr">
        <is>
          <t>O43776</t>
        </is>
      </c>
      <c r="K4491" t="inlineStr">
        <is>
          <t>O43776 [426-439]</t>
        </is>
      </c>
      <c r="L4491" t="inlineStr"/>
      <c r="M4491" t="n">
        <v>0</v>
      </c>
      <c r="N4491" t="n">
        <v>1704.8659</v>
      </c>
      <c r="O4491" t="n">
        <v>1842606.47120841</v>
      </c>
      <c r="P4491" t="n">
        <v>24.19</v>
      </c>
      <c r="Q4491" t="n">
        <v>1989685.125</v>
      </c>
      <c r="R4491" t="n">
        <v>1998954.06437222</v>
      </c>
      <c r="S4491" t="n">
        <v>1</v>
      </c>
      <c r="T4491" t="n">
        <v>1</v>
      </c>
      <c r="U4491" t="n">
        <v>1202332.62068187</v>
      </c>
      <c r="V4491" t="n">
        <v>2410563.46887314</v>
      </c>
      <c r="W4491" t="n">
        <v>1989685.125</v>
      </c>
      <c r="X4491" t="n">
        <v>1558911.25</v>
      </c>
      <c r="Y4491" t="inlineStr"/>
      <c r="Z4491" t="inlineStr"/>
      <c r="AA4491" t="n">
        <v>365172.34375</v>
      </c>
      <c r="AB4491" t="n">
        <v>2084739.75</v>
      </c>
      <c r="AC4491" t="inlineStr"/>
      <c r="AD4491" t="inlineStr">
        <is>
          <t>High</t>
        </is>
      </c>
      <c r="AE4491" t="inlineStr">
        <is>
          <t>High</t>
        </is>
      </c>
      <c r="AF4491" t="inlineStr">
        <is>
          <t>Not Found</t>
        </is>
      </c>
      <c r="AG4491" t="inlineStr">
        <is>
          <t>Not Found</t>
        </is>
      </c>
      <c r="AH4491" t="inlineStr">
        <is>
          <t>Peak Found</t>
        </is>
      </c>
      <c r="AI4491" t="inlineStr">
        <is>
          <t>High</t>
        </is>
      </c>
      <c r="AJ4491" t="inlineStr">
        <is>
          <t>High</t>
        </is>
      </c>
      <c r="AK4491" t="n">
        <v>4.573e-05</v>
      </c>
      <c r="AL4491" t="n">
        <v>1.236e-07</v>
      </c>
      <c r="AM4491" t="n">
        <v>3.91</v>
      </c>
      <c r="AN4491" t="n">
        <v>46.38</v>
      </c>
      <c r="AO4491" t="inlineStr">
        <is>
          <t>LMTDTINEPILLCR</t>
        </is>
      </c>
      <c r="AP4491" t="inlineStr">
        <is>
          <t>O43776</t>
        </is>
      </c>
      <c r="AQ4491" t="inlineStr">
        <is>
          <t>SYNC_HUMAN</t>
        </is>
      </c>
      <c r="AR449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AS449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AT449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AU4491" t="inlineStr">
        <is>
          <t>GO:0005737|GO:0005829|GO:0070062|GO:0004816|GO:0005524|GO:0031728|GO:0003676|GO:0046983|GO:0006421|GO:0016477|GO:0021987|GO:0006418</t>
        </is>
      </c>
      <c r="AV449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AW4491" t="n">
        <v>100</v>
      </c>
      <c r="AX4491" t="n">
        <v>548</v>
      </c>
      <c r="AY4491" t="n">
        <v>426</v>
      </c>
      <c r="AZ4491" t="n">
        <v>439</v>
      </c>
      <c r="BA4491" t="n">
        <v>425</v>
      </c>
      <c r="BB4491" t="inlineStr">
        <is>
          <t>APER(425).(426)LMTDTINEPILLCR</t>
        </is>
      </c>
      <c r="BC4491" t="inlineStr">
        <is>
          <t>APERLMTD</t>
        </is>
      </c>
      <c r="BD4491" t="inlineStr">
        <is>
          <t>Internal</t>
        </is>
      </c>
      <c r="BE4491" t="inlineStr"/>
      <c r="BF4491" t="inlineStr"/>
      <c r="BG4491" t="inlineStr"/>
      <c r="BH4491" t="inlineStr"/>
      <c r="BI4491" t="inlineStr">
        <is>
          <t>Distal tubular cells: 410.5</t>
        </is>
      </c>
      <c r="BJ4491" t="inlineStr">
        <is>
          <t>18</t>
        </is>
      </c>
      <c r="BK4491" t="inlineStr">
        <is>
          <t>57600656-57622213</t>
        </is>
      </c>
      <c r="BL4491" t="inlineStr">
        <is>
          <t>Enzymes, Metabolic proteins, Plasma proteins, Predicted intracellular proteins</t>
        </is>
      </c>
      <c r="BM4491" t="inlineStr">
        <is>
          <t>Protein biosynthesis</t>
        </is>
      </c>
      <c r="BN4491" t="inlineStr">
        <is>
          <t>Aminoacyl-tRNA synthetase, Ligase</t>
        </is>
      </c>
      <c r="BO4491" t="inlineStr">
        <is>
          <t>Disease variant, Epilepsy, Intellectual disability, Neurodegeneration</t>
        </is>
      </c>
      <c r="BP4491" t="n">
        <v>1329546.72979074</v>
      </c>
      <c r="BQ4491" t="n">
        <v>1151429.704329737</v>
      </c>
      <c r="BR4491" t="n">
        <v>0.8660317674663174</v>
      </c>
      <c r="BS4491" t="n">
        <v>1204299.02985167</v>
      </c>
      <c r="BT4491" t="n">
        <v>1205282.437505297</v>
      </c>
      <c r="BU4491" t="n">
        <v>1.000816580956432</v>
      </c>
      <c r="BV4491" t="n">
        <v>1.104000498908063</v>
      </c>
      <c r="BW4491" t="n">
        <v>0.1427408240834966</v>
      </c>
      <c r="BX4491" t="n">
        <v>0.9057966921111658</v>
      </c>
      <c r="BY4491" t="n">
        <v>-0.1427408240834964</v>
      </c>
      <c r="BZ4491" t="n">
        <v>0.9883720441217163</v>
      </c>
      <c r="CA4491" t="n">
        <v>-0.00507954701679921</v>
      </c>
      <c r="CB4491" t="inlineStr">
        <is>
          <t>significant low</t>
        </is>
      </c>
      <c r="CC4491" t="inlineStr">
        <is>
          <t>significant low</t>
        </is>
      </c>
    </row>
    <row r="4492">
      <c r="A4492" t="b">
        <v>0</v>
      </c>
      <c r="B4492" t="inlineStr">
        <is>
          <t>High</t>
        </is>
      </c>
      <c r="C4492" t="inlineStr">
        <is>
          <t>[R].HKNMSVHLSPCFR.[D]</t>
        </is>
      </c>
      <c r="D4492" t="inlineStr">
        <is>
          <t>1xCarbamidomethyl [C11]; 1xOxidation [M4]; 1xDimethyl [K2]</t>
        </is>
      </c>
      <c r="E4492" t="n">
        <v>0.00778646</v>
      </c>
      <c r="F4492" t="n">
        <v>0.000427923</v>
      </c>
      <c r="G4492" t="n">
        <v>1</v>
      </c>
      <c r="H4492" t="n">
        <v>1</v>
      </c>
      <c r="I4492" t="n">
        <v>1</v>
      </c>
      <c r="J4492" t="inlineStr">
        <is>
          <t>P62280</t>
        </is>
      </c>
      <c r="K4492" t="inlineStr">
        <is>
          <t>P62280 [106-118]</t>
        </is>
      </c>
      <c r="L4492" t="inlineStr">
        <is>
          <t>P62280 1xDimethyl [K107]</t>
        </is>
      </c>
      <c r="M4492" t="n">
        <v>0</v>
      </c>
      <c r="N4492" t="n">
        <v>1656.80973</v>
      </c>
      <c r="O4492" t="n">
        <v>1253445.26768894</v>
      </c>
      <c r="P4492" t="n">
        <v>24.18</v>
      </c>
      <c r="Q4492" t="n">
        <v>1119190.25</v>
      </c>
      <c r="R4492" t="n">
        <v>1470634.98462863</v>
      </c>
      <c r="S4492" t="n">
        <v>1253445.26768894</v>
      </c>
      <c r="T4492" t="n">
        <v>1</v>
      </c>
      <c r="U4492" t="n">
        <v>574630.19313059</v>
      </c>
      <c r="V4492" t="n">
        <v>2041361.12293612</v>
      </c>
      <c r="W4492" t="n">
        <v>1119190.25</v>
      </c>
      <c r="X4492" t="n">
        <v>1146894.5</v>
      </c>
      <c r="Y4492" t="n">
        <v>167255.96875</v>
      </c>
      <c r="Z4492" t="inlineStr"/>
      <c r="AA4492" t="n">
        <v>174526.625</v>
      </c>
      <c r="AB4492" t="n">
        <v>1765440.625</v>
      </c>
      <c r="AC4492" t="inlineStr"/>
      <c r="AD4492" t="inlineStr">
        <is>
          <t>Peak Found</t>
        </is>
      </c>
      <c r="AE4492" t="inlineStr">
        <is>
          <t>Peak Found</t>
        </is>
      </c>
      <c r="AF4492" t="inlineStr">
        <is>
          <t>Peak Found</t>
        </is>
      </c>
      <c r="AG4492" t="inlineStr">
        <is>
          <t>Not Found</t>
        </is>
      </c>
      <c r="AH4492" t="inlineStr">
        <is>
          <t>Peak Found</t>
        </is>
      </c>
      <c r="AI4492" t="inlineStr">
        <is>
          <t>High</t>
        </is>
      </c>
      <c r="AJ4492" t="inlineStr">
        <is>
          <t>High</t>
        </is>
      </c>
      <c r="AK4492" t="n">
        <v>0.0002056</v>
      </c>
      <c r="AL4492" t="n">
        <v>0.001808</v>
      </c>
      <c r="AM4492" t="n">
        <v>3.5</v>
      </c>
      <c r="AN4492" t="n">
        <v>9.359999999999999</v>
      </c>
      <c r="AO4492" t="inlineStr">
        <is>
          <t>HKNMSVHLSPCFR</t>
        </is>
      </c>
      <c r="AP4492" t="inlineStr">
        <is>
          <t>P62280</t>
        </is>
      </c>
      <c r="AQ4492" t="inlineStr">
        <is>
          <t>RS11_HUMAN</t>
        </is>
      </c>
      <c r="AR4492" t="inlineStr">
        <is>
          <t>MADIQTERAYQKQPTIFQNKKRVLLGETGKEKLPRYYKNIGLGFKTPKEAIEGTYIDKKCPFTGNVSIRGRILSGVVTKMKMQRTIVIRRDYLHYIRKYNRFEKRHKNMSVHLSPCFRDVQIGDIVTVGECRPLSKTVRFNVLKVTKAAGTKKQFQKF</t>
        </is>
      </c>
      <c r="AS4492" t="inlineStr">
        <is>
          <t>RecName: Full=Small ribosomal subunit protein uS17 {ECO:0000303|PubMed:24524803}; AltName: Full=40S ribosomal protein S11;</t>
        </is>
      </c>
      <c r="AT449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AU449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AV449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AW4492" t="n">
        <v>100</v>
      </c>
      <c r="AX4492" t="n">
        <v>158</v>
      </c>
      <c r="AY4492" t="n">
        <v>106</v>
      </c>
      <c r="AZ4492" t="n">
        <v>118</v>
      </c>
      <c r="BA4492" t="n">
        <v>105</v>
      </c>
      <c r="BB4492" t="inlineStr">
        <is>
          <t>FEKR(105).(106)HKNMSVHLSPCFR</t>
        </is>
      </c>
      <c r="BC4492" t="inlineStr">
        <is>
          <t>FEKRHKNM</t>
        </is>
      </c>
      <c r="BD4492" t="inlineStr">
        <is>
          <t>Internal</t>
        </is>
      </c>
      <c r="BE4492" t="inlineStr"/>
      <c r="BF4492" t="inlineStr"/>
      <c r="BG4492" t="inlineStr"/>
      <c r="BH4492" t="inlineStr"/>
      <c r="BI4492" t="inlineStr"/>
      <c r="BJ4492" t="inlineStr">
        <is>
          <t>19</t>
        </is>
      </c>
      <c r="BK4492" t="inlineStr">
        <is>
          <t>49496365-49499708</t>
        </is>
      </c>
      <c r="BL4492" t="inlineStr">
        <is>
          <t>Plasma proteins, Predicted intracellular proteins, Ribosomal proteins</t>
        </is>
      </c>
      <c r="BM4492" t="inlineStr"/>
      <c r="BN4492" t="inlineStr">
        <is>
          <t>Ribonucleoprotein, Ribosomal protein, RNA-binding, rRNA-binding</t>
        </is>
      </c>
      <c r="BO4492" t="inlineStr"/>
      <c r="BP4492" t="n">
        <v>1281090.16743919</v>
      </c>
      <c r="BQ4492" t="n">
        <v>177345.7942444593</v>
      </c>
      <c r="BR4492" t="n">
        <v>0.1384334988683593</v>
      </c>
      <c r="BS4492" t="n">
        <v>871997.4386889035</v>
      </c>
      <c r="BT4492" t="n">
        <v>1052667.206160925</v>
      </c>
      <c r="BU4492" t="n">
        <v>1.207190708889774</v>
      </c>
      <c r="BV4492" t="n">
        <v>1.469144415567757</v>
      </c>
      <c r="BW4492" t="n">
        <v>0.5549762184829627</v>
      </c>
      <c r="BX4492" t="n">
        <v>0.6806682783554304</v>
      </c>
      <c r="BY4492" t="n">
        <v>-0.5549762184829626</v>
      </c>
      <c r="BZ4492" t="n">
        <v>0.3605786110843394</v>
      </c>
      <c r="CA4492" t="n">
        <v>-0.4430000384664908</v>
      </c>
      <c r="CB4492" t="inlineStr">
        <is>
          <t>significant low</t>
        </is>
      </c>
      <c r="CC4492" t="inlineStr">
        <is>
          <t>significant low</t>
        </is>
      </c>
    </row>
    <row r="4493">
      <c r="A4493" t="b">
        <v>0</v>
      </c>
      <c r="B4493" t="inlineStr">
        <is>
          <t>High</t>
        </is>
      </c>
      <c r="C4493" t="inlineStr">
        <is>
          <t>[R].TKKNKEEAAEYAKLL.[A]</t>
        </is>
      </c>
      <c r="D4493" t="inlineStr">
        <is>
          <t>4xDimethyl [K2; K3; K5; K13]</t>
        </is>
      </c>
      <c r="E4493" t="n">
        <v>0.00220022</v>
      </c>
      <c r="F4493" t="n">
        <v>0.000144145</v>
      </c>
      <c r="G4493" t="n">
        <v>1</v>
      </c>
      <c r="H4493" t="n">
        <v>1</v>
      </c>
      <c r="I4493" t="n">
        <v>2</v>
      </c>
      <c r="J4493" t="inlineStr">
        <is>
          <t>P62753</t>
        </is>
      </c>
      <c r="K4493" t="inlineStr">
        <is>
          <t>P62753 [199-213]</t>
        </is>
      </c>
      <c r="L4493" t="inlineStr">
        <is>
          <t>P62753 4xDimethyl [K200; K201; K203; K211]</t>
        </is>
      </c>
      <c r="M4493" t="n">
        <v>0</v>
      </c>
      <c r="N4493" t="n">
        <v>1848.08408</v>
      </c>
      <c r="O4493" t="n">
        <v>2452251.88199778</v>
      </c>
      <c r="P4493" t="n">
        <v>24.17</v>
      </c>
      <c r="Q4493" t="n">
        <v>2151438</v>
      </c>
      <c r="R4493" t="n">
        <v>1938892.5896496</v>
      </c>
      <c r="S4493" t="n">
        <v>1</v>
      </c>
      <c r="T4493" t="n">
        <v>3047629.40222042</v>
      </c>
      <c r="U4493" t="n">
        <v>1786860.39953688</v>
      </c>
      <c r="V4493" t="n">
        <v>2795125.53592605</v>
      </c>
      <c r="W4493" t="n">
        <v>2151438</v>
      </c>
      <c r="X4493" t="n">
        <v>1512071.5</v>
      </c>
      <c r="Y4493" t="inlineStr"/>
      <c r="Z4493" t="n">
        <v>2207055</v>
      </c>
      <c r="AA4493" t="n">
        <v>542705.0625</v>
      </c>
      <c r="AB4493" t="n">
        <v>2417322.5</v>
      </c>
      <c r="AC4493" t="inlineStr"/>
      <c r="AD4493" t="inlineStr">
        <is>
          <t>High</t>
        </is>
      </c>
      <c r="AE4493" t="inlineStr">
        <is>
          <t>Peak Found</t>
        </is>
      </c>
      <c r="AF4493" t="inlineStr">
        <is>
          <t>Not Found</t>
        </is>
      </c>
      <c r="AG4493" t="inlineStr">
        <is>
          <t>Peak Found</t>
        </is>
      </c>
      <c r="AH4493" t="inlineStr">
        <is>
          <t>Peak Found</t>
        </is>
      </c>
      <c r="AI4493" t="inlineStr">
        <is>
          <t>High</t>
        </is>
      </c>
      <c r="AJ4493" t="inlineStr">
        <is>
          <t>High</t>
        </is>
      </c>
      <c r="AK4493" t="n">
        <v>4.573e-05</v>
      </c>
      <c r="AL4493" t="n">
        <v>0.0004019</v>
      </c>
      <c r="AM4493" t="n">
        <v>3.45</v>
      </c>
      <c r="AN4493" t="n">
        <v>15.34</v>
      </c>
      <c r="AO4493" t="inlineStr">
        <is>
          <t>TKKNKEEAAEYAKLL</t>
        </is>
      </c>
      <c r="AP4493" t="inlineStr">
        <is>
          <t>P62753</t>
        </is>
      </c>
      <c r="AQ4493" t="inlineStr">
        <is>
          <t>RS6_HUMAN</t>
        </is>
      </c>
      <c r="AR449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4493" t="inlineStr">
        <is>
          <t>RecName: Full=Small ribosomal subunit protein eS6 {ECO:0000303|PubMed:24524803}; AltName: Full=40S ribosomal protein S6 {ECO:0000303|PubMed:29563586}; AltName: Full=Phosphoprotein NP33;</t>
        </is>
      </c>
      <c r="AT449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449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449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4493" t="n">
        <v>100</v>
      </c>
      <c r="AX4493" t="n">
        <v>249</v>
      </c>
      <c r="AY4493" t="n">
        <v>199</v>
      </c>
      <c r="AZ4493" t="n">
        <v>213</v>
      </c>
      <c r="BA4493" t="n">
        <v>198</v>
      </c>
      <c r="BB4493" t="inlineStr">
        <is>
          <t>KKQR(198).(199)TKKNKEEAAEYAKLL</t>
        </is>
      </c>
      <c r="BC4493" t="inlineStr">
        <is>
          <t>KKQRTKKN</t>
        </is>
      </c>
      <c r="BD4493" t="inlineStr">
        <is>
          <t>Internal</t>
        </is>
      </c>
      <c r="BE4493" t="inlineStr"/>
      <c r="BF4493" t="inlineStr"/>
      <c r="BG4493" t="inlineStr"/>
      <c r="BH4493" t="inlineStr"/>
      <c r="BI4493" t="inlineStr"/>
      <c r="BJ4493" t="inlineStr">
        <is>
          <t>9</t>
        </is>
      </c>
      <c r="BK4493" t="inlineStr">
        <is>
          <t>19375715-19380236</t>
        </is>
      </c>
      <c r="BL4493" t="inlineStr">
        <is>
          <t>Predicted intracellular proteins, Ribosomal proteins</t>
        </is>
      </c>
      <c r="BM4493" t="inlineStr"/>
      <c r="BN4493" t="inlineStr">
        <is>
          <t>Ribonucleoprotein, Ribosomal protein</t>
        </is>
      </c>
      <c r="BO4493" t="inlineStr"/>
      <c r="BP4493" t="n">
        <v>1363443.863216533</v>
      </c>
      <c r="BQ4493" t="n">
        <v>1185548.910339565</v>
      </c>
      <c r="BR4493" t="n">
        <v>0.8695252825024329</v>
      </c>
      <c r="BS4493" t="n">
        <v>2543205.112561116</v>
      </c>
      <c r="BT4493" t="n">
        <v>667070.1194875899</v>
      </c>
      <c r="BU4493" t="n">
        <v>0.2622950528814492</v>
      </c>
      <c r="BV4493" t="n">
        <v>0.536112426198879</v>
      </c>
      <c r="BW4493" t="n">
        <v>-0.8993925201155909</v>
      </c>
      <c r="BX4493" t="n">
        <v>1.865280398535353</v>
      </c>
      <c r="BY4493" t="n">
        <v>0.8993925201155909</v>
      </c>
      <c r="BZ4493" t="n">
        <v>0.3573523301738231</v>
      </c>
      <c r="CA4493" t="n">
        <v>-0.4469033816659795</v>
      </c>
      <c r="CB4493" t="inlineStr">
        <is>
          <t>significant low</t>
        </is>
      </c>
      <c r="CC4493" t="inlineStr">
        <is>
          <t>significant low</t>
        </is>
      </c>
    </row>
    <row r="4494">
      <c r="A4494" t="b">
        <v>0</v>
      </c>
      <c r="B4494" t="inlineStr">
        <is>
          <t>High</t>
        </is>
      </c>
      <c r="C4494" t="inlineStr">
        <is>
          <t>[R].TLLEFLKR.[D]</t>
        </is>
      </c>
      <c r="D4494" t="inlineStr">
        <is>
          <t>1xDimethyl [K7]</t>
        </is>
      </c>
      <c r="E4494" t="n">
        <v>0.00569949</v>
      </c>
      <c r="F4494" t="n">
        <v>0.000427923</v>
      </c>
      <c r="G4494" t="n">
        <v>1</v>
      </c>
      <c r="H4494" t="n">
        <v>2</v>
      </c>
      <c r="I4494" t="n">
        <v>5</v>
      </c>
      <c r="J4494" t="inlineStr">
        <is>
          <t>Q14232</t>
        </is>
      </c>
      <c r="K4494" t="inlineStr">
        <is>
          <t>Q14232 [29-36]</t>
        </is>
      </c>
      <c r="L4494" t="inlineStr">
        <is>
          <t>Q14232 1xDimethyl [K35]</t>
        </is>
      </c>
      <c r="M4494" t="n">
        <v>0</v>
      </c>
      <c r="N4494" t="n">
        <v>1047.65609</v>
      </c>
      <c r="O4494" t="n">
        <v>990876.979343179</v>
      </c>
      <c r="P4494" t="n">
        <v>24.15</v>
      </c>
      <c r="Q4494" t="n">
        <v>913087.375</v>
      </c>
      <c r="R4494" t="n">
        <v>885319.229446603</v>
      </c>
      <c r="S4494" t="n">
        <v>1</v>
      </c>
      <c r="T4494" t="n">
        <v>1383380.67273423</v>
      </c>
      <c r="U4494" t="n">
        <v>1</v>
      </c>
      <c r="V4494" t="n">
        <v>1075293.79452023</v>
      </c>
      <c r="W4494" t="n">
        <v>913087.375</v>
      </c>
      <c r="X4494" t="n">
        <v>690428.125</v>
      </c>
      <c r="Y4494" t="inlineStr"/>
      <c r="Z4494" t="n">
        <v>1001826.9375</v>
      </c>
      <c r="AA4494" t="inlineStr"/>
      <c r="AB4494" t="n">
        <v>929951.75</v>
      </c>
      <c r="AC4494" t="inlineStr"/>
      <c r="AD4494" t="inlineStr">
        <is>
          <t>High</t>
        </is>
      </c>
      <c r="AE4494" t="inlineStr">
        <is>
          <t>High</t>
        </is>
      </c>
      <c r="AF4494" t="inlineStr">
        <is>
          <t>Not Found</t>
        </is>
      </c>
      <c r="AG4494" t="inlineStr">
        <is>
          <t>High</t>
        </is>
      </c>
      <c r="AH4494" t="inlineStr">
        <is>
          <t>Not Found</t>
        </is>
      </c>
      <c r="AI4494" t="inlineStr">
        <is>
          <t>High</t>
        </is>
      </c>
      <c r="AJ4494" t="inlineStr">
        <is>
          <t>High</t>
        </is>
      </c>
      <c r="AK4494" t="n">
        <v>0.0001281</v>
      </c>
      <c r="AL4494" t="n">
        <v>0.001248</v>
      </c>
      <c r="AM4494" t="n">
        <v>2.61</v>
      </c>
      <c r="AN4494" t="n">
        <v>39.32</v>
      </c>
      <c r="AO4494" t="inlineStr">
        <is>
          <t>TLLEFLKR</t>
        </is>
      </c>
      <c r="AP4494" t="inlineStr">
        <is>
          <t>Q14232</t>
        </is>
      </c>
      <c r="AQ4494" t="inlineStr">
        <is>
          <t>EI2BA_HUMAN</t>
        </is>
      </c>
      <c r="AR4494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AS4494" t="inlineStr">
        <is>
          <t>RecName: Full=Translation initiation factor eIF-2B subunit alpha; AltName: Full=eIF-2B GDP-GTP exchange factor subunit alpha;</t>
        </is>
      </c>
      <c r="AT4494" t="inlineStr">
        <is>
          <t>3D-structure|Acetylation|Alternative splicing|Disease variant|Initiation factor|Leukodystrophy|Protein biosynthesis|Reference proteome</t>
        </is>
      </c>
      <c r="AU4494" t="inlineStr">
        <is>
          <t>GO:0005737|GO:0005829|GO:0005851|GO:0016020|GO:0005886|GO:0042802|GO:0003743|GO:0014003|GO:0009749|GO:0009408|GO:0043434|GO:0050852|GO:0006413</t>
        </is>
      </c>
      <c r="AV4494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AW4494" t="n">
        <v>100</v>
      </c>
      <c r="AX4494" t="n">
        <v>305</v>
      </c>
      <c r="AY4494" t="n">
        <v>29</v>
      </c>
      <c r="AZ4494" t="n">
        <v>36</v>
      </c>
      <c r="BA4494" t="n">
        <v>28</v>
      </c>
      <c r="BB4494" t="inlineStr">
        <is>
          <t>AAIR(28).(29)TLLEFLKR</t>
        </is>
      </c>
      <c r="BC4494" t="inlineStr">
        <is>
          <t>AAIRTLLE</t>
        </is>
      </c>
      <c r="BD4494" t="inlineStr">
        <is>
          <t>Internal</t>
        </is>
      </c>
      <c r="BE4494" t="inlineStr"/>
      <c r="BF4494" t="inlineStr">
        <is>
          <t>S01.151</t>
        </is>
      </c>
      <c r="BG4494" t="inlineStr">
        <is>
          <t>trypsin 1</t>
        </is>
      </c>
      <c r="BH4494" t="inlineStr"/>
      <c r="BI4494" t="inlineStr"/>
      <c r="BJ4494" t="inlineStr">
        <is>
          <t>12</t>
        </is>
      </c>
      <c r="BK4494" t="inlineStr">
        <is>
          <t>123620406-123633766</t>
        </is>
      </c>
      <c r="BL4494" t="inlineStr">
        <is>
          <t>Disease related genes, Human disease related genes, Predicted intracellular proteins</t>
        </is>
      </c>
      <c r="BM4494" t="inlineStr">
        <is>
          <t>Protein biosynthesis</t>
        </is>
      </c>
      <c r="BN4494" t="inlineStr">
        <is>
          <t>Initiation factor</t>
        </is>
      </c>
      <c r="BO4494" t="inlineStr">
        <is>
          <t>Disease variant, Leukodystrophy</t>
        </is>
      </c>
      <c r="BP4494" t="n">
        <v>599469.201482201</v>
      </c>
      <c r="BQ4494" t="n">
        <v>519340.3132032956</v>
      </c>
      <c r="BR4494" t="n">
        <v>0.8663336029928062</v>
      </c>
      <c r="BS4494" t="n">
        <v>819558.4890848199</v>
      </c>
      <c r="BT4494" t="n">
        <v>726281.7907452817</v>
      </c>
      <c r="BU4494" t="n">
        <v>0.8861866485652563</v>
      </c>
      <c r="BV4494" t="n">
        <v>0.7314538369941271</v>
      </c>
      <c r="BW4494" t="n">
        <v>-0.4511612780166698</v>
      </c>
      <c r="BX4494" t="n">
        <v>1.367140275194194</v>
      </c>
      <c r="BY4494" t="n">
        <v>0.4511612780166698</v>
      </c>
      <c r="BZ4494" t="n">
        <v>0.9766751947463499</v>
      </c>
      <c r="CA4494" t="n">
        <v>-0.01024984219991025</v>
      </c>
      <c r="CB4494" t="inlineStr">
        <is>
          <t>significant low</t>
        </is>
      </c>
      <c r="CC4494" t="inlineStr">
        <is>
          <t>significant low</t>
        </is>
      </c>
    </row>
    <row r="4495">
      <c r="A4495" t="b">
        <v>0</v>
      </c>
      <c r="B4495" t="inlineStr">
        <is>
          <t>High</t>
        </is>
      </c>
      <c r="C4495" t="inlineStr">
        <is>
          <t>[R].ACIDSNEDGDLSKSTVLR.[N]</t>
        </is>
      </c>
      <c r="D4495" t="inlineStr">
        <is>
          <t>1xCarbamidomethyl [C2]; 1xDimethyl [K13]</t>
        </is>
      </c>
      <c r="E4495" t="n">
        <v>7.00214e-06</v>
      </c>
      <c r="F4495" t="n">
        <v>0.000144145</v>
      </c>
      <c r="G4495" t="n">
        <v>1</v>
      </c>
      <c r="H4495" t="n">
        <v>1</v>
      </c>
      <c r="I4495" t="n">
        <v>3</v>
      </c>
      <c r="J4495" t="inlineStr">
        <is>
          <t>P29144</t>
        </is>
      </c>
      <c r="K4495" t="inlineStr">
        <is>
          <t>P29144 [208-225]</t>
        </is>
      </c>
      <c r="L4495" t="inlineStr">
        <is>
          <t>P29144 1xDimethyl [K220]</t>
        </is>
      </c>
      <c r="M4495" t="n">
        <v>0</v>
      </c>
      <c r="N4495" t="n">
        <v>2007.96516</v>
      </c>
      <c r="O4495" t="n">
        <v>2075944.68390188</v>
      </c>
      <c r="P4495" t="n">
        <v>24.15</v>
      </c>
      <c r="Q4495" t="n">
        <v>1466811</v>
      </c>
      <c r="R4495" t="n">
        <v>1669616.76960673</v>
      </c>
      <c r="S4495" t="n">
        <v>1</v>
      </c>
      <c r="T4495" t="n">
        <v>1</v>
      </c>
      <c r="U4495" t="n">
        <v>3644130.65688958</v>
      </c>
      <c r="V4495" t="n">
        <v>2081029.38159761</v>
      </c>
      <c r="W4495" t="n">
        <v>1466811</v>
      </c>
      <c r="X4495" t="n">
        <v>1302073.125</v>
      </c>
      <c r="Y4495" t="inlineStr"/>
      <c r="Z4495" t="inlineStr"/>
      <c r="AA4495" t="n">
        <v>1106795</v>
      </c>
      <c r="AB4495" t="n">
        <v>1799747.125</v>
      </c>
      <c r="AC4495" t="inlineStr"/>
      <c r="AD4495" t="inlineStr">
        <is>
          <t>High</t>
        </is>
      </c>
      <c r="AE4495" t="inlineStr">
        <is>
          <t>High</t>
        </is>
      </c>
      <c r="AF4495" t="inlineStr">
        <is>
          <t>Not Found</t>
        </is>
      </c>
      <c r="AG4495" t="inlineStr">
        <is>
          <t>Not Found</t>
        </is>
      </c>
      <c r="AH4495" t="inlineStr">
        <is>
          <t>Peak Found</t>
        </is>
      </c>
      <c r="AI4495" t="inlineStr">
        <is>
          <t>High</t>
        </is>
      </c>
      <c r="AJ4495" t="inlineStr">
        <is>
          <t>High</t>
        </is>
      </c>
      <c r="AK4495" t="n">
        <v>4.573e-05</v>
      </c>
      <c r="AL4495" t="n">
        <v>4.212e-07</v>
      </c>
      <c r="AM4495" t="n">
        <v>3.78</v>
      </c>
      <c r="AN4495" t="n">
        <v>24.22</v>
      </c>
      <c r="AO4495" t="inlineStr">
        <is>
          <t>ACIDSNEDGDLSKSTVLR</t>
        </is>
      </c>
      <c r="AP4495" t="inlineStr">
        <is>
          <t>P29144</t>
        </is>
      </c>
      <c r="AQ4495" t="inlineStr">
        <is>
          <t>TPP2_HUMAN</t>
        </is>
      </c>
      <c r="AR4495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AS4495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AT4495" t="inlineStr">
        <is>
          <t>Acetylation|Aminopeptidase|Cytoplasm|Direct protein sequencing|Disease variant|Hydrolase|Nucleus|Phosphoprotein|Protease|Reference proteome|Serine protease</t>
        </is>
      </c>
      <c r="AU4495" t="inlineStr">
        <is>
          <t>GO:0005737|GO:0005829|GO:0016604|GO:0005654|GO:0004177|GO:0004175|GO:0042802|GO:0004252|GO:0008240|GO:0080144|GO:0000209|GO:0006508</t>
        </is>
      </c>
      <c r="AV4495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AW4495" t="n">
        <v>100</v>
      </c>
      <c r="AX4495" t="n">
        <v>1249</v>
      </c>
      <c r="AY4495" t="n">
        <v>208</v>
      </c>
      <c r="AZ4495" t="n">
        <v>225</v>
      </c>
      <c r="BA4495" t="n">
        <v>207</v>
      </c>
      <c r="BB4495" t="inlineStr">
        <is>
          <t>EVWR(207).(208)ACIDSNEDGDLSKSTVLR</t>
        </is>
      </c>
      <c r="BC4495" t="inlineStr">
        <is>
          <t>EVWRACID</t>
        </is>
      </c>
      <c r="BD4495" t="inlineStr">
        <is>
          <t>Internal</t>
        </is>
      </c>
      <c r="BE4495" t="inlineStr"/>
      <c r="BF4495" t="inlineStr"/>
      <c r="BG4495" t="inlineStr"/>
      <c r="BH4495" t="inlineStr"/>
      <c r="BI4495" t="inlineStr">
        <is>
          <t>Early spermatids: 796.2;Late spermatids: 986.9</t>
        </is>
      </c>
      <c r="BJ4495" t="inlineStr">
        <is>
          <t>13</t>
        </is>
      </c>
      <c r="BK4495" t="inlineStr">
        <is>
          <t>102596986-102679958</t>
        </is>
      </c>
      <c r="BL4495" t="inlineStr">
        <is>
          <t>Enzymes, Plasma proteins, Predicted intracellular proteins</t>
        </is>
      </c>
      <c r="BM4495" t="inlineStr"/>
      <c r="BN4495" t="inlineStr">
        <is>
          <t>Aminopeptidase, Hydrolase, Protease, Serine protease</t>
        </is>
      </c>
      <c r="BO4495" t="inlineStr">
        <is>
          <t>Disease variant</t>
        </is>
      </c>
      <c r="BP4495" t="n">
        <v>1045476.256535577</v>
      </c>
      <c r="BQ4495" t="n">
        <v>911068.8388192968</v>
      </c>
      <c r="BR4495" t="n">
        <v>0.8714390528947359</v>
      </c>
      <c r="BS4495" t="n">
        <v>1908387.012829063</v>
      </c>
      <c r="BT4495" t="n">
        <v>1828188.797601619</v>
      </c>
      <c r="BU4495" t="n">
        <v>0.9579759164737998</v>
      </c>
      <c r="BV4495" t="n">
        <v>0.5478324100443988</v>
      </c>
      <c r="BW4495" t="n">
        <v>-0.8681934757458714</v>
      </c>
      <c r="BX4495" t="n">
        <v>1.825375756646007</v>
      </c>
      <c r="BY4495" t="n">
        <v>0.8681934757458716</v>
      </c>
      <c r="BZ4495" t="n">
        <v>0.9588362358529625</v>
      </c>
      <c r="CA4495" t="n">
        <v>-0.01825556169134375</v>
      </c>
      <c r="CB4495" t="inlineStr">
        <is>
          <t>significant low</t>
        </is>
      </c>
      <c r="CC4495" t="inlineStr">
        <is>
          <t>significant low</t>
        </is>
      </c>
    </row>
    <row r="4496">
      <c r="A4496" t="b">
        <v>0</v>
      </c>
      <c r="B4496" t="inlineStr">
        <is>
          <t>High</t>
        </is>
      </c>
      <c r="C4496" t="inlineStr">
        <is>
          <t>[R].VKVEPSHDASKVKAEGPGLSR.[T]</t>
        </is>
      </c>
      <c r="D4496" t="inlineStr">
        <is>
          <t>3xDimethyl [K2; K11; K13]</t>
        </is>
      </c>
      <c r="E4496" t="n">
        <v>9.787930000000001e-09</v>
      </c>
      <c r="F4496" t="n">
        <v>0.000144145</v>
      </c>
      <c r="G4496" t="n">
        <v>1</v>
      </c>
      <c r="H4496" t="n">
        <v>2</v>
      </c>
      <c r="I4496" t="n">
        <v>8</v>
      </c>
      <c r="J4496" t="inlineStr">
        <is>
          <t>P21333</t>
        </is>
      </c>
      <c r="K4496" t="inlineStr">
        <is>
          <t>P21333 [864-884]</t>
        </is>
      </c>
      <c r="L4496" t="inlineStr">
        <is>
          <t>P21333 3xDimethyl [K865; K874; K876]</t>
        </is>
      </c>
      <c r="M4496" t="n">
        <v>0</v>
      </c>
      <c r="N4496" t="n">
        <v>2275.27686</v>
      </c>
      <c r="O4496" t="n">
        <v>11129919.7042754</v>
      </c>
      <c r="P4496" t="n">
        <v>24.14</v>
      </c>
      <c r="Q4496" t="n">
        <v>12779039.5</v>
      </c>
      <c r="R4496" t="n">
        <v>15793372.8115213</v>
      </c>
      <c r="S4496" t="n">
        <v>1</v>
      </c>
      <c r="T4496" t="n">
        <v>12681371.8682554</v>
      </c>
      <c r="U4496" t="n">
        <v>3775039.51387658</v>
      </c>
      <c r="V4496" t="n">
        <v>9693616.84996892</v>
      </c>
      <c r="W4496" t="n">
        <v>12779039.5</v>
      </c>
      <c r="X4496" t="n">
        <v>12316674.5</v>
      </c>
      <c r="Y4496" t="inlineStr"/>
      <c r="Z4496" t="n">
        <v>9183690.5</v>
      </c>
      <c r="AA4496" t="n">
        <v>1146554.625</v>
      </c>
      <c r="AB4496" t="n">
        <v>8383379.5</v>
      </c>
      <c r="AC4496" t="inlineStr"/>
      <c r="AD4496" t="inlineStr">
        <is>
          <t>High</t>
        </is>
      </c>
      <c r="AE4496" t="inlineStr">
        <is>
          <t>High</t>
        </is>
      </c>
      <c r="AF4496" t="inlineStr">
        <is>
          <t>Not Found</t>
        </is>
      </c>
      <c r="AG4496" t="inlineStr">
        <is>
          <t>High</t>
        </is>
      </c>
      <c r="AH4496" t="inlineStr">
        <is>
          <t>Peak Found</t>
        </is>
      </c>
      <c r="AI4496" t="inlineStr">
        <is>
          <t>High</t>
        </is>
      </c>
      <c r="AJ4496" t="inlineStr">
        <is>
          <t>High</t>
        </is>
      </c>
      <c r="AK4496" t="n">
        <v>4.573e-05</v>
      </c>
      <c r="AL4496" t="n">
        <v>1.643e-10</v>
      </c>
      <c r="AM4496" t="n">
        <v>4.07</v>
      </c>
      <c r="AN4496" t="n">
        <v>9.029999999999999</v>
      </c>
      <c r="AO4496" t="inlineStr">
        <is>
          <t>VKVEPSHDASKVKAEGPGLSR</t>
        </is>
      </c>
      <c r="AP4496" t="inlineStr">
        <is>
          <t>P21333</t>
        </is>
      </c>
      <c r="AQ4496" t="inlineStr">
        <is>
          <t>FLNA_HUMAN</t>
        </is>
      </c>
      <c r="AR449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449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449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449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449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4496" t="n">
        <v>100</v>
      </c>
      <c r="AX4496" t="n">
        <v>2647</v>
      </c>
      <c r="AY4496" t="n">
        <v>864</v>
      </c>
      <c r="AZ4496" t="n">
        <v>884</v>
      </c>
      <c r="BA4496" t="n">
        <v>863</v>
      </c>
      <c r="BB4496" t="inlineStr">
        <is>
          <t>SPIR(863).(864)VKVEPSHDASKVKAEGPGLSR</t>
        </is>
      </c>
      <c r="BC4496" t="inlineStr">
        <is>
          <t>SPIRVKVE</t>
        </is>
      </c>
      <c r="BD4496" t="inlineStr">
        <is>
          <t>Internal</t>
        </is>
      </c>
      <c r="BE4496" t="inlineStr"/>
      <c r="BF4496" t="inlineStr"/>
      <c r="BG4496" t="inlineStr"/>
      <c r="BH4496" t="inlineStr">
        <is>
          <t>endometrium 1: 1203.7;intestine: 1462.2</t>
        </is>
      </c>
      <c r="BI4496" t="inlineStr">
        <is>
          <t>Alveolar cells type 1: 643.4;Peritubular cells: 484.9;Smooth muscle cells: 648.9</t>
        </is>
      </c>
      <c r="BJ4496" t="inlineStr">
        <is>
          <t>X</t>
        </is>
      </c>
      <c r="BK4496" t="inlineStr">
        <is>
          <t>154348524-154374634</t>
        </is>
      </c>
      <c r="BL4496" t="inlineStr">
        <is>
          <t>Disease related genes, Human disease related genes, Plasma proteins, Potential drug targets, Predicted intracellular proteins, Transporters</t>
        </is>
      </c>
      <c r="BM4496" t="inlineStr">
        <is>
          <t>Cilium biogenesis/degradation</t>
        </is>
      </c>
      <c r="BN4496" t="inlineStr">
        <is>
          <t>Actin-binding</t>
        </is>
      </c>
      <c r="BO4496" t="inlineStr">
        <is>
          <t>Deafness, Disease variant</t>
        </is>
      </c>
      <c r="BP4496" t="n">
        <v>9524137.770507099</v>
      </c>
      <c r="BQ4496" t="n">
        <v>8384714.49995352</v>
      </c>
      <c r="BR4496" t="n">
        <v>0.8803646799312403</v>
      </c>
      <c r="BS4496" t="n">
        <v>8716676.077366965</v>
      </c>
      <c r="BT4496" t="n">
        <v>4532824.611270859</v>
      </c>
      <c r="BU4496" t="n">
        <v>0.5200175584177591</v>
      </c>
      <c r="BV4496" t="n">
        <v>1.092634128648732</v>
      </c>
      <c r="BW4496" t="n">
        <v>0.1278103917246956</v>
      </c>
      <c r="BX4496" t="n">
        <v>0.9152194442587172</v>
      </c>
      <c r="BY4496" t="n">
        <v>-0.1278103917246957</v>
      </c>
      <c r="BZ4496" t="n">
        <v>0.4250074960527116</v>
      </c>
      <c r="CA4496" t="n">
        <v>-0.3716034100305844</v>
      </c>
      <c r="CB4496" t="inlineStr">
        <is>
          <t>significant low</t>
        </is>
      </c>
      <c r="CC4496" t="inlineStr">
        <is>
          <t>significant low</t>
        </is>
      </c>
    </row>
    <row r="4497">
      <c r="A4497" t="b">
        <v>0</v>
      </c>
      <c r="B4497" t="inlineStr">
        <is>
          <t>High</t>
        </is>
      </c>
      <c r="C4497" t="inlineStr">
        <is>
          <t>[F].GKDISTTLNADEAVAR.[G]</t>
        </is>
      </c>
      <c r="D4497" t="inlineStr">
        <is>
          <t>1xDimethyl [K2]</t>
        </is>
      </c>
      <c r="E4497" t="n">
        <v>0.00357695</v>
      </c>
      <c r="F4497" t="n">
        <v>0.000144145</v>
      </c>
      <c r="G4497" t="n">
        <v>1</v>
      </c>
      <c r="H4497" t="n">
        <v>4</v>
      </c>
      <c r="I4497" t="n">
        <v>4</v>
      </c>
      <c r="J4497" t="inlineStr">
        <is>
          <t>Q92598</t>
        </is>
      </c>
      <c r="K4497" t="inlineStr">
        <is>
          <t>Q92598 [359-374]</t>
        </is>
      </c>
      <c r="L4497" t="inlineStr">
        <is>
          <t>Q92598 1xDimethyl [K360]</t>
        </is>
      </c>
      <c r="M4497" t="n">
        <v>0</v>
      </c>
      <c r="N4497" t="n">
        <v>1688.88135</v>
      </c>
      <c r="O4497" t="n">
        <v>2589724.06734613</v>
      </c>
      <c r="P4497" t="n">
        <v>24.14</v>
      </c>
      <c r="Q4497" t="n">
        <v>1874681.875</v>
      </c>
      <c r="R4497" t="n">
        <v>1514329.33162226</v>
      </c>
      <c r="S4497" t="n">
        <v>6635489.32722809</v>
      </c>
      <c r="T4497" t="n">
        <v>1250800.53275506</v>
      </c>
      <c r="U4497" t="n">
        <v>4428805.9439535</v>
      </c>
      <c r="V4497" t="n">
        <v>1652009.1250682</v>
      </c>
      <c r="W4497" t="n">
        <v>1874681.875</v>
      </c>
      <c r="X4497" t="n">
        <v>1180970.125</v>
      </c>
      <c r="Y4497" t="n">
        <v>885419.75</v>
      </c>
      <c r="Z4497" t="n">
        <v>905814.0625</v>
      </c>
      <c r="AA4497" t="n">
        <v>1345116.5</v>
      </c>
      <c r="AB4497" t="n">
        <v>1428715.375</v>
      </c>
      <c r="AC4497" t="inlineStr"/>
      <c r="AD4497" t="inlineStr">
        <is>
          <t>High</t>
        </is>
      </c>
      <c r="AE4497" t="inlineStr">
        <is>
          <t>High</t>
        </is>
      </c>
      <c r="AF4497" t="inlineStr">
        <is>
          <t>Peak Found</t>
        </is>
      </c>
      <c r="AG4497" t="inlineStr">
        <is>
          <t>Peak Found</t>
        </is>
      </c>
      <c r="AH4497" t="inlineStr">
        <is>
          <t>High</t>
        </is>
      </c>
      <c r="AI4497" t="inlineStr">
        <is>
          <t>High</t>
        </is>
      </c>
      <c r="AJ4497" t="inlineStr">
        <is>
          <t>High</t>
        </is>
      </c>
      <c r="AK4497" t="n">
        <v>4.573e-05</v>
      </c>
      <c r="AL4497" t="n">
        <v>0.0007192</v>
      </c>
      <c r="AM4497" t="n">
        <v>3.1</v>
      </c>
      <c r="AN4497" t="n">
        <v>20.82</v>
      </c>
      <c r="AO4497" t="inlineStr">
        <is>
          <t>GKDISTTLNADEAVAR</t>
        </is>
      </c>
      <c r="AP4497" t="inlineStr">
        <is>
          <t>Q92598</t>
        </is>
      </c>
      <c r="AQ4497" t="inlineStr">
        <is>
          <t>HS105_HUMAN</t>
        </is>
      </c>
      <c r="AR449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4497" t="inlineStr">
        <is>
          <t>RecName: Full=Heat shock protein 105 kDa; AltName: Full=Antigen NY-CO-25; AltName: Full=Heat shock 110 kDa protein;</t>
        </is>
      </c>
      <c r="AT4497" t="inlineStr">
        <is>
          <t>3D-structure|Acetylation|Alternative splicing|ATP-binding|Cytoplasm|Direct protein sequencing|Nucleotide-binding|Phosphoprotein|Reference proteome|Stress response</t>
        </is>
      </c>
      <c r="AU449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449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4497" t="n">
        <v>100</v>
      </c>
      <c r="AX4497" t="n">
        <v>858</v>
      </c>
      <c r="AY4497" t="n">
        <v>359</v>
      </c>
      <c r="AZ4497" t="n">
        <v>374</v>
      </c>
      <c r="BA4497" t="n">
        <v>358</v>
      </c>
      <c r="BB4497" t="inlineStr">
        <is>
          <t>AKFF(358).(359)GKDISTTLNADEAVAR</t>
        </is>
      </c>
      <c r="BC4497" t="inlineStr">
        <is>
          <t>AKFFGKDI</t>
        </is>
      </c>
      <c r="BD4497" t="inlineStr">
        <is>
          <t>Internal</t>
        </is>
      </c>
      <c r="BE4497" t="inlineStr"/>
      <c r="BF4497" t="inlineStr"/>
      <c r="BG4497" t="inlineStr"/>
      <c r="BH4497" t="inlineStr">
        <is>
          <t>brain: 1251.1</t>
        </is>
      </c>
      <c r="BI4497" t="inlineStr">
        <is>
          <t>Langerhans cells: 579.5</t>
        </is>
      </c>
      <c r="BJ4497" t="inlineStr">
        <is>
          <t>13</t>
        </is>
      </c>
      <c r="BK4497" t="inlineStr">
        <is>
          <t>31134973-31162388</t>
        </is>
      </c>
      <c r="BL4497" t="inlineStr">
        <is>
          <t>Cancer-related genes, Predicted intracellular proteins</t>
        </is>
      </c>
      <c r="BM4497" t="inlineStr">
        <is>
          <t>Stress response</t>
        </is>
      </c>
      <c r="BN4497" t="inlineStr"/>
      <c r="BO4497" t="inlineStr">
        <is>
          <t>Cancer-related genes</t>
        </is>
      </c>
      <c r="BP4497" t="n">
        <v>3341500.177950116</v>
      </c>
      <c r="BQ4497" t="n">
        <v>2858362.621423403</v>
      </c>
      <c r="BR4497" t="n">
        <v>0.8554129789623116</v>
      </c>
      <c r="BS4497" t="n">
        <v>2443871.86725892</v>
      </c>
      <c r="BT4497" t="n">
        <v>1730668.815878415</v>
      </c>
      <c r="BU4497" t="n">
        <v>0.7081667574575247</v>
      </c>
      <c r="BV4497" t="n">
        <v>1.367297616015355</v>
      </c>
      <c r="BW4497" t="n">
        <v>0.4513273046968875</v>
      </c>
      <c r="BX4497" t="n">
        <v>0.7313696654531207</v>
      </c>
      <c r="BY4497" t="n">
        <v>-0.4513273046968877</v>
      </c>
      <c r="BZ4497" t="n">
        <v>0.708751153307382</v>
      </c>
      <c r="CA4497" t="n">
        <v>-0.1495062213976269</v>
      </c>
      <c r="CB4497" t="inlineStr">
        <is>
          <t>significant low</t>
        </is>
      </c>
      <c r="CC4497" t="inlineStr">
        <is>
          <t>significant low</t>
        </is>
      </c>
    </row>
    <row r="4498">
      <c r="A4498" t="b">
        <v>0</v>
      </c>
      <c r="B4498" t="inlineStr">
        <is>
          <t>High</t>
        </is>
      </c>
      <c r="C4498" t="inlineStr">
        <is>
          <t>[R].DLIHDQDEDEEEEEGQR.[SF]</t>
        </is>
      </c>
      <c r="D4498" t="inlineStr"/>
      <c r="E4498" t="n">
        <v>4.8871e-05</v>
      </c>
      <c r="F4498" t="n">
        <v>0.000144145</v>
      </c>
      <c r="G4498" t="n">
        <v>1</v>
      </c>
      <c r="H4498" t="n">
        <v>3</v>
      </c>
      <c r="I4498" t="n">
        <v>5</v>
      </c>
      <c r="J4498" t="inlineStr">
        <is>
          <t>Q9UNZ2</t>
        </is>
      </c>
      <c r="K4498" t="inlineStr">
        <is>
          <t>Q9UNZ2 [77-93]</t>
        </is>
      </c>
      <c r="L4498" t="inlineStr"/>
      <c r="M4498" t="n">
        <v>0</v>
      </c>
      <c r="N4498" t="n">
        <v>2085.84794</v>
      </c>
      <c r="O4498" t="n">
        <v>2535785.09702854</v>
      </c>
      <c r="P4498" t="n">
        <v>24.14</v>
      </c>
      <c r="Q4498" t="n">
        <v>2197309.25</v>
      </c>
      <c r="R4498" t="n">
        <v>2674606.62573407</v>
      </c>
      <c r="S4498" t="n">
        <v>4595477.37701937</v>
      </c>
      <c r="T4498" t="n">
        <v>2130555.39110626</v>
      </c>
      <c r="U4498" t="n">
        <v>2404168.89588285</v>
      </c>
      <c r="V4498" t="n">
        <v>1660825.69084324</v>
      </c>
      <c r="W4498" t="n">
        <v>2197309.25</v>
      </c>
      <c r="X4498" t="n">
        <v>2085828</v>
      </c>
      <c r="Y4498" t="n">
        <v>613206.6875</v>
      </c>
      <c r="Z4498" t="n">
        <v>1542921.5</v>
      </c>
      <c r="AA4498" t="n">
        <v>730193.9375</v>
      </c>
      <c r="AB4498" t="n">
        <v>1436340.25</v>
      </c>
      <c r="AC4498" t="inlineStr"/>
      <c r="AD4498" t="inlineStr">
        <is>
          <t>High</t>
        </is>
      </c>
      <c r="AE4498" t="inlineStr">
        <is>
          <t>High</t>
        </is>
      </c>
      <c r="AF4498" t="inlineStr">
        <is>
          <t>Peak Found</t>
        </is>
      </c>
      <c r="AG4498" t="inlineStr">
        <is>
          <t>High</t>
        </is>
      </c>
      <c r="AH4498" t="inlineStr">
        <is>
          <t>Peak Found</t>
        </is>
      </c>
      <c r="AI4498" t="inlineStr">
        <is>
          <t>High</t>
        </is>
      </c>
      <c r="AJ4498" t="inlineStr">
        <is>
          <t>High</t>
        </is>
      </c>
      <c r="AK4498" t="n">
        <v>4.573e-05</v>
      </c>
      <c r="AL4498" t="n">
        <v>4.291e-06</v>
      </c>
      <c r="AM4498" t="n">
        <v>2.99</v>
      </c>
      <c r="AN4498" t="n">
        <v>18.44</v>
      </c>
      <c r="AO4498" t="inlineStr">
        <is>
          <t>DLIHDQDEDEEEEEGQR</t>
        </is>
      </c>
      <c r="AP4498" t="inlineStr">
        <is>
          <t>Q9UNZ2</t>
        </is>
      </c>
      <c r="AQ4498" t="inlineStr">
        <is>
          <t>NSF1C_HUMAN</t>
        </is>
      </c>
      <c r="AR449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AS4498" t="inlineStr">
        <is>
          <t>RecName: Full=NSFL1 cofactor p47; AltName: Full=UBX domain-containing protein 2C; AltName: Full=p97 cofactor p47;</t>
        </is>
      </c>
      <c r="AT4498" t="inlineStr">
        <is>
          <t>3D-structure|Alternative splicing|Chromosome|Cytoplasm|Cytoskeleton|Direct protein sequencing|Golgi apparatus|Lipid-binding|Nucleus|Phosphoprotein|Reference proteome</t>
        </is>
      </c>
      <c r="AU4498" t="inlineStr">
        <is>
          <t>GO:0005694|GO:0005737|GO:0005829|GO:0005795|GO:0005815|GO:0005634|GO:1990730|GO:0008289|GO:0043130|GO:0000045|GO:0000132|GO:0007030|GO:0061025|GO:1904780|GO:0031468|GO:0046604|GO:0043161</t>
        </is>
      </c>
      <c r="AV449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AW4498" t="n">
        <v>100</v>
      </c>
      <c r="AX4498" t="n">
        <v>370</v>
      </c>
      <c r="AY4498" t="n">
        <v>77</v>
      </c>
      <c r="AZ4498" t="n">
        <v>93</v>
      </c>
      <c r="BA4498" t="n">
        <v>76</v>
      </c>
      <c r="BB4498" t="inlineStr">
        <is>
          <t>TSFR(76).(77)DLIHDQDEDEEEEEGQR</t>
        </is>
      </c>
      <c r="BC4498" t="inlineStr">
        <is>
          <t>TSFRDLIH</t>
        </is>
      </c>
      <c r="BD4498" t="inlineStr">
        <is>
          <t>Internal</t>
        </is>
      </c>
      <c r="BE4498" t="inlineStr"/>
      <c r="BF4498" t="inlineStr">
        <is>
          <t>C01.032</t>
        </is>
      </c>
      <c r="BG4498" t="inlineStr">
        <is>
          <t>cathepsin L</t>
        </is>
      </c>
      <c r="BH4498" t="inlineStr"/>
      <c r="BI4498" t="inlineStr"/>
      <c r="BJ4498" t="inlineStr">
        <is>
          <t>20</t>
        </is>
      </c>
      <c r="BK4498" t="inlineStr">
        <is>
          <t>1442162-1473842</t>
        </is>
      </c>
      <c r="BL4498" t="inlineStr">
        <is>
          <t>Plasma proteins, Predicted intracellular proteins</t>
        </is>
      </c>
      <c r="BM4498" t="inlineStr"/>
      <c r="BN4498" t="inlineStr"/>
      <c r="BO4498" t="inlineStr"/>
      <c r="BP4498" t="n">
        <v>3155797.750917813</v>
      </c>
      <c r="BQ4498" t="n">
        <v>1269433.442752946</v>
      </c>
      <c r="BR4498" t="n">
        <v>0.4022543720945841</v>
      </c>
      <c r="BS4498" t="n">
        <v>2065183.325944116</v>
      </c>
      <c r="BT4498" t="n">
        <v>375958.6550371099</v>
      </c>
      <c r="BU4498" t="n">
        <v>0.1820461410442761</v>
      </c>
      <c r="BV4498" t="n">
        <v>1.528095695560157</v>
      </c>
      <c r="BW4498" t="n">
        <v>0.6117348936269732</v>
      </c>
      <c r="BX4498" t="n">
        <v>0.6544092774460881</v>
      </c>
      <c r="BY4498" t="n">
        <v>-0.6117348936269732</v>
      </c>
      <c r="BZ4498" t="n">
        <v>0.1925918699319503</v>
      </c>
      <c r="CA4498" t="n">
        <v>-0.7153620501201858</v>
      </c>
      <c r="CB4498" t="inlineStr">
        <is>
          <t>significant low</t>
        </is>
      </c>
      <c r="CC4498" t="inlineStr">
        <is>
          <t>significant low</t>
        </is>
      </c>
    </row>
    <row r="4499">
      <c r="A4499" t="b">
        <v>0</v>
      </c>
      <c r="B4499" t="inlineStr">
        <is>
          <t>High</t>
        </is>
      </c>
      <c r="C4499" t="inlineStr">
        <is>
          <t>[R].YDDMAAAMKAVTEQGHELSNEER.[N]</t>
        </is>
      </c>
      <c r="D4499" t="inlineStr">
        <is>
          <t>1xDimethyl [K9]</t>
        </is>
      </c>
      <c r="E4499" t="n">
        <v>5.59724e-07</v>
      </c>
      <c r="F4499" t="n">
        <v>0.000144145</v>
      </c>
      <c r="G4499" t="n">
        <v>2</v>
      </c>
      <c r="H4499" t="n">
        <v>2</v>
      </c>
      <c r="I4499" t="n">
        <v>3</v>
      </c>
      <c r="J4499" t="inlineStr">
        <is>
          <t>P31946-2; P31946</t>
        </is>
      </c>
      <c r="K4499" t="inlineStr">
        <is>
          <t>P31946-2 [19-41]; P31946 [21-43]</t>
        </is>
      </c>
      <c r="L4499" t="inlineStr">
        <is>
          <t>P31946-2 1xDimethyl [K27]; P31946 1xDimethyl [K29]</t>
        </is>
      </c>
      <c r="M4499" t="n">
        <v>0</v>
      </c>
      <c r="N4499" t="n">
        <v>2623.17629</v>
      </c>
      <c r="O4499" t="n">
        <v>3678774.10373099</v>
      </c>
      <c r="P4499" t="n">
        <v>24.12</v>
      </c>
      <c r="Q4499" t="n">
        <v>5097542.5</v>
      </c>
      <c r="R4499" t="n">
        <v>3126487.64624253</v>
      </c>
      <c r="S4499" t="n">
        <v>2146729.91923516</v>
      </c>
      <c r="T4499" t="n">
        <v>6304183.2999204</v>
      </c>
      <c r="U4499" t="n">
        <v>3808217.28717409</v>
      </c>
      <c r="V4499" t="n">
        <v>5472920.02546442</v>
      </c>
      <c r="W4499" t="n">
        <v>5097542.5</v>
      </c>
      <c r="X4499" t="n">
        <v>2438233.5</v>
      </c>
      <c r="Y4499" t="n">
        <v>286453.1875</v>
      </c>
      <c r="Z4499" t="n">
        <v>4565410.5</v>
      </c>
      <c r="AA4499" t="n">
        <v>1156631.375</v>
      </c>
      <c r="AB4499" t="n">
        <v>4733173</v>
      </c>
      <c r="AC4499" t="inlineStr">
        <is>
          <t>Shared</t>
        </is>
      </c>
      <c r="AD4499" t="inlineStr">
        <is>
          <t>High</t>
        </is>
      </c>
      <c r="AE4499" t="inlineStr">
        <is>
          <t>Peak Found</t>
        </is>
      </c>
      <c r="AF4499" t="inlineStr">
        <is>
          <t>Peak Found</t>
        </is>
      </c>
      <c r="AG4499" t="inlineStr">
        <is>
          <t>High</t>
        </is>
      </c>
      <c r="AH4499" t="inlineStr">
        <is>
          <t>Peak Found</t>
        </is>
      </c>
      <c r="AI4499" t="inlineStr">
        <is>
          <t>High</t>
        </is>
      </c>
      <c r="AJ4499" t="inlineStr">
        <is>
          <t>High</t>
        </is>
      </c>
      <c r="AK4499" t="n">
        <v>4.573e-05</v>
      </c>
      <c r="AL4499" t="n">
        <v>2.062e-08</v>
      </c>
      <c r="AM4499" t="n">
        <v>3.94</v>
      </c>
      <c r="AN4499" t="n">
        <v>47.41</v>
      </c>
      <c r="AO4499" t="inlineStr">
        <is>
          <t>YDDMAAAMKAVTEQGHELSNEER</t>
        </is>
      </c>
      <c r="AP4499" t="inlineStr">
        <is>
          <t>P31946-2</t>
        </is>
      </c>
      <c r="AQ4499" t="inlineStr">
        <is>
          <t>1433B_HUMAN</t>
        </is>
      </c>
      <c r="AR4499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AS4499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AT4499" t="inlineStr"/>
      <c r="AU4499" t="inlineStr"/>
      <c r="AV4499" t="inlineStr"/>
      <c r="AW4499" t="n">
        <v>50</v>
      </c>
      <c r="AX4499" t="n">
        <v>244</v>
      </c>
      <c r="AY4499" t="n">
        <v>19</v>
      </c>
      <c r="AZ4499" t="n">
        <v>41</v>
      </c>
      <c r="BA4499" t="n">
        <v>18</v>
      </c>
      <c r="BB4499" t="inlineStr">
        <is>
          <t>QAER(18).(19)YDDMAAAMKAVTEQGHELSNEER</t>
        </is>
      </c>
      <c r="BC4499" t="inlineStr">
        <is>
          <t>QAERYDDM</t>
        </is>
      </c>
      <c r="BD4499" t="inlineStr">
        <is>
          <t>Internal</t>
        </is>
      </c>
      <c r="BE4499" t="inlineStr"/>
      <c r="BF4499" t="inlineStr"/>
      <c r="BG4499" t="inlineStr"/>
      <c r="BH4499" t="inlineStr"/>
      <c r="BI4499" t="inlineStr"/>
      <c r="BJ4499" t="inlineStr"/>
      <c r="BK4499" t="inlineStr"/>
      <c r="BL4499" t="inlineStr"/>
      <c r="BM4499" t="inlineStr"/>
      <c r="BN4499" t="inlineStr"/>
      <c r="BO4499" t="inlineStr"/>
      <c r="BP4499" t="n">
        <v>3456920.021825897</v>
      </c>
      <c r="BQ4499" t="n">
        <v>1502901.489727542</v>
      </c>
      <c r="BR4499" t="n">
        <v>0.4347515939734499</v>
      </c>
      <c r="BS4499" t="n">
        <v>5195106.87085297</v>
      </c>
      <c r="BT4499" t="n">
        <v>1270962.901052801</v>
      </c>
      <c r="BU4499" t="n">
        <v>0.2446461512049944</v>
      </c>
      <c r="BV4499" t="n">
        <v>0.6654184615952501</v>
      </c>
      <c r="BW4499" t="n">
        <v>-0.5876662014913006</v>
      </c>
      <c r="BX4499" t="n">
        <v>1.502813729577981</v>
      </c>
      <c r="BY4499" t="n">
        <v>0.5876662014913006</v>
      </c>
      <c r="BZ4499" t="n">
        <v>0.1992197574558649</v>
      </c>
      <c r="CA4499" t="n">
        <v>-0.7006675929777828</v>
      </c>
      <c r="CB4499" t="inlineStr">
        <is>
          <t>significant low</t>
        </is>
      </c>
      <c r="CC4499" t="inlineStr">
        <is>
          <t>significant low</t>
        </is>
      </c>
    </row>
    <row r="4500">
      <c r="A4500" t="b">
        <v>0</v>
      </c>
      <c r="B4500" t="inlineStr">
        <is>
          <t>High</t>
        </is>
      </c>
      <c r="C4500" t="inlineStr">
        <is>
          <t>[L].KFAAATGATPIAGR.[F]</t>
        </is>
      </c>
      <c r="D4500" t="inlineStr">
        <is>
          <t>1xDimethyl [K1]</t>
        </is>
      </c>
      <c r="E4500" t="n">
        <v>0.000764782</v>
      </c>
      <c r="F4500" t="n">
        <v>0.000144145</v>
      </c>
      <c r="G4500" t="n">
        <v>1</v>
      </c>
      <c r="H4500" t="n">
        <v>1</v>
      </c>
      <c r="I4500" t="n">
        <v>4</v>
      </c>
      <c r="J4500" t="inlineStr">
        <is>
          <t>P08865</t>
        </is>
      </c>
      <c r="K4500" t="inlineStr">
        <is>
          <t>P08865 [89-102]</t>
        </is>
      </c>
      <c r="L4500" t="inlineStr">
        <is>
          <t>P08865 1xDimethyl [K89]</t>
        </is>
      </c>
      <c r="M4500" t="n">
        <v>0</v>
      </c>
      <c r="N4500" t="n">
        <v>1359.77431</v>
      </c>
      <c r="O4500" t="n">
        <v>1608665.57298735</v>
      </c>
      <c r="P4500" t="n">
        <v>24.12</v>
      </c>
      <c r="Q4500" t="n">
        <v>2072976.8125</v>
      </c>
      <c r="R4500" t="n">
        <v>1686991.32527886</v>
      </c>
      <c r="S4500" t="n">
        <v>1</v>
      </c>
      <c r="T4500" t="n">
        <v>1608665.57298735</v>
      </c>
      <c r="U4500" t="n">
        <v>743578.261942054</v>
      </c>
      <c r="V4500" t="n">
        <v>1631902.76173956</v>
      </c>
      <c r="W4500" t="n">
        <v>2072976.8125</v>
      </c>
      <c r="X4500" t="n">
        <v>1315622.90625</v>
      </c>
      <c r="Y4500" t="inlineStr"/>
      <c r="Z4500" t="n">
        <v>1164975.4375</v>
      </c>
      <c r="AA4500" t="n">
        <v>225839.515625</v>
      </c>
      <c r="AB4500" t="n">
        <v>1411326.6875</v>
      </c>
      <c r="AC4500" t="inlineStr"/>
      <c r="AD4500" t="inlineStr">
        <is>
          <t>High</t>
        </is>
      </c>
      <c r="AE4500" t="inlineStr">
        <is>
          <t>High</t>
        </is>
      </c>
      <c r="AF4500" t="inlineStr">
        <is>
          <t>Not Found</t>
        </is>
      </c>
      <c r="AG4500" t="inlineStr">
        <is>
          <t>Peak Found</t>
        </is>
      </c>
      <c r="AH4500" t="inlineStr">
        <is>
          <t>Peak Found</t>
        </is>
      </c>
      <c r="AI4500" t="inlineStr">
        <is>
          <t>High</t>
        </is>
      </c>
      <c r="AJ4500" t="inlineStr">
        <is>
          <t>High</t>
        </is>
      </c>
      <c r="AK4500" t="n">
        <v>4.573e-05</v>
      </c>
      <c r="AL4500" t="n">
        <v>0.0001143</v>
      </c>
      <c r="AM4500" t="n">
        <v>4.19</v>
      </c>
      <c r="AN4500" t="n">
        <v>12.45</v>
      </c>
      <c r="AO4500" t="inlineStr">
        <is>
          <t>KFAAATGATPIAGR</t>
        </is>
      </c>
      <c r="AP4500" t="inlineStr">
        <is>
          <t>P08865</t>
        </is>
      </c>
      <c r="AQ4500" t="inlineStr">
        <is>
          <t>RSSA_HUMAN</t>
        </is>
      </c>
      <c r="AR450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450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450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450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450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4500" t="n">
        <v>100</v>
      </c>
      <c r="AX4500" t="n">
        <v>295</v>
      </c>
      <c r="AY4500" t="n">
        <v>89</v>
      </c>
      <c r="AZ4500" t="n">
        <v>102</v>
      </c>
      <c r="BA4500" t="n">
        <v>88</v>
      </c>
      <c r="BB4500" t="inlineStr">
        <is>
          <t>RAVL(88).(89)KFAAATGATPIAGR</t>
        </is>
      </c>
      <c r="BC4500" t="inlineStr">
        <is>
          <t>RAVLKFAA</t>
        </is>
      </c>
      <c r="BD4500" t="inlineStr">
        <is>
          <t>Internal</t>
        </is>
      </c>
      <c r="BE4500" t="inlineStr"/>
      <c r="BF4500" t="inlineStr"/>
      <c r="BG4500" t="inlineStr"/>
      <c r="BH4500" t="inlineStr"/>
      <c r="BI4500" t="inlineStr"/>
      <c r="BJ4500" t="inlineStr">
        <is>
          <t>3</t>
        </is>
      </c>
      <c r="BK4500" t="inlineStr">
        <is>
          <t>39406716-39412542</t>
        </is>
      </c>
      <c r="BL4500" t="inlineStr">
        <is>
          <t>Disease related genes, Human disease related genes, Plasma proteins, Predicted intracellular proteins, Ribosomal proteins</t>
        </is>
      </c>
      <c r="BM4500" t="inlineStr">
        <is>
          <t>Host-virus interaction</t>
        </is>
      </c>
      <c r="BN4500" t="inlineStr">
        <is>
          <t>Host cell receptor for virus entry, Receptor, Ribonucleoprotein, Ribosomal protein</t>
        </is>
      </c>
      <c r="BO4500" t="inlineStr">
        <is>
          <t>Disease variant</t>
        </is>
      </c>
      <c r="BP4500" t="n">
        <v>1253323.045926287</v>
      </c>
      <c r="BQ4500" t="n">
        <v>1102432.905981119</v>
      </c>
      <c r="BR4500" t="n">
        <v>0.8796079427122879</v>
      </c>
      <c r="BS4500" t="n">
        <v>1328048.865556321</v>
      </c>
      <c r="BT4500" t="n">
        <v>506299.7201284985</v>
      </c>
      <c r="BU4500" t="n">
        <v>0.3812357611678761</v>
      </c>
      <c r="BV4500" t="n">
        <v>0.943732627941569</v>
      </c>
      <c r="BW4500" t="n">
        <v>-0.08354991218556374</v>
      </c>
      <c r="BX4500" t="n">
        <v>1.05962215397931</v>
      </c>
      <c r="BY4500" t="n">
        <v>0.0835499121855636</v>
      </c>
      <c r="BZ4500" t="n">
        <v>0.4120158534318519</v>
      </c>
      <c r="CA4500" t="n">
        <v>-0.3850860729826175</v>
      </c>
      <c r="CB4500" t="inlineStr">
        <is>
          <t>significant low</t>
        </is>
      </c>
      <c r="CC4500" t="inlineStr">
        <is>
          <t>significant low</t>
        </is>
      </c>
    </row>
    <row r="4501">
      <c r="A4501" t="b">
        <v>0</v>
      </c>
      <c r="B4501" t="inlineStr">
        <is>
          <t>High</t>
        </is>
      </c>
      <c r="C4501" t="inlineStr">
        <is>
          <t>[R].NILKQGIETPEDQNDLR.[K]</t>
        </is>
      </c>
      <c r="D4501" t="inlineStr">
        <is>
          <t>1xDimethyl [K4]</t>
        </is>
      </c>
      <c r="E4501" t="n">
        <v>1.70824e-06</v>
      </c>
      <c r="F4501" t="n">
        <v>0.000144145</v>
      </c>
      <c r="G4501" t="n">
        <v>1</v>
      </c>
      <c r="H4501" t="n">
        <v>7</v>
      </c>
      <c r="I4501" t="n">
        <v>8</v>
      </c>
      <c r="J4501" t="inlineStr">
        <is>
          <t>Q15637</t>
        </is>
      </c>
      <c r="K4501" t="inlineStr">
        <is>
          <t>Q15637 [224-240]</t>
        </is>
      </c>
      <c r="L4501" t="inlineStr">
        <is>
          <t>Q15637 1xDimethyl [K227]</t>
        </is>
      </c>
      <c r="M4501" t="n">
        <v>0</v>
      </c>
      <c r="N4501" t="n">
        <v>2011.04546</v>
      </c>
      <c r="O4501" t="n">
        <v>3818053.85687992</v>
      </c>
      <c r="P4501" t="n">
        <v>24.12</v>
      </c>
      <c r="Q4501" t="n">
        <v>3836893</v>
      </c>
      <c r="R4501" t="n">
        <v>3412280.29970611</v>
      </c>
      <c r="S4501" t="n">
        <v>1</v>
      </c>
      <c r="T4501" t="n">
        <v>4006035.59815761</v>
      </c>
      <c r="U4501" t="n">
        <v>1810948.79477009</v>
      </c>
      <c r="V4501" t="n">
        <v>3799307.21394514</v>
      </c>
      <c r="W4501" t="n">
        <v>3836893</v>
      </c>
      <c r="X4501" t="n">
        <v>2661112.75</v>
      </c>
      <c r="Y4501" t="inlineStr"/>
      <c r="Z4501" t="n">
        <v>2901120.75</v>
      </c>
      <c r="AA4501" t="n">
        <v>550021.1875</v>
      </c>
      <c r="AB4501" t="n">
        <v>3285774</v>
      </c>
      <c r="AC4501" t="inlineStr"/>
      <c r="AD4501" t="inlineStr">
        <is>
          <t>High</t>
        </is>
      </c>
      <c r="AE4501" t="inlineStr">
        <is>
          <t>High</t>
        </is>
      </c>
      <c r="AF4501" t="inlineStr">
        <is>
          <t>Not Found</t>
        </is>
      </c>
      <c r="AG4501" t="inlineStr">
        <is>
          <t>High</t>
        </is>
      </c>
      <c r="AH4501" t="inlineStr">
        <is>
          <t>Peak Found</t>
        </is>
      </c>
      <c r="AI4501" t="inlineStr">
        <is>
          <t>High</t>
        </is>
      </c>
      <c r="AJ4501" t="inlineStr">
        <is>
          <t>High</t>
        </is>
      </c>
      <c r="AK4501" t="n">
        <v>4.573e-05</v>
      </c>
      <c r="AL4501" t="n">
        <v>7.831e-08</v>
      </c>
      <c r="AM4501" t="n">
        <v>4.14</v>
      </c>
      <c r="AN4501" t="n">
        <v>27.29</v>
      </c>
      <c r="AO4501" t="inlineStr">
        <is>
          <t>NILKQGIETPEDQNDLR</t>
        </is>
      </c>
      <c r="AP4501" t="inlineStr">
        <is>
          <t>Q15637</t>
        </is>
      </c>
      <c r="AQ4501" t="inlineStr">
        <is>
          <t>SF01_HUMAN</t>
        </is>
      </c>
      <c r="AR4501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AS4501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AT4501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AU4501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AV4501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AW4501" t="n">
        <v>100</v>
      </c>
      <c r="AX4501" t="n">
        <v>639</v>
      </c>
      <c r="AY4501" t="n">
        <v>224</v>
      </c>
      <c r="AZ4501" t="n">
        <v>240</v>
      </c>
      <c r="BA4501" t="n">
        <v>223</v>
      </c>
      <c r="BB4501" t="inlineStr">
        <is>
          <t>EQIR(223).(224)NILKQGIETPEDQNDLR</t>
        </is>
      </c>
      <c r="BC4501" t="inlineStr">
        <is>
          <t>EQIRNILK</t>
        </is>
      </c>
      <c r="BD4501" t="inlineStr">
        <is>
          <t>Internal</t>
        </is>
      </c>
      <c r="BE4501" t="inlineStr"/>
      <c r="BF4501" t="inlineStr"/>
      <c r="BG4501" t="inlineStr"/>
      <c r="BH4501" t="inlineStr"/>
      <c r="BI4501" t="inlineStr"/>
      <c r="BJ4501" t="inlineStr">
        <is>
          <t>11</t>
        </is>
      </c>
      <c r="BK4501" t="inlineStr">
        <is>
          <t>64764606-64778786</t>
        </is>
      </c>
      <c r="BL4501" t="inlineStr">
        <is>
          <t>Plasma proteins, Predicted intracellular proteins</t>
        </is>
      </c>
      <c r="BM4501" t="inlineStr">
        <is>
          <t>mRNA processing, mRNA splicing, Transcription, Transcription regulation</t>
        </is>
      </c>
      <c r="BN4501" t="inlineStr">
        <is>
          <t>Repressor, RNA-binding</t>
        </is>
      </c>
      <c r="BO4501" t="inlineStr"/>
      <c r="BP4501" t="n">
        <v>2416391.43323537</v>
      </c>
      <c r="BQ4501" t="n">
        <v>2103397.497071412</v>
      </c>
      <c r="BR4501" t="n">
        <v>0.8704705157206744</v>
      </c>
      <c r="BS4501" t="n">
        <v>3205430.53562428</v>
      </c>
      <c r="BT4501" t="n">
        <v>1212072.048350086</v>
      </c>
      <c r="BU4501" t="n">
        <v>0.3781308110968085</v>
      </c>
      <c r="BV4501" t="n">
        <v>0.7538430193324283</v>
      </c>
      <c r="BW4501" t="n">
        <v>-0.407663967692687</v>
      </c>
      <c r="BX4501" t="n">
        <v>1.326536128019807</v>
      </c>
      <c r="BY4501" t="n">
        <v>0.407663967692687</v>
      </c>
      <c r="BZ4501" t="n">
        <v>0.3901401649062136</v>
      </c>
      <c r="CA4501" t="n">
        <v>-0.4087793367961154</v>
      </c>
      <c r="CB4501" t="inlineStr">
        <is>
          <t>significant low</t>
        </is>
      </c>
      <c r="CC4501" t="inlineStr">
        <is>
          <t>significant low</t>
        </is>
      </c>
    </row>
    <row r="4502">
      <c r="A4502" t="b">
        <v>0</v>
      </c>
      <c r="B4502" t="inlineStr">
        <is>
          <t>High</t>
        </is>
      </c>
      <c r="C4502" t="inlineStr">
        <is>
          <t>[R].YDDMAACMKSVTEQGAELSNEER.[N]</t>
        </is>
      </c>
      <c r="D4502" t="inlineStr">
        <is>
          <t>1xCarbamidomethyl [C7]; 1xOxidation [M]; 1xDimethyl [K9]</t>
        </is>
      </c>
      <c r="E4502" t="n">
        <v>3.836e-08</v>
      </c>
      <c r="F4502" t="n">
        <v>0.000144145</v>
      </c>
      <c r="G4502" t="n">
        <v>1</v>
      </c>
      <c r="H4502" t="n">
        <v>1</v>
      </c>
      <c r="I4502" t="n">
        <v>6</v>
      </c>
      <c r="J4502" t="inlineStr">
        <is>
          <t>P63104</t>
        </is>
      </c>
      <c r="K4502" t="inlineStr">
        <is>
          <t>P63104 [19-41]</t>
        </is>
      </c>
      <c r="L4502" t="inlineStr">
        <is>
          <t>P63104 1xDimethyl [K27]</t>
        </is>
      </c>
      <c r="M4502" t="n">
        <v>0</v>
      </c>
      <c r="N4502" t="n">
        <v>2678.13786</v>
      </c>
      <c r="O4502" t="n">
        <v>3753096.89974212</v>
      </c>
      <c r="P4502" t="n">
        <v>24.11</v>
      </c>
      <c r="Q4502" t="n">
        <v>3598654.5</v>
      </c>
      <c r="R4502" t="n">
        <v>3654670.44411847</v>
      </c>
      <c r="S4502" t="n">
        <v>3753096.89974212</v>
      </c>
      <c r="T4502" t="n">
        <v>1</v>
      </c>
      <c r="U4502" t="n">
        <v>1673729.84747374</v>
      </c>
      <c r="V4502" t="n">
        <v>4465634.1427346</v>
      </c>
      <c r="W4502" t="n">
        <v>3598654.5</v>
      </c>
      <c r="X4502" t="n">
        <v>2850143.96875</v>
      </c>
      <c r="Y4502" t="n">
        <v>500801.96875</v>
      </c>
      <c r="Z4502" t="inlineStr"/>
      <c r="AA4502" t="n">
        <v>508345.0625</v>
      </c>
      <c r="AB4502" t="n">
        <v>3862036.875</v>
      </c>
      <c r="AC4502" t="inlineStr"/>
      <c r="AD4502" t="inlineStr">
        <is>
          <t>High</t>
        </is>
      </c>
      <c r="AE4502" t="inlineStr">
        <is>
          <t>High</t>
        </is>
      </c>
      <c r="AF4502" t="inlineStr">
        <is>
          <t>Peak Found</t>
        </is>
      </c>
      <c r="AG4502" t="inlineStr">
        <is>
          <t>Not Found</t>
        </is>
      </c>
      <c r="AH4502" t="inlineStr">
        <is>
          <t>High</t>
        </is>
      </c>
      <c r="AI4502" t="inlineStr">
        <is>
          <t>High</t>
        </is>
      </c>
      <c r="AJ4502" t="inlineStr">
        <is>
          <t>High</t>
        </is>
      </c>
      <c r="AK4502" t="n">
        <v>4.573e-05</v>
      </c>
      <c r="AL4502" t="n">
        <v>8.408e-10</v>
      </c>
      <c r="AM4502" t="n">
        <v>4.91</v>
      </c>
      <c r="AN4502" t="n">
        <v>34.54</v>
      </c>
      <c r="AO4502" t="inlineStr">
        <is>
          <t>YDDMAACMKSVTEQGAELSNEER</t>
        </is>
      </c>
      <c r="AP4502" t="inlineStr">
        <is>
          <t>P63104</t>
        </is>
      </c>
      <c r="AQ4502" t="inlineStr">
        <is>
          <t>1433Z_HUMAN</t>
        </is>
      </c>
      <c r="AR450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4502" t="inlineStr">
        <is>
          <t>RecName: Full=14-3-3 protein zeta/delta; AltName: Full=Protein kinase C inhibitor protein 1; Short=KCIP-1;</t>
        </is>
      </c>
      <c r="AT4502" t="inlineStr">
        <is>
          <t>3D-structure|Acetylation|Alternative splicing|Cytoplasm|Direct protein sequencing|Disease variant|Host-virus interaction|Phosphoprotein|Reference proteome</t>
        </is>
      </c>
      <c r="AU450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450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4502" t="n">
        <v>100</v>
      </c>
      <c r="AX4502" t="n">
        <v>245</v>
      </c>
      <c r="AY4502" t="n">
        <v>19</v>
      </c>
      <c r="AZ4502" t="n">
        <v>41</v>
      </c>
      <c r="BA4502" t="n">
        <v>18</v>
      </c>
      <c r="BB4502" t="inlineStr">
        <is>
          <t>QAER(18).(19)YDDMAACMKSVTEQGAELSNEER</t>
        </is>
      </c>
      <c r="BC4502" t="inlineStr">
        <is>
          <t>QAERYDDM</t>
        </is>
      </c>
      <c r="BD4502" t="inlineStr">
        <is>
          <t>Internal</t>
        </is>
      </c>
      <c r="BE4502" t="inlineStr"/>
      <c r="BF4502" t="inlineStr">
        <is>
          <t>S01.151</t>
        </is>
      </c>
      <c r="BG4502" t="inlineStr">
        <is>
          <t>trypsin 1</t>
        </is>
      </c>
      <c r="BH4502" t="inlineStr"/>
      <c r="BI4502" t="inlineStr">
        <is>
          <t>Late spermatids: 2317.7</t>
        </is>
      </c>
      <c r="BJ4502" t="inlineStr">
        <is>
          <t>8</t>
        </is>
      </c>
      <c r="BK4502" t="inlineStr">
        <is>
          <t>100916523-100953388</t>
        </is>
      </c>
      <c r="BL4502" t="inlineStr">
        <is>
          <t>Plasma proteins, Predicted intracellular proteins, Transporters</t>
        </is>
      </c>
      <c r="BM4502" t="inlineStr"/>
      <c r="BN4502" t="inlineStr"/>
      <c r="BO4502" t="inlineStr">
        <is>
          <t>Disease variant</t>
        </is>
      </c>
      <c r="BP4502" t="n">
        <v>3668807.281286863</v>
      </c>
      <c r="BQ4502" t="n">
        <v>78185.68496451536</v>
      </c>
      <c r="BR4502" t="n">
        <v>0.02131092722239995</v>
      </c>
      <c r="BS4502" t="n">
        <v>2046454.996736114</v>
      </c>
      <c r="BT4502" t="n">
        <v>2256028.117963497</v>
      </c>
      <c r="BU4502" t="n">
        <v>1.102407881708433</v>
      </c>
      <c r="BV4502" t="n">
        <v>1.792762258216396</v>
      </c>
      <c r="BW4502" t="n">
        <v>0.8421841822199894</v>
      </c>
      <c r="BX4502" t="n">
        <v>0.5577984450625881</v>
      </c>
      <c r="BY4502" t="n">
        <v>-0.8421841822199895</v>
      </c>
      <c r="BZ4502" t="n">
        <v>0.3498115088265462</v>
      </c>
      <c r="CA4502" t="n">
        <v>-0.4561659062991937</v>
      </c>
      <c r="CB4502" t="inlineStr">
        <is>
          <t>significant low</t>
        </is>
      </c>
      <c r="CC4502" t="inlineStr">
        <is>
          <t>significant low</t>
        </is>
      </c>
    </row>
    <row r="4503">
      <c r="A4503" t="b">
        <v>0</v>
      </c>
      <c r="B4503" t="inlineStr">
        <is>
          <t>High</t>
        </is>
      </c>
      <c r="C4503" t="inlineStr">
        <is>
          <t>[R].KFGVVLDEIKPSSAPELQAVR.[M]</t>
        </is>
      </c>
      <c r="D4503" t="inlineStr">
        <is>
          <t>2xDimethyl [K1; K10]</t>
        </is>
      </c>
      <c r="E4503" t="n">
        <v>0.000199024</v>
      </c>
      <c r="F4503" t="n">
        <v>0.000144145</v>
      </c>
      <c r="G4503" t="n">
        <v>1</v>
      </c>
      <c r="H4503" t="n">
        <v>3</v>
      </c>
      <c r="I4503" t="n">
        <v>1</v>
      </c>
      <c r="J4503" t="inlineStr">
        <is>
          <t>O14579</t>
        </is>
      </c>
      <c r="K4503" t="inlineStr">
        <is>
          <t>O14579 [65-85]</t>
        </is>
      </c>
      <c r="L4503" t="inlineStr">
        <is>
          <t>O14579 2xDimethyl [K65; K74]</t>
        </is>
      </c>
      <c r="M4503" t="n">
        <v>0</v>
      </c>
      <c r="N4503" t="n">
        <v>2339.33331</v>
      </c>
      <c r="O4503" t="n">
        <v>874201.412352982</v>
      </c>
      <c r="P4503" t="n">
        <v>24.1</v>
      </c>
      <c r="Q4503" t="n">
        <v>644460.1875</v>
      </c>
      <c r="R4503" t="n">
        <v>451888.994660672</v>
      </c>
      <c r="S4503" t="n">
        <v>1444902.31678774</v>
      </c>
      <c r="T4503" t="n">
        <v>711775.8643220169</v>
      </c>
      <c r="U4503" t="n">
        <v>1691185.48667868</v>
      </c>
      <c r="V4503" t="n">
        <v>591172.133806244</v>
      </c>
      <c r="W4503" t="n">
        <v>644460.1875</v>
      </c>
      <c r="X4503" t="n">
        <v>352411.71875</v>
      </c>
      <c r="Y4503" t="n">
        <v>192803.421875</v>
      </c>
      <c r="Z4503" t="n">
        <v>515459.15625</v>
      </c>
      <c r="AA4503" t="n">
        <v>513646.6875</v>
      </c>
      <c r="AB4503" t="n">
        <v>511266.375</v>
      </c>
      <c r="AC4503" t="inlineStr"/>
      <c r="AD4503" t="inlineStr">
        <is>
          <t>High</t>
        </is>
      </c>
      <c r="AE4503" t="inlineStr">
        <is>
          <t>Peak Found</t>
        </is>
      </c>
      <c r="AF4503" t="inlineStr">
        <is>
          <t>Peak Found</t>
        </is>
      </c>
      <c r="AG4503" t="inlineStr">
        <is>
          <t>Peak Found</t>
        </is>
      </c>
      <c r="AH4503" t="inlineStr">
        <is>
          <t>Peak Found</t>
        </is>
      </c>
      <c r="AI4503" t="inlineStr">
        <is>
          <t>Peak Found</t>
        </is>
      </c>
      <c r="AJ4503" t="inlineStr">
        <is>
          <t>High</t>
        </is>
      </c>
      <c r="AK4503" t="n">
        <v>4.573e-05</v>
      </c>
      <c r="AL4503" t="n">
        <v>2.283e-05</v>
      </c>
      <c r="AM4503" t="n">
        <v>4.11</v>
      </c>
      <c r="AN4503" t="n">
        <v>43.99</v>
      </c>
      <c r="AO4503" t="inlineStr">
        <is>
          <t>KFGVVLDEIKPSSAPELQAVR</t>
        </is>
      </c>
      <c r="AP4503" t="inlineStr">
        <is>
          <t>O14579</t>
        </is>
      </c>
      <c r="AQ4503" t="inlineStr">
        <is>
          <t>COPE_HUMAN</t>
        </is>
      </c>
      <c r="AR4503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AS4503" t="inlineStr">
        <is>
          <t>RecName: Full=Coatomer subunit epsilon; AltName: Full=Epsilon-coat protein; Short=Epsilon-COP;</t>
        </is>
      </c>
      <c r="AT4503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AU4503" t="inlineStr">
        <is>
          <t>GO:0030126|GO:0005829|GO:0005789|GO:0005794|GO:0000139|GO:0005654|GO:0030133|GO:0005198|GO:0006888|GO:0006891|GO:0099612|GO:0015031|GO:0006890</t>
        </is>
      </c>
      <c r="AV4503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AW4503" t="n">
        <v>100</v>
      </c>
      <c r="AX4503" t="n">
        <v>308</v>
      </c>
      <c r="AY4503" t="n">
        <v>65</v>
      </c>
      <c r="AZ4503" t="n">
        <v>85</v>
      </c>
      <c r="BA4503" t="n">
        <v>64</v>
      </c>
      <c r="BB4503" t="inlineStr">
        <is>
          <t>LAQR(64).(65)KFGVVLDEIKPSSAPELQAVR</t>
        </is>
      </c>
      <c r="BC4503" t="inlineStr">
        <is>
          <t>LAQRKFGV</t>
        </is>
      </c>
      <c r="BD4503" t="inlineStr">
        <is>
          <t>Internal</t>
        </is>
      </c>
      <c r="BE4503" t="inlineStr"/>
      <c r="BF4503" t="inlineStr">
        <is>
          <t>S01.151</t>
        </is>
      </c>
      <c r="BG4503" t="inlineStr">
        <is>
          <t>trypsin 1</t>
        </is>
      </c>
      <c r="BH4503" t="inlineStr"/>
      <c r="BI4503" t="inlineStr"/>
      <c r="BJ4503" t="inlineStr">
        <is>
          <t>19</t>
        </is>
      </c>
      <c r="BK4503" t="inlineStr">
        <is>
          <t>18899514-18919387</t>
        </is>
      </c>
      <c r="BL4503" t="inlineStr">
        <is>
          <t>Metabolic proteins, Predicted intracellular proteins</t>
        </is>
      </c>
      <c r="BM4503" t="inlineStr">
        <is>
          <t>ER-Golgi transport, Protein transport, Transport</t>
        </is>
      </c>
      <c r="BN4503" t="inlineStr"/>
      <c r="BO4503" t="inlineStr"/>
      <c r="BP4503" t="n">
        <v>847083.832982804</v>
      </c>
      <c r="BQ4503" t="n">
        <v>526603.380887376</v>
      </c>
      <c r="BR4503" t="n">
        <v>0.6216661921560557</v>
      </c>
      <c r="BS4503" t="n">
        <v>998044.494935647</v>
      </c>
      <c r="BT4503" t="n">
        <v>603298.9646762762</v>
      </c>
      <c r="BU4503" t="n">
        <v>0.6044810303925141</v>
      </c>
      <c r="BV4503" t="n">
        <v>0.8487435553035371</v>
      </c>
      <c r="BW4503" t="n">
        <v>-0.2365993801891115</v>
      </c>
      <c r="BX4503" t="n">
        <v>1.178212186415211</v>
      </c>
      <c r="BY4503" t="n">
        <v>0.2365993801891115</v>
      </c>
      <c r="BZ4503" t="n">
        <v>0.7296394645701094</v>
      </c>
      <c r="CA4503" t="n">
        <v>-0.1368916840251596</v>
      </c>
      <c r="CB4503" t="inlineStr">
        <is>
          <t>significant low</t>
        </is>
      </c>
      <c r="CC4503" t="inlineStr">
        <is>
          <t>significant low</t>
        </is>
      </c>
    </row>
    <row r="4504">
      <c r="A4504" t="b">
        <v>0</v>
      </c>
      <c r="B4504" t="inlineStr">
        <is>
          <t>High</t>
        </is>
      </c>
      <c r="C4504" t="inlineStr">
        <is>
          <t>[R].KVVVCDNGTGFVKCGY.[A]</t>
        </is>
      </c>
      <c r="D4504" t="inlineStr">
        <is>
          <t>2xCarbamidomethyl [C5; C14]; 2xDimethyl [K1; K13]</t>
        </is>
      </c>
      <c r="E4504" t="n">
        <v>0.123288</v>
      </c>
      <c r="F4504" t="n">
        <v>0.00686701</v>
      </c>
      <c r="G4504" t="n">
        <v>1</v>
      </c>
      <c r="H4504" t="n">
        <v>2</v>
      </c>
      <c r="I4504" t="n">
        <v>1</v>
      </c>
      <c r="J4504" t="inlineStr">
        <is>
          <t>P61160</t>
        </is>
      </c>
      <c r="K4504" t="inlineStr">
        <is>
          <t>P61160 [7-22]</t>
        </is>
      </c>
      <c r="L4504" t="inlineStr">
        <is>
          <t>P61160 2xDimethyl [K7; K19]</t>
        </is>
      </c>
      <c r="M4504" t="n">
        <v>0</v>
      </c>
      <c r="N4504" t="n">
        <v>1858.919</v>
      </c>
      <c r="O4504" t="n">
        <v>621570.7232411</v>
      </c>
      <c r="P4504" t="n">
        <v>24.1</v>
      </c>
      <c r="Q4504" t="n">
        <v>907608.1875</v>
      </c>
      <c r="R4504" t="n">
        <v>523301.815301702</v>
      </c>
      <c r="S4504" t="n">
        <v>1</v>
      </c>
      <c r="T4504" t="n">
        <v>1</v>
      </c>
      <c r="U4504" t="n">
        <v>1</v>
      </c>
      <c r="V4504" t="n">
        <v>600564.0260631579</v>
      </c>
      <c r="W4504" t="n">
        <v>907608.1875</v>
      </c>
      <c r="X4504" t="n">
        <v>408103.96875</v>
      </c>
      <c r="Y4504" t="inlineStr"/>
      <c r="Z4504" t="inlineStr"/>
      <c r="AA4504" t="inlineStr"/>
      <c r="AB4504" t="n">
        <v>519388.8125</v>
      </c>
      <c r="AC4504" t="inlineStr"/>
      <c r="AD4504" t="inlineStr">
        <is>
          <t>Peak Found</t>
        </is>
      </c>
      <c r="AE4504" t="inlineStr">
        <is>
          <t>Peak Found</t>
        </is>
      </c>
      <c r="AF4504" t="inlineStr">
        <is>
          <t>Not Found</t>
        </is>
      </c>
      <c r="AG4504" t="inlineStr">
        <is>
          <t>Not Found</t>
        </is>
      </c>
      <c r="AH4504" t="inlineStr">
        <is>
          <t>Not Found</t>
        </is>
      </c>
      <c r="AI4504" t="inlineStr">
        <is>
          <t>High</t>
        </is>
      </c>
      <c r="AJ4504" t="inlineStr">
        <is>
          <t>High</t>
        </is>
      </c>
      <c r="AK4504" t="n">
        <v>0.004</v>
      </c>
      <c r="AL4504" t="n">
        <v>0.04818</v>
      </c>
      <c r="AM4504" t="n">
        <v>1.98</v>
      </c>
      <c r="AN4504" t="n">
        <v>24.71</v>
      </c>
      <c r="AO4504" t="inlineStr">
        <is>
          <t>KVVVCDNGTGFVKCGY</t>
        </is>
      </c>
      <c r="AP4504" t="inlineStr">
        <is>
          <t>P61160</t>
        </is>
      </c>
      <c r="AQ4504" t="inlineStr">
        <is>
          <t>ARP2_HUMAN</t>
        </is>
      </c>
      <c r="AR450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AS4504" t="inlineStr">
        <is>
          <t>RecName: Full=Actin-related protein 2; AltName: Full=Actin-like protein 2;</t>
        </is>
      </c>
      <c r="AT4504" t="inlineStr">
        <is>
          <t>3D-structure|Acetylation|Actin-binding|Alternative splicing|ATP-binding|Cell projection|Cytoplasm|Cytoskeleton|Direct protein sequencing|Nucleotide-binding|Nucleus|Reference proteome</t>
        </is>
      </c>
      <c r="AU450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AV450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AW4504" t="n">
        <v>100</v>
      </c>
      <c r="AX4504" t="n">
        <v>394</v>
      </c>
      <c r="AY4504" t="n">
        <v>7</v>
      </c>
      <c r="AZ4504" t="n">
        <v>22</v>
      </c>
      <c r="BA4504" t="n">
        <v>6</v>
      </c>
      <c r="BB4504" t="inlineStr">
        <is>
          <t>SQGR(6).(7)KVVVCDNGTGFVKCGY</t>
        </is>
      </c>
      <c r="BC4504" t="inlineStr">
        <is>
          <t>SQGRKVVV</t>
        </is>
      </c>
      <c r="BD4504" t="inlineStr">
        <is>
          <t>Internal</t>
        </is>
      </c>
      <c r="BE4504" t="inlineStr"/>
      <c r="BF4504" t="inlineStr">
        <is>
          <t>S01.151</t>
        </is>
      </c>
      <c r="BG4504" t="inlineStr">
        <is>
          <t>trypsin 1</t>
        </is>
      </c>
      <c r="BH4504" t="inlineStr"/>
      <c r="BI4504" t="inlineStr">
        <is>
          <t>monocytes: 611.6</t>
        </is>
      </c>
      <c r="BJ4504" t="inlineStr">
        <is>
          <t>2</t>
        </is>
      </c>
      <c r="BK4504" t="inlineStr">
        <is>
          <t>65227788-65271253</t>
        </is>
      </c>
      <c r="BL4504" t="inlineStr">
        <is>
          <t>Plasma proteins, Predicted intracellular proteins</t>
        </is>
      </c>
      <c r="BM4504" t="inlineStr"/>
      <c r="BN4504" t="inlineStr">
        <is>
          <t>Actin-binding</t>
        </is>
      </c>
      <c r="BO4504" t="inlineStr"/>
      <c r="BP4504" t="n">
        <v>476970.334267234</v>
      </c>
      <c r="BQ4504" t="n">
        <v>455573.9855408235</v>
      </c>
      <c r="BR4504" t="n">
        <v>0.9551411331287899</v>
      </c>
      <c r="BS4504" t="n">
        <v>200188.675354386</v>
      </c>
      <c r="BT4504" t="n">
        <v>346735.2247629005</v>
      </c>
      <c r="BU4504" t="n">
        <v>1.732042155477022</v>
      </c>
      <c r="BV4504" t="n">
        <v>2.382603978086535</v>
      </c>
      <c r="BW4504" t="n">
        <v>1.252539175476888</v>
      </c>
      <c r="BX4504" t="n">
        <v>0.4197088602206978</v>
      </c>
      <c r="BY4504" t="n">
        <v>-1.252539175476887</v>
      </c>
      <c r="BZ4504" t="n">
        <v>0.5125788235056007</v>
      </c>
      <c r="CA4504" t="n">
        <v>-0.2902393400648423</v>
      </c>
      <c r="CB4504" t="inlineStr">
        <is>
          <t>significant low</t>
        </is>
      </c>
      <c r="CC4504" t="inlineStr">
        <is>
          <t>significant low</t>
        </is>
      </c>
    </row>
    <row r="4505">
      <c r="A4505" t="b">
        <v>0</v>
      </c>
      <c r="B4505" t="inlineStr">
        <is>
          <t>High</t>
        </is>
      </c>
      <c r="C4505" t="inlineStr">
        <is>
          <t>[Y].KVADIGLAAWGR.[K]</t>
        </is>
      </c>
      <c r="D4505" t="inlineStr">
        <is>
          <t>1xDimethyl [K1]</t>
        </is>
      </c>
      <c r="E4505" t="n">
        <v>5.31471e-06</v>
      </c>
      <c r="F4505" t="n">
        <v>0.000144145</v>
      </c>
      <c r="G4505" t="n">
        <v>1</v>
      </c>
      <c r="H4505" t="n">
        <v>1</v>
      </c>
      <c r="I4505" t="n">
        <v>6</v>
      </c>
      <c r="J4505" t="inlineStr">
        <is>
          <t>P23526</t>
        </is>
      </c>
      <c r="K4505" t="inlineStr">
        <is>
          <t>P23526 [8-19]</t>
        </is>
      </c>
      <c r="L4505" t="inlineStr">
        <is>
          <t>P23526 1xDimethyl [K8]</t>
        </is>
      </c>
      <c r="M4505" t="n">
        <v>0</v>
      </c>
      <c r="N4505" t="n">
        <v>1284.74228</v>
      </c>
      <c r="O4505" t="n">
        <v>10888646.4770446</v>
      </c>
      <c r="P4505" t="n">
        <v>24.1</v>
      </c>
      <c r="Q4505" t="n">
        <v>12291688.5</v>
      </c>
      <c r="R4505" t="n">
        <v>9597286.96416657</v>
      </c>
      <c r="S4505" t="n">
        <v>1</v>
      </c>
      <c r="T4505" t="n">
        <v>10888646.4770446</v>
      </c>
      <c r="U4505" t="n">
        <v>5322243.03740917</v>
      </c>
      <c r="V4505" t="n">
        <v>10868724.7664594</v>
      </c>
      <c r="W4505" t="n">
        <v>12291688.5</v>
      </c>
      <c r="X4505" t="n">
        <v>7484573.5</v>
      </c>
      <c r="Y4505" t="inlineStr"/>
      <c r="Z4505" t="n">
        <v>7885421.25</v>
      </c>
      <c r="AA4505" t="n">
        <v>1616471.125</v>
      </c>
      <c r="AB4505" t="n">
        <v>9399654</v>
      </c>
      <c r="AC4505" t="inlineStr"/>
      <c r="AD4505" t="inlineStr">
        <is>
          <t>High</t>
        </is>
      </c>
      <c r="AE4505" t="inlineStr">
        <is>
          <t>High</t>
        </is>
      </c>
      <c r="AF4505" t="inlineStr">
        <is>
          <t>Not Found</t>
        </is>
      </c>
      <c r="AG4505" t="inlineStr">
        <is>
          <t>High</t>
        </is>
      </c>
      <c r="AH4505" t="inlineStr">
        <is>
          <t>Peak Found</t>
        </is>
      </c>
      <c r="AI4505" t="inlineStr">
        <is>
          <t>High</t>
        </is>
      </c>
      <c r="AJ4505" t="inlineStr">
        <is>
          <t>High</t>
        </is>
      </c>
      <c r="AK4505" t="n">
        <v>4.573e-05</v>
      </c>
      <c r="AL4505" t="n">
        <v>3.019e-07</v>
      </c>
      <c r="AM4505" t="n">
        <v>3.33</v>
      </c>
      <c r="AN4505" t="n">
        <v>33.35</v>
      </c>
      <c r="AO4505" t="inlineStr">
        <is>
          <t>KVADIGLAAWGR</t>
        </is>
      </c>
      <c r="AP4505" t="inlineStr">
        <is>
          <t>P23526</t>
        </is>
      </c>
      <c r="AQ4505" t="inlineStr">
        <is>
          <t>SAHH_HUMAN</t>
        </is>
      </c>
      <c r="AR450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AS4505" t="inlineStr">
        <is>
          <t>RecName: Full=Adenosylhomocysteinase; Short=AdoHcyase; EC=3.13.2.1 {ECO:0000269|PubMed:10933798}; AltName: Full=S-adenosyl-L-homocysteine hydrolase;</t>
        </is>
      </c>
      <c r="AT450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AU4505" t="inlineStr">
        <is>
          <t>GO:0005829|GO:0005783|GO:0070062|GO:0042470|GO:0005634|GO:0004013|GO:0006730|GO:0033353</t>
        </is>
      </c>
      <c r="AV4505" t="inlineStr">
        <is>
          <t>C:cytosol|C:endoplasmic reticulum|C:extracellular exosome|C:melanosome|C:nucleus|F:adenosylhomocysteinase activity|P:one-carbon metabolic process|P:S-adenosylmethionine cycle</t>
        </is>
      </c>
      <c r="AW4505" t="n">
        <v>100</v>
      </c>
      <c r="AX4505" t="n">
        <v>432</v>
      </c>
      <c r="AY4505" t="n">
        <v>8</v>
      </c>
      <c r="AZ4505" t="n">
        <v>19</v>
      </c>
      <c r="BA4505" t="n">
        <v>7</v>
      </c>
      <c r="BB4505" t="inlineStr">
        <is>
          <t>KLPY(7).(8)KVADIGLAAWGR</t>
        </is>
      </c>
      <c r="BC4505" t="inlineStr">
        <is>
          <t>KLPYKVAD</t>
        </is>
      </c>
      <c r="BD4505" t="inlineStr">
        <is>
          <t>Internal</t>
        </is>
      </c>
      <c r="BE4505" t="inlineStr"/>
      <c r="BF4505" t="inlineStr">
        <is>
          <t>M35.004</t>
        </is>
      </c>
      <c r="BG4505" t="inlineStr">
        <is>
          <t>peptidyl-Lys metallopeptidase</t>
        </is>
      </c>
      <c r="BH4505" t="inlineStr"/>
      <c r="BI4505" t="inlineStr">
        <is>
          <t>Proximal tubular cells: 244.9</t>
        </is>
      </c>
      <c r="BJ4505" t="inlineStr">
        <is>
          <t>20</t>
        </is>
      </c>
      <c r="BK4505" t="inlineStr">
        <is>
          <t>34280268-34311802</t>
        </is>
      </c>
      <c r="BL4505" t="inlineStr">
        <is>
          <t>Disease related genes, Enzymes, Human disease related genes, Metabolic proteins, Plasma proteins, Potential drug targets, Predicted intracellular proteins</t>
        </is>
      </c>
      <c r="BM4505" t="inlineStr">
        <is>
          <t>One-carbon metabolism</t>
        </is>
      </c>
      <c r="BN4505" t="inlineStr">
        <is>
          <t>Hydrolase</t>
        </is>
      </c>
      <c r="BO4505" t="inlineStr">
        <is>
          <t>Disease variant</t>
        </is>
      </c>
      <c r="BP4505" t="n">
        <v>7296325.488055523</v>
      </c>
      <c r="BQ4505" t="n">
        <v>6460821.401751051</v>
      </c>
      <c r="BR4505" t="n">
        <v>0.8854897458080457</v>
      </c>
      <c r="BS4505" t="n">
        <v>9026538.093637722</v>
      </c>
      <c r="BT4505" t="n">
        <v>3208029.08595568</v>
      </c>
      <c r="BU4505" t="n">
        <v>0.3553997172201414</v>
      </c>
      <c r="BV4505" t="n">
        <v>0.8083193592456311</v>
      </c>
      <c r="BW4505" t="n">
        <v>-0.307002694272474</v>
      </c>
      <c r="BX4505" t="n">
        <v>1.237134789068093</v>
      </c>
      <c r="BY4505" t="n">
        <v>0.307002694272474</v>
      </c>
      <c r="BZ4505" t="n">
        <v>0.3935879688491189</v>
      </c>
      <c r="CA4505" t="n">
        <v>-0.4049581855005979</v>
      </c>
      <c r="CB4505" t="inlineStr">
        <is>
          <t>significant low</t>
        </is>
      </c>
      <c r="CC4505" t="inlineStr">
        <is>
          <t>significant low</t>
        </is>
      </c>
    </row>
    <row r="4506">
      <c r="A4506" t="b">
        <v>0</v>
      </c>
      <c r="B4506" t="inlineStr">
        <is>
          <t>High</t>
        </is>
      </c>
      <c r="C4506" t="inlineStr">
        <is>
          <t>[R].AALQELLSKGL.[I]</t>
        </is>
      </c>
      <c r="D4506" t="inlineStr">
        <is>
          <t>1xDimethyl [K9]</t>
        </is>
      </c>
      <c r="E4506" t="n">
        <v>0.00889858</v>
      </c>
      <c r="F4506" t="n">
        <v>0.0005669750000000001</v>
      </c>
      <c r="G4506" t="n">
        <v>1</v>
      </c>
      <c r="H4506" t="n">
        <v>1</v>
      </c>
      <c r="I4506" t="n">
        <v>2</v>
      </c>
      <c r="J4506" t="inlineStr">
        <is>
          <t>P62851</t>
        </is>
      </c>
      <c r="K4506" t="inlineStr">
        <is>
          <t>P62851 [86-96]</t>
        </is>
      </c>
      <c r="L4506" t="inlineStr">
        <is>
          <t>P62851 1xDimethyl [K94]</t>
        </is>
      </c>
      <c r="M4506" t="n">
        <v>0</v>
      </c>
      <c r="N4506" t="n">
        <v>1170.70925</v>
      </c>
      <c r="O4506" t="n">
        <v>5995992.25782708</v>
      </c>
      <c r="P4506" t="n">
        <v>24.1</v>
      </c>
      <c r="Q4506" t="n">
        <v>7935389</v>
      </c>
      <c r="R4506" t="n">
        <v>4733898.17468024</v>
      </c>
      <c r="S4506" t="n">
        <v>1</v>
      </c>
      <c r="T4506" t="n">
        <v>5082800.30562922</v>
      </c>
      <c r="U4506" t="n">
        <v>13810565.2446992</v>
      </c>
      <c r="V4506" t="n">
        <v>4530581.0661484</v>
      </c>
      <c r="W4506" t="n">
        <v>7935389</v>
      </c>
      <c r="X4506" t="n">
        <v>3691794.25</v>
      </c>
      <c r="Y4506" t="inlineStr"/>
      <c r="Z4506" t="n">
        <v>3680900.25</v>
      </c>
      <c r="AA4506" t="n">
        <v>4194543.5</v>
      </c>
      <c r="AB4506" t="n">
        <v>3918205.25</v>
      </c>
      <c r="AC4506" t="inlineStr"/>
      <c r="AD4506" t="inlineStr">
        <is>
          <t>High</t>
        </is>
      </c>
      <c r="AE4506" t="inlineStr">
        <is>
          <t>Peak Found</t>
        </is>
      </c>
      <c r="AF4506" t="inlineStr">
        <is>
          <t>Not Found</t>
        </is>
      </c>
      <c r="AG4506" t="inlineStr">
        <is>
          <t>High</t>
        </is>
      </c>
      <c r="AH4506" t="inlineStr">
        <is>
          <t>Peak Found</t>
        </is>
      </c>
      <c r="AI4506" t="inlineStr">
        <is>
          <t>Peak Found</t>
        </is>
      </c>
      <c r="AJ4506" t="inlineStr">
        <is>
          <t>High</t>
        </is>
      </c>
      <c r="AK4506" t="n">
        <v>0.0002434</v>
      </c>
      <c r="AL4506" t="n">
        <v>0.002116</v>
      </c>
      <c r="AM4506" t="n">
        <v>2.97</v>
      </c>
      <c r="AN4506" t="n">
        <v>54.13</v>
      </c>
      <c r="AO4506" t="inlineStr">
        <is>
          <t>AALQELLSKGL</t>
        </is>
      </c>
      <c r="AP4506" t="inlineStr">
        <is>
          <t>P62851</t>
        </is>
      </c>
      <c r="AQ4506" t="inlineStr">
        <is>
          <t>RS25_HUMAN</t>
        </is>
      </c>
      <c r="AR4506" t="inlineStr">
        <is>
          <t>MPPKDDKKKKDAGKSAKKDKDPVNKSGGKAKKKKWSKGKVRDKLNNLVLFDKATYDKLCKEVPNYKLITPAVVSERLKIRGSLARAALQELLSKGLIKLVSKHRAQVIYTRNTKGGDAPAAGEDA</t>
        </is>
      </c>
      <c r="AS4506" t="inlineStr">
        <is>
          <t>RecName: Full=Small ribosomal subunit protein eS25 {ECO:0000303|PubMed:24524803}; AltName: Full=40S ribosomal protein S25;</t>
        </is>
      </c>
      <c r="AT4506" t="inlineStr">
        <is>
          <t>3D-structure|Acetylation|Cytoplasm|Direct protein sequencing|Reference proteome|Ribonucleoprotein|Ribosomal protein</t>
        </is>
      </c>
      <c r="AU4506" t="inlineStr">
        <is>
          <t>GO:0005737|GO:0005829|GO:0022626|GO:0022627|GO:0070062|GO:0005730|GO:0005654|GO:0005634|GO:0014069|GO:0005840|GO:0015935|GO:0003723|GO:0003735|GO:0002181|GO:0042274|GO:0006364|GO:0006412</t>
        </is>
      </c>
      <c r="AV450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AW4506" t="n">
        <v>100</v>
      </c>
      <c r="AX4506" t="n">
        <v>125</v>
      </c>
      <c r="AY4506" t="n">
        <v>86</v>
      </c>
      <c r="AZ4506" t="n">
        <v>96</v>
      </c>
      <c r="BA4506" t="n">
        <v>85</v>
      </c>
      <c r="BB4506" t="inlineStr">
        <is>
          <t>SLAR(85).(86)AALQELLSKGL</t>
        </is>
      </c>
      <c r="BC4506" t="inlineStr">
        <is>
          <t>SLARAALQ</t>
        </is>
      </c>
      <c r="BD4506" t="inlineStr">
        <is>
          <t>Internal</t>
        </is>
      </c>
      <c r="BE4506" t="inlineStr"/>
      <c r="BF4506" t="inlineStr">
        <is>
          <t>S01.151</t>
        </is>
      </c>
      <c r="BG4506" t="inlineStr">
        <is>
          <t>trypsin 1</t>
        </is>
      </c>
      <c r="BH4506" t="inlineStr"/>
      <c r="BI4506" t="inlineStr"/>
      <c r="BJ4506" t="inlineStr">
        <is>
          <t>11</t>
        </is>
      </c>
      <c r="BK4506" t="inlineStr">
        <is>
          <t>119015712-119018691</t>
        </is>
      </c>
      <c r="BL4506" t="inlineStr">
        <is>
          <t>Predicted intracellular proteins, Ribosomal proteins</t>
        </is>
      </c>
      <c r="BM4506" t="inlineStr"/>
      <c r="BN4506" t="inlineStr">
        <is>
          <t>Ribonucleoprotein, Ribosomal protein</t>
        </is>
      </c>
      <c r="BO4506" t="inlineStr"/>
      <c r="BP4506" t="n">
        <v>4223096.058226747</v>
      </c>
      <c r="BQ4506" t="n">
        <v>3992278.144025793</v>
      </c>
      <c r="BR4506" t="n">
        <v>0.9453439109557283</v>
      </c>
      <c r="BS4506" t="n">
        <v>7807982.205492273</v>
      </c>
      <c r="BT4506" t="n">
        <v>5205716.941886506</v>
      </c>
      <c r="BU4506" t="n">
        <v>0.6667173163156945</v>
      </c>
      <c r="BV4506" t="n">
        <v>0.5408690679720231</v>
      </c>
      <c r="BW4506" t="n">
        <v>-0.886648702035251</v>
      </c>
      <c r="BX4506" t="n">
        <v>1.848876297824682</v>
      </c>
      <c r="BY4506" t="n">
        <v>0.886648702035251</v>
      </c>
      <c r="BZ4506" t="n">
        <v>0.3662819147014556</v>
      </c>
      <c r="CA4506" t="n">
        <v>-0.436184524249088</v>
      </c>
      <c r="CB4506" t="inlineStr">
        <is>
          <t>significant low</t>
        </is>
      </c>
      <c r="CC4506" t="inlineStr">
        <is>
          <t>significant low</t>
        </is>
      </c>
    </row>
    <row r="4507">
      <c r="A4507" t="b">
        <v>0</v>
      </c>
      <c r="B4507" t="inlineStr">
        <is>
          <t>High</t>
        </is>
      </c>
      <c r="C4507" t="inlineStr">
        <is>
          <t>[R].FVPLPASAKWASGLTPAQNCPR.[A]</t>
        </is>
      </c>
      <c r="D4507" t="inlineStr">
        <is>
          <t>1xCarbamidomethyl [C20]; 1xDimethyl [K9]</t>
        </is>
      </c>
      <c r="E4507" t="n">
        <v>0.0821968</v>
      </c>
      <c r="F4507" t="n">
        <v>0.00389712</v>
      </c>
      <c r="G4507" t="n">
        <v>1</v>
      </c>
      <c r="H4507" t="n">
        <v>3</v>
      </c>
      <c r="I4507" t="n">
        <v>1</v>
      </c>
      <c r="J4507" t="inlineStr">
        <is>
          <t>O15533</t>
        </is>
      </c>
      <c r="K4507" t="inlineStr">
        <is>
          <t>O15533 [96-117]</t>
        </is>
      </c>
      <c r="L4507" t="inlineStr">
        <is>
          <t>O15533 1xDimethyl [K104]</t>
        </is>
      </c>
      <c r="M4507" t="n">
        <v>0</v>
      </c>
      <c r="N4507" t="n">
        <v>2396.25435</v>
      </c>
      <c r="O4507" t="n">
        <v>978124.449663402</v>
      </c>
      <c r="P4507" t="n">
        <v>24.09</v>
      </c>
      <c r="Q4507" t="n">
        <v>1039465</v>
      </c>
      <c r="R4507" t="n">
        <v>1159317.9114375</v>
      </c>
      <c r="S4507" t="n">
        <v>1</v>
      </c>
      <c r="T4507" t="n">
        <v>705725.5489911051</v>
      </c>
      <c r="U4507" t="n">
        <v>1</v>
      </c>
      <c r="V4507" t="n">
        <v>920403.706742732</v>
      </c>
      <c r="W4507" t="n">
        <v>1039465</v>
      </c>
      <c r="X4507" t="n">
        <v>904109.6875</v>
      </c>
      <c r="Y4507" t="inlineStr"/>
      <c r="Z4507" t="n">
        <v>511077.59375</v>
      </c>
      <c r="AA4507" t="inlineStr"/>
      <c r="AB4507" t="n">
        <v>795997.375</v>
      </c>
      <c r="AC4507" t="inlineStr"/>
      <c r="AD4507" t="inlineStr">
        <is>
          <t>Peak Found</t>
        </is>
      </c>
      <c r="AE4507" t="inlineStr">
        <is>
          <t>High</t>
        </is>
      </c>
      <c r="AF4507" t="inlineStr">
        <is>
          <t>Not Found</t>
        </is>
      </c>
      <c r="AG4507" t="inlineStr">
        <is>
          <t>Peak Found</t>
        </is>
      </c>
      <c r="AH4507" t="inlineStr">
        <is>
          <t>Not Found</t>
        </is>
      </c>
      <c r="AI4507" t="inlineStr">
        <is>
          <t>Peak Found</t>
        </is>
      </c>
      <c r="AJ4507" t="inlineStr">
        <is>
          <t>High</t>
        </is>
      </c>
      <c r="AK4507" t="n">
        <v>0.002549</v>
      </c>
      <c r="AL4507" t="n">
        <v>0.02926</v>
      </c>
      <c r="AM4507" t="n">
        <v>2.06</v>
      </c>
      <c r="AN4507" t="n">
        <v>47.17</v>
      </c>
      <c r="AO4507" t="inlineStr">
        <is>
          <t>FVPLPASAKWASGLTPAQNCPR</t>
        </is>
      </c>
      <c r="AP4507" t="inlineStr">
        <is>
          <t>O15533</t>
        </is>
      </c>
      <c r="AQ4507" t="inlineStr">
        <is>
          <t>TPSN_HUMAN</t>
        </is>
      </c>
      <c r="AR4507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AS4507" t="inlineStr">
        <is>
          <t>RecName: Full=Tapasin {ECO:0000303|PubMed:12582157}; Short=TPN; Short=TPSN; AltName: Full=NGS-17; AltName: Full=TAP-associated protein; AltName: Full=TAP-binding protein; Flags: Precursor;</t>
        </is>
      </c>
      <c r="AT4507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AU4507" t="inlineStr">
        <is>
          <t>GO:0005783|GO:0005789|GO:0033116|GO:0000139|GO:0098553|GO:0016020|GO:0042824|GO:0030670|GO:0061779|GO:0015433|GO:0042288|GO:0023024|GO:0060090|GO:0042605|GO:0062061|GO:0046978|GO:0046979|GO:0051082|GO:0019885|GO:0006955|GO:0002398|GO:0002502|GO:0050823|GO:0065003|GO:0010468|GO:0061635|GO:0006890</t>
        </is>
      </c>
      <c r="AV4507" t="inlineStr">
        <is>
          <t>C:endoplasmic reticulum|C:endoplasmic reticulum membrane|C:endoplasmic reticulum-Golgi intermediate compartment membrane|C:Golgi membrane|C:lumenal side of endoplasmic reticulum membrane|C:membrane|C:MHC class I peptide loading complex|C:phagocytic vesicle membrane|C:Tapasin-ERp57 complex|F:ABC-type peptide antigen transporter activity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immune response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AW4507" t="n">
        <v>100</v>
      </c>
      <c r="AX4507" t="n">
        <v>448</v>
      </c>
      <c r="AY4507" t="n">
        <v>96</v>
      </c>
      <c r="AZ4507" t="n">
        <v>117</v>
      </c>
      <c r="BA4507" t="n">
        <v>95</v>
      </c>
      <c r="BB4507" t="inlineStr">
        <is>
          <t>EMSR(95).(96)FVPLPASAKWASGLTPAQNCPR</t>
        </is>
      </c>
      <c r="BC4507" t="inlineStr">
        <is>
          <t>EMSRFVPL</t>
        </is>
      </c>
      <c r="BD4507" t="inlineStr">
        <is>
          <t>Internal</t>
        </is>
      </c>
      <c r="BE4507" t="inlineStr"/>
      <c r="BF4507" t="inlineStr"/>
      <c r="BG4507" t="inlineStr"/>
      <c r="BH4507" t="inlineStr"/>
      <c r="BI4507" t="inlineStr"/>
      <c r="BJ4507" t="inlineStr">
        <is>
          <t>6</t>
        </is>
      </c>
      <c r="BK4507" t="inlineStr">
        <is>
          <t>33299694-33314387</t>
        </is>
      </c>
      <c r="BL4507" t="inlineStr">
        <is>
          <t>Disease related genes, Human disease related genes, Plasma proteins, Potential drug targets, Predicted intracellular proteins, Predicted membrane proteins, Transporters</t>
        </is>
      </c>
      <c r="BM4507" t="inlineStr"/>
      <c r="BN4507" t="inlineStr"/>
      <c r="BO4507" t="inlineStr"/>
      <c r="BP4507" t="n">
        <v>732927.9704791667</v>
      </c>
      <c r="BQ4507" t="n">
        <v>637555.9882369848</v>
      </c>
      <c r="BR4507" t="n">
        <v>0.8698753682714135</v>
      </c>
      <c r="BS4507" t="n">
        <v>542043.4185779457</v>
      </c>
      <c r="BT4507" t="n">
        <v>481538.3323342802</v>
      </c>
      <c r="BU4507" t="n">
        <v>0.8883759415391466</v>
      </c>
      <c r="BV4507" t="n">
        <v>1.352157309467954</v>
      </c>
      <c r="BW4507" t="n">
        <v>0.4352630039774752</v>
      </c>
      <c r="BX4507" t="n">
        <v>0.7395589203991951</v>
      </c>
      <c r="BY4507" t="n">
        <v>-0.435263003977475</v>
      </c>
      <c r="BZ4507" t="n">
        <v>0.9761795675905904</v>
      </c>
      <c r="CA4507" t="n">
        <v>-0.0104702867998883</v>
      </c>
      <c r="CB4507" t="inlineStr">
        <is>
          <t>significant low</t>
        </is>
      </c>
      <c r="CC4507" t="inlineStr">
        <is>
          <t>significant low</t>
        </is>
      </c>
    </row>
    <row r="4508">
      <c r="A4508" t="b">
        <v>0</v>
      </c>
      <c r="B4508" t="inlineStr">
        <is>
          <t>High</t>
        </is>
      </c>
      <c r="C4508" t="inlineStr">
        <is>
          <t>[R].VDQSILTGESVSVIKHTDPVPDPR.[A]</t>
        </is>
      </c>
      <c r="D4508" t="inlineStr">
        <is>
          <t>1xDimethyl [K15]</t>
        </is>
      </c>
      <c r="E4508" t="n">
        <v>0.000373052</v>
      </c>
      <c r="F4508" t="n">
        <v>0.000144145</v>
      </c>
      <c r="G4508" t="n">
        <v>1</v>
      </c>
      <c r="H4508" t="n">
        <v>4</v>
      </c>
      <c r="I4508" t="n">
        <v>5</v>
      </c>
      <c r="J4508" t="inlineStr">
        <is>
          <t>P16615</t>
        </is>
      </c>
      <c r="K4508" t="inlineStr">
        <is>
          <t>P16615 [175-198]</t>
        </is>
      </c>
      <c r="L4508" t="inlineStr">
        <is>
          <t>P16615 1xDimethyl [K189]</t>
        </is>
      </c>
      <c r="M4508" t="n">
        <v>0</v>
      </c>
      <c r="N4508" t="n">
        <v>2617.38317</v>
      </c>
      <c r="O4508" t="n">
        <v>2974839.3949482</v>
      </c>
      <c r="P4508" t="n">
        <v>24.09</v>
      </c>
      <c r="Q4508" t="n">
        <v>4072437</v>
      </c>
      <c r="R4508" t="n">
        <v>4242291.93142239</v>
      </c>
      <c r="S4508" t="n">
        <v>1582390.42589907</v>
      </c>
      <c r="T4508" t="n">
        <v>5270050.50979995</v>
      </c>
      <c r="U4508" t="n">
        <v>2086058.56664103</v>
      </c>
      <c r="V4508" t="n">
        <v>4645537.96034636</v>
      </c>
      <c r="W4508" t="n">
        <v>4072437</v>
      </c>
      <c r="X4508" t="n">
        <v>3308408.5</v>
      </c>
      <c r="Y4508" t="n">
        <v>211149.421875</v>
      </c>
      <c r="Z4508" t="n">
        <v>3816504.5</v>
      </c>
      <c r="AA4508" t="n">
        <v>633577.5</v>
      </c>
      <c r="AB4508" t="n">
        <v>4017624</v>
      </c>
      <c r="AC4508" t="inlineStr"/>
      <c r="AD4508" t="inlineStr">
        <is>
          <t>High</t>
        </is>
      </c>
      <c r="AE4508" t="inlineStr">
        <is>
          <t>Peak Found</t>
        </is>
      </c>
      <c r="AF4508" t="inlineStr">
        <is>
          <t>Peak Found</t>
        </is>
      </c>
      <c r="AG4508" t="inlineStr">
        <is>
          <t>High</t>
        </is>
      </c>
      <c r="AH4508" t="inlineStr">
        <is>
          <t>Peak Found</t>
        </is>
      </c>
      <c r="AI4508" t="inlineStr">
        <is>
          <t>High</t>
        </is>
      </c>
      <c r="AJ4508" t="inlineStr">
        <is>
          <t>High</t>
        </is>
      </c>
      <c r="AK4508" t="n">
        <v>4.573e-05</v>
      </c>
      <c r="AL4508" t="n">
        <v>4.865e-05</v>
      </c>
      <c r="AM4508" t="n">
        <v>3.57</v>
      </c>
      <c r="AN4508" t="n">
        <v>43.04</v>
      </c>
      <c r="AO4508" t="inlineStr">
        <is>
          <t>VDQSILTGESVSVIKHTDPVPDPR</t>
        </is>
      </c>
      <c r="AP4508" t="inlineStr">
        <is>
          <t>P16615</t>
        </is>
      </c>
      <c r="AQ4508" t="inlineStr">
        <is>
          <t>AT2A2_HUMAN</t>
        </is>
      </c>
      <c r="AR4508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AS4508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AT4508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AU4508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AV4508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AW4508" t="n">
        <v>100</v>
      </c>
      <c r="AX4508" t="n">
        <v>1042</v>
      </c>
      <c r="AY4508" t="n">
        <v>175</v>
      </c>
      <c r="AZ4508" t="n">
        <v>198</v>
      </c>
      <c r="BA4508" t="n">
        <v>174</v>
      </c>
      <c r="BB4508" t="inlineStr">
        <is>
          <t>TTLR(174).(175)VDQSILTGESVSVIKHTDPVPDPR</t>
        </is>
      </c>
      <c r="BC4508" t="inlineStr">
        <is>
          <t>TTLRVDQS</t>
        </is>
      </c>
      <c r="BD4508" t="inlineStr">
        <is>
          <t>Internal</t>
        </is>
      </c>
      <c r="BE4508" t="inlineStr"/>
      <c r="BF4508" t="inlineStr">
        <is>
          <t>S01.151</t>
        </is>
      </c>
      <c r="BG4508" t="inlineStr">
        <is>
          <t>trypsin 1</t>
        </is>
      </c>
      <c r="BH4508" t="inlineStr">
        <is>
          <t>heart muscle: 1005.8;skeletal muscle: 2856.8;tongue: 2768.8</t>
        </is>
      </c>
      <c r="BI4508" t="inlineStr">
        <is>
          <t>Cardiomyocytes: 1857.7;Skeletal myocytes: 487.9</t>
        </is>
      </c>
      <c r="BJ4508" t="inlineStr">
        <is>
          <t>12</t>
        </is>
      </c>
      <c r="BK4508" t="inlineStr">
        <is>
          <t>110280756-110351093</t>
        </is>
      </c>
      <c r="BL4508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4508" t="inlineStr">
        <is>
          <t>Calcium transport, Ion transport, Transport</t>
        </is>
      </c>
      <c r="BN4508" t="inlineStr">
        <is>
          <t>Translocase</t>
        </is>
      </c>
      <c r="BO4508" t="inlineStr">
        <is>
          <t>Disease variant, Epilepsy, FDA approved drug targets</t>
        </is>
      </c>
      <c r="BP4508" t="n">
        <v>3299039.78577382</v>
      </c>
      <c r="BQ4508" t="n">
        <v>1489085.774225554</v>
      </c>
      <c r="BR4508" t="n">
        <v>0.4513694501796606</v>
      </c>
      <c r="BS4508" t="n">
        <v>4000549.012262446</v>
      </c>
      <c r="BT4508" t="n">
        <v>1687145.290390849</v>
      </c>
      <c r="BU4508" t="n">
        <v>0.4217284390765935</v>
      </c>
      <c r="BV4508" t="n">
        <v>0.8246467611474408</v>
      </c>
      <c r="BW4508" t="n">
        <v>-0.2781518241018614</v>
      </c>
      <c r="BX4508" t="n">
        <v>1.212640426318496</v>
      </c>
      <c r="BY4508" t="n">
        <v>0.2781518241018613</v>
      </c>
      <c r="BZ4508" t="n">
        <v>0.655990487061797</v>
      </c>
      <c r="CA4508" t="n">
        <v>-0.1831024585611145</v>
      </c>
      <c r="CB4508" t="inlineStr">
        <is>
          <t>significant low</t>
        </is>
      </c>
      <c r="CC4508" t="inlineStr">
        <is>
          <t>significant low</t>
        </is>
      </c>
    </row>
    <row r="4509">
      <c r="A4509" t="b">
        <v>0</v>
      </c>
      <c r="B4509" t="inlineStr">
        <is>
          <t>High</t>
        </is>
      </c>
      <c r="C4509" t="inlineStr">
        <is>
          <t>[R].DQKKTQEQLALEMAELTAR.[I]</t>
        </is>
      </c>
      <c r="D4509" t="inlineStr">
        <is>
          <t>2xDimethyl [K3; K4]</t>
        </is>
      </c>
      <c r="E4509" t="n">
        <v>1.27187e-06</v>
      </c>
      <c r="F4509" t="n">
        <v>0.000144145</v>
      </c>
      <c r="G4509" t="n">
        <v>1</v>
      </c>
      <c r="H4509" t="n">
        <v>1</v>
      </c>
      <c r="I4509" t="n">
        <v>8</v>
      </c>
      <c r="J4509" t="inlineStr">
        <is>
          <t>P26038</t>
        </is>
      </c>
      <c r="K4509" t="inlineStr">
        <is>
          <t>P26038 [409-427]</t>
        </is>
      </c>
      <c r="L4509" t="inlineStr">
        <is>
          <t>P26038 2xDimethyl [K411; K412]</t>
        </is>
      </c>
      <c r="M4509" t="n">
        <v>0</v>
      </c>
      <c r="N4509" t="n">
        <v>2259.20131</v>
      </c>
      <c r="O4509" t="n">
        <v>7712970.71618449</v>
      </c>
      <c r="P4509" t="n">
        <v>24.09</v>
      </c>
      <c r="Q4509" t="n">
        <v>7886641.75</v>
      </c>
      <c r="R4509" t="n">
        <v>5930533.91632234</v>
      </c>
      <c r="S4509" t="n">
        <v>1</v>
      </c>
      <c r="T4509" t="n">
        <v>9275223.416964799</v>
      </c>
      <c r="U4509" t="n">
        <v>5385270.27065095</v>
      </c>
      <c r="V4509" t="n">
        <v>7543124.07669837</v>
      </c>
      <c r="W4509" t="n">
        <v>7886641.75</v>
      </c>
      <c r="X4509" t="n">
        <v>4625006.75</v>
      </c>
      <c r="Y4509" t="inlineStr"/>
      <c r="Z4509" t="n">
        <v>6717000.5</v>
      </c>
      <c r="AA4509" t="n">
        <v>1635613.75</v>
      </c>
      <c r="AB4509" t="n">
        <v>6523558</v>
      </c>
      <c r="AC4509" t="inlineStr"/>
      <c r="AD4509" t="inlineStr">
        <is>
          <t>High</t>
        </is>
      </c>
      <c r="AE4509" t="inlineStr">
        <is>
          <t>High</t>
        </is>
      </c>
      <c r="AF4509" t="inlineStr">
        <is>
          <t>Not Found</t>
        </is>
      </c>
      <c r="AG4509" t="inlineStr">
        <is>
          <t>High</t>
        </is>
      </c>
      <c r="AH4509" t="inlineStr">
        <is>
          <t>Peak Found</t>
        </is>
      </c>
      <c r="AI4509" t="inlineStr">
        <is>
          <t>High</t>
        </is>
      </c>
      <c r="AJ4509" t="inlineStr">
        <is>
          <t>High</t>
        </is>
      </c>
      <c r="AK4509" t="n">
        <v>4.573e-05</v>
      </c>
      <c r="AL4509" t="n">
        <v>5.495e-08</v>
      </c>
      <c r="AM4509" t="n">
        <v>4.58</v>
      </c>
      <c r="AN4509" t="n">
        <v>47.95</v>
      </c>
      <c r="AO4509" t="inlineStr">
        <is>
          <t>DQKKTQEQLALEMAELTAR</t>
        </is>
      </c>
      <c r="AP4509" t="inlineStr">
        <is>
          <t>P26038</t>
        </is>
      </c>
      <c r="AQ4509" t="inlineStr">
        <is>
          <t>MOES_HUMAN</t>
        </is>
      </c>
      <c r="AR450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4509" t="inlineStr">
        <is>
          <t>RecName: Full=Moesin {ECO:0000303|PubMed:1924289}; AltName: Full=Membrane-organizing extension spike protein;</t>
        </is>
      </c>
      <c r="AT450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450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450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4509" t="n">
        <v>100</v>
      </c>
      <c r="AX4509" t="n">
        <v>577</v>
      </c>
      <c r="AY4509" t="n">
        <v>409</v>
      </c>
      <c r="AZ4509" t="n">
        <v>427</v>
      </c>
      <c r="BA4509" t="n">
        <v>408</v>
      </c>
      <c r="BB4509" t="inlineStr">
        <is>
          <t>QASR(408).(409)DQKKTQEQLALEMAELTAR</t>
        </is>
      </c>
      <c r="BC4509" t="inlineStr">
        <is>
          <t>QASRDQKK</t>
        </is>
      </c>
      <c r="BD4509" t="inlineStr">
        <is>
          <t>Internal</t>
        </is>
      </c>
      <c r="BE4509" t="inlineStr"/>
      <c r="BF4509" t="inlineStr"/>
      <c r="BG4509" t="inlineStr"/>
      <c r="BH4509" t="inlineStr"/>
      <c r="BI4509" t="inlineStr">
        <is>
          <t>monocytes: 506.8;NK-cells: 346.4</t>
        </is>
      </c>
      <c r="BJ4509" t="inlineStr">
        <is>
          <t>X</t>
        </is>
      </c>
      <c r="BK4509" t="inlineStr">
        <is>
          <t>65588377-65741931</t>
        </is>
      </c>
      <c r="BL4509" t="inlineStr">
        <is>
          <t>Cancer-related genes, Disease related genes, Plasma proteins, Predicted intracellular proteins</t>
        </is>
      </c>
      <c r="BM4509" t="inlineStr">
        <is>
          <t>Host-virus interaction</t>
        </is>
      </c>
      <c r="BN4509" t="inlineStr"/>
      <c r="BO4509" t="inlineStr">
        <is>
          <t>Cancer-related genes, Disease variant</t>
        </is>
      </c>
      <c r="BP4509" t="n">
        <v>4605725.55544078</v>
      </c>
      <c r="BQ4509" t="n">
        <v>4106837.40543577</v>
      </c>
      <c r="BR4509" t="n">
        <v>0.8916808776381239</v>
      </c>
      <c r="BS4509" t="n">
        <v>7401205.921438039</v>
      </c>
      <c r="BT4509" t="n">
        <v>1948855.931623378</v>
      </c>
      <c r="BU4509" t="n">
        <v>0.2633159990831223</v>
      </c>
      <c r="BV4509" t="n">
        <v>0.6222939348437824</v>
      </c>
      <c r="BW4509" t="n">
        <v>-0.6843319097474663</v>
      </c>
      <c r="BX4509" t="n">
        <v>1.606957651372635</v>
      </c>
      <c r="BY4509" t="n">
        <v>0.6843319097474662</v>
      </c>
      <c r="BZ4509" t="n">
        <v>0.3697063652227202</v>
      </c>
      <c r="CA4509" t="n">
        <v>-0.4321430721282559</v>
      </c>
      <c r="CB4509" t="inlineStr">
        <is>
          <t>significant low</t>
        </is>
      </c>
      <c r="CC4509" t="inlineStr">
        <is>
          <t>significant low</t>
        </is>
      </c>
    </row>
    <row r="4510">
      <c r="A4510" t="b">
        <v>0</v>
      </c>
      <c r="B4510" t="inlineStr">
        <is>
          <t>High</t>
        </is>
      </c>
      <c r="C4510" t="inlineStr">
        <is>
          <t>[R].LYWDDLKR.[K]</t>
        </is>
      </c>
      <c r="D4510" t="inlineStr">
        <is>
          <t>1xDimethyl [K7]</t>
        </is>
      </c>
      <c r="E4510" t="n">
        <v>0.00053759</v>
      </c>
      <c r="F4510" t="n">
        <v>0.000144145</v>
      </c>
      <c r="G4510" t="n">
        <v>1</v>
      </c>
      <c r="H4510" t="n">
        <v>1</v>
      </c>
      <c r="I4510" t="n">
        <v>10</v>
      </c>
      <c r="J4510" t="inlineStr">
        <is>
          <t>P02786</t>
        </is>
      </c>
      <c r="K4510" t="inlineStr">
        <is>
          <t>P02786 [122-129]</t>
        </is>
      </c>
      <c r="L4510" t="inlineStr">
        <is>
          <t>P02786 1xDimethyl [K128]</t>
        </is>
      </c>
      <c r="M4510" t="n">
        <v>0</v>
      </c>
      <c r="N4510" t="n">
        <v>1136.60987</v>
      </c>
      <c r="O4510" t="n">
        <v>3517817.56746318</v>
      </c>
      <c r="P4510" t="n">
        <v>24.08</v>
      </c>
      <c r="Q4510" t="n">
        <v>4376158.5</v>
      </c>
      <c r="R4510" t="n">
        <v>4292437.24733975</v>
      </c>
      <c r="S4510" t="n">
        <v>1905308.04369124</v>
      </c>
      <c r="T4510" t="n">
        <v>5231916.73716098</v>
      </c>
      <c r="U4510" t="n">
        <v>2882986.91975567</v>
      </c>
      <c r="V4510" t="n">
        <v>5529396.69192131</v>
      </c>
      <c r="W4510" t="n">
        <v>4376158.5</v>
      </c>
      <c r="X4510" t="n">
        <v>3347515</v>
      </c>
      <c r="Y4510" t="n">
        <v>254238.578125</v>
      </c>
      <c r="Z4510" t="n">
        <v>3788888.5</v>
      </c>
      <c r="AA4510" t="n">
        <v>875620.5</v>
      </c>
      <c r="AB4510" t="n">
        <v>4782016</v>
      </c>
      <c r="AC4510" t="inlineStr"/>
      <c r="AD4510" t="inlineStr">
        <is>
          <t>High</t>
        </is>
      </c>
      <c r="AE4510" t="inlineStr">
        <is>
          <t>High</t>
        </is>
      </c>
      <c r="AF4510" t="inlineStr">
        <is>
          <t>High</t>
        </is>
      </c>
      <c r="AG4510" t="inlineStr">
        <is>
          <t>High</t>
        </is>
      </c>
      <c r="AH4510" t="inlineStr">
        <is>
          <t>High</t>
        </is>
      </c>
      <c r="AI4510" t="inlineStr">
        <is>
          <t>High</t>
        </is>
      </c>
      <c r="AJ4510" t="inlineStr">
        <is>
          <t>High</t>
        </is>
      </c>
      <c r="AK4510" t="n">
        <v>4.573e-05</v>
      </c>
      <c r="AL4510" t="n">
        <v>7.494e-05</v>
      </c>
      <c r="AM4510" t="n">
        <v>2.24</v>
      </c>
      <c r="AN4510" t="n">
        <v>30.25</v>
      </c>
      <c r="AO4510" t="inlineStr">
        <is>
          <t>LYWDDLKR</t>
        </is>
      </c>
      <c r="AP4510" t="inlineStr">
        <is>
          <t>P02786</t>
        </is>
      </c>
      <c r="AQ4510" t="inlineStr">
        <is>
          <t>TFR1_HUMAN</t>
        </is>
      </c>
      <c r="AR451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AS451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AT451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AU451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AV451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AW4510" t="n">
        <v>100</v>
      </c>
      <c r="AX4510" t="n">
        <v>760</v>
      </c>
      <c r="AY4510" t="n">
        <v>122</v>
      </c>
      <c r="AZ4510" t="n">
        <v>129</v>
      </c>
      <c r="BA4510" t="n">
        <v>121</v>
      </c>
      <c r="BB4510" t="inlineStr">
        <is>
          <t>AARR(121).(122)LYWDDLKR</t>
        </is>
      </c>
      <c r="BC4510" t="inlineStr">
        <is>
          <t>AARRLYWD</t>
        </is>
      </c>
      <c r="BD4510" t="inlineStr">
        <is>
          <t>Internal</t>
        </is>
      </c>
      <c r="BE4510" t="inlineStr"/>
      <c r="BF4510" t="inlineStr"/>
      <c r="BG4510" t="inlineStr"/>
      <c r="BH4510" t="inlineStr">
        <is>
          <t>bone marrow: 254.5</t>
        </is>
      </c>
      <c r="BI4510" t="inlineStr">
        <is>
          <t>Erythroid cells: 455.8;monocytes: 321.5;Syncytiotrophoblasts: 473.5</t>
        </is>
      </c>
      <c r="BJ4510" t="inlineStr">
        <is>
          <t>3</t>
        </is>
      </c>
      <c r="BK4510" t="inlineStr">
        <is>
          <t>196027183-196082096</t>
        </is>
      </c>
      <c r="BL4510" t="inlineStr">
        <is>
          <t>Cancer-related genes, CD markers, Disease related genes, Enzymes, FDA approved drug targets, Metabolic proteins, Plasma proteins, Predicted intracellular proteins, Predicted membrane proteins, Predicted secreted proteins, Transporters</t>
        </is>
      </c>
      <c r="BM4510" t="inlineStr">
        <is>
          <t>Endocytosis, Host-virus interaction</t>
        </is>
      </c>
      <c r="BN4510" t="inlineStr">
        <is>
          <t>Host cell receptor for virus entry, Receptor, Transducer</t>
        </is>
      </c>
      <c r="BO4510" t="inlineStr">
        <is>
          <t>Cancer-related genes, Disease variant, FDA approved drug targets</t>
        </is>
      </c>
      <c r="BP4510" t="n">
        <v>3524634.59701033</v>
      </c>
      <c r="BQ4510" t="n">
        <v>1403002.557641989</v>
      </c>
      <c r="BR4510" t="n">
        <v>0.3980561726404336</v>
      </c>
      <c r="BS4510" t="n">
        <v>4548100.11627932</v>
      </c>
      <c r="BT4510" t="n">
        <v>1449681.016223554</v>
      </c>
      <c r="BU4510" t="n">
        <v>0.318744306229015</v>
      </c>
      <c r="BV4510" t="n">
        <v>0.7749685598156401</v>
      </c>
      <c r="BW4510" t="n">
        <v>-0.367790312910989</v>
      </c>
      <c r="BX4510" t="n">
        <v>1.290374928549222</v>
      </c>
      <c r="BY4510" t="n">
        <v>0.3677903129109889</v>
      </c>
      <c r="BZ4510" t="n">
        <v>0.458748865099122</v>
      </c>
      <c r="CA4510" t="n">
        <v>-0.3384249971415949</v>
      </c>
      <c r="CB4510" t="inlineStr">
        <is>
          <t>significant low</t>
        </is>
      </c>
      <c r="CC4510" t="inlineStr">
        <is>
          <t>significant low</t>
        </is>
      </c>
    </row>
    <row r="4511">
      <c r="A4511" t="b">
        <v>0</v>
      </c>
      <c r="B4511" t="inlineStr">
        <is>
          <t>High</t>
        </is>
      </c>
      <c r="C4511" t="inlineStr">
        <is>
          <t>[R].GNEVISVMNR.[A]</t>
        </is>
      </c>
      <c r="D4511" t="inlineStr">
        <is>
          <t>1xOxidation [M8]</t>
        </is>
      </c>
      <c r="E4511" t="n">
        <v>0.0111123</v>
      </c>
      <c r="F4511" t="n">
        <v>0.00098014</v>
      </c>
      <c r="G4511" t="n">
        <v>2</v>
      </c>
      <c r="H4511" t="n">
        <v>3</v>
      </c>
      <c r="I4511" t="n">
        <v>5</v>
      </c>
      <c r="J4511" t="inlineStr">
        <is>
          <t>P05187; P09923</t>
        </is>
      </c>
      <c r="K4511" t="inlineStr">
        <is>
          <t>P05187 [148-157]; P09923 [145-154]</t>
        </is>
      </c>
      <c r="L4511" t="inlineStr"/>
      <c r="M4511" t="n">
        <v>0</v>
      </c>
      <c r="N4511" t="n">
        <v>1134.55718</v>
      </c>
      <c r="O4511" t="n">
        <v>6172291.27962552</v>
      </c>
      <c r="P4511" t="n">
        <v>24.08</v>
      </c>
      <c r="Q4511" t="n">
        <v>4954021</v>
      </c>
      <c r="R4511" t="n">
        <v>5596745.0410684</v>
      </c>
      <c r="S4511" t="n">
        <v>11804595.5770667</v>
      </c>
      <c r="T4511" t="n">
        <v>6017011.10888897</v>
      </c>
      <c r="U4511" t="n">
        <v>6807024.32592295</v>
      </c>
      <c r="V4511" t="n">
        <v>5742595.73200187</v>
      </c>
      <c r="W4511" t="n">
        <v>4954021</v>
      </c>
      <c r="X4511" t="n">
        <v>4364697</v>
      </c>
      <c r="Y4511" t="n">
        <v>1575169.75</v>
      </c>
      <c r="Z4511" t="n">
        <v>4357444</v>
      </c>
      <c r="AA4511" t="n">
        <v>2067428.75</v>
      </c>
      <c r="AB4511" t="n">
        <v>4966398</v>
      </c>
      <c r="AC4511" t="inlineStr">
        <is>
          <t>Shared</t>
        </is>
      </c>
      <c r="AD4511" t="inlineStr">
        <is>
          <t>High</t>
        </is>
      </c>
      <c r="AE4511" t="inlineStr">
        <is>
          <t>High</t>
        </is>
      </c>
      <c r="AF4511" t="inlineStr">
        <is>
          <t>Peak Found</t>
        </is>
      </c>
      <c r="AG4511" t="inlineStr">
        <is>
          <t>High</t>
        </is>
      </c>
      <c r="AH4511" t="inlineStr">
        <is>
          <t>High</t>
        </is>
      </c>
      <c r="AI4511" t="inlineStr">
        <is>
          <t>High</t>
        </is>
      </c>
      <c r="AJ4511" t="inlineStr">
        <is>
          <t>High</t>
        </is>
      </c>
      <c r="AK4511" t="n">
        <v>0.0004361</v>
      </c>
      <c r="AL4511" t="n">
        <v>0.00274</v>
      </c>
      <c r="AM4511" t="n">
        <v>2.74</v>
      </c>
      <c r="AN4511" t="n">
        <v>12.35</v>
      </c>
      <c r="AO4511" t="inlineStr">
        <is>
          <t>GNEVISVMNR</t>
        </is>
      </c>
      <c r="AP4511" t="inlineStr">
        <is>
          <t>P05187</t>
        </is>
      </c>
      <c r="AQ4511" t="inlineStr">
        <is>
          <t>PPB1_HUMAN</t>
        </is>
      </c>
      <c r="AR451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AS451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AT451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AU4511" t="inlineStr">
        <is>
          <t>GO:0009986|GO:0005886|GO:0098552|GO:0004035|GO:0000287|GO:0008270|GO:0016311</t>
        </is>
      </c>
      <c r="AV4511" t="inlineStr">
        <is>
          <t>C:cell surface|C:plasma membrane|C:side of membrane|F:alkaline phosphatase activity|F:magnesium ion binding|F:zinc ion binding|P:dephosphorylation</t>
        </is>
      </c>
      <c r="AW4511" t="n">
        <v>50</v>
      </c>
      <c r="AX4511" t="n">
        <v>535</v>
      </c>
      <c r="AY4511" t="n">
        <v>148</v>
      </c>
      <c r="AZ4511" t="n">
        <v>157</v>
      </c>
      <c r="BA4511" t="n">
        <v>147</v>
      </c>
      <c r="BB4511" t="inlineStr">
        <is>
          <t>NTTR(147).(148)GNEVISVMNR</t>
        </is>
      </c>
      <c r="BC4511" t="inlineStr">
        <is>
          <t>NTTRGNEV</t>
        </is>
      </c>
      <c r="BD4511" t="inlineStr">
        <is>
          <t>Internal</t>
        </is>
      </c>
      <c r="BE4511" t="inlineStr"/>
      <c r="BF4511" t="inlineStr"/>
      <c r="BG4511" t="inlineStr"/>
      <c r="BH4511" t="inlineStr">
        <is>
          <t>cervix: 17.8;placenta: 34.6</t>
        </is>
      </c>
      <c r="BI4511" t="inlineStr">
        <is>
          <t>Alveolar cells type 1: 58.2</t>
        </is>
      </c>
      <c r="BJ4511" t="inlineStr">
        <is>
          <t>2</t>
        </is>
      </c>
      <c r="BK4511" t="inlineStr">
        <is>
          <t>232378724-232382889</t>
        </is>
      </c>
      <c r="BL4511" t="inlineStr">
        <is>
          <t>Cancer-related genes, Enzymes, Metabolic proteins, Plasma proteins, Predicted intracellular proteins</t>
        </is>
      </c>
      <c r="BM4511" t="inlineStr"/>
      <c r="BN4511" t="inlineStr">
        <is>
          <t>Hydrolase</t>
        </is>
      </c>
      <c r="BO4511" t="inlineStr">
        <is>
          <t>Cancer-related genes</t>
        </is>
      </c>
      <c r="BP4511" t="n">
        <v>7451787.206045034</v>
      </c>
      <c r="BQ4511" t="n">
        <v>3783315.884824983</v>
      </c>
      <c r="BR4511" t="n">
        <v>0.5077058402521054</v>
      </c>
      <c r="BS4511" t="n">
        <v>6188877.055604597</v>
      </c>
      <c r="BT4511" t="n">
        <v>552635.0383567314</v>
      </c>
      <c r="BU4511" t="n">
        <v>0.08929488070154336</v>
      </c>
      <c r="BV4511" t="n">
        <v>1.20406127623698</v>
      </c>
      <c r="BW4511" t="n">
        <v>0.2679088145840831</v>
      </c>
      <c r="BX4511" t="n">
        <v>0.8305225155361468</v>
      </c>
      <c r="BY4511" t="n">
        <v>-0.2679088145840833</v>
      </c>
      <c r="BZ4511" t="n">
        <v>0.7103318080930665</v>
      </c>
      <c r="CA4511" t="n">
        <v>-0.1485387375312361</v>
      </c>
      <c r="CB4511" t="inlineStr">
        <is>
          <t>significant low</t>
        </is>
      </c>
      <c r="CC4511" t="inlineStr">
        <is>
          <t>significant low</t>
        </is>
      </c>
    </row>
    <row r="4512">
      <c r="A4512" t="b">
        <v>0</v>
      </c>
      <c r="B4512" t="inlineStr">
        <is>
          <t>High</t>
        </is>
      </c>
      <c r="C4512" t="inlineStr">
        <is>
          <t>[R].IKAKDIVPGDIVEIAVGDKVPADIR.[L]</t>
        </is>
      </c>
      <c r="D4512" t="inlineStr">
        <is>
          <t>3xDimethyl [K2; K4; K19]</t>
        </is>
      </c>
      <c r="E4512" t="n">
        <v>4.22956e-11</v>
      </c>
      <c r="F4512" t="n">
        <v>0.000144145</v>
      </c>
      <c r="G4512" t="n">
        <v>1</v>
      </c>
      <c r="H4512" t="n">
        <v>4</v>
      </c>
      <c r="I4512" t="n">
        <v>2</v>
      </c>
      <c r="J4512" t="inlineStr">
        <is>
          <t>P16615</t>
        </is>
      </c>
      <c r="K4512" t="inlineStr">
        <is>
          <t>P16615 [140-164]</t>
        </is>
      </c>
      <c r="L4512" t="inlineStr">
        <is>
          <t>P16615 3xDimethyl [K141; K143; K158]</t>
        </is>
      </c>
      <c r="M4512" t="n">
        <v>0</v>
      </c>
      <c r="N4512" t="n">
        <v>2715.60188</v>
      </c>
      <c r="O4512" t="n">
        <v>4052201.36489162</v>
      </c>
      <c r="P4512" t="n">
        <v>24.08</v>
      </c>
      <c r="Q4512" t="n">
        <v>6100824</v>
      </c>
      <c r="R4512" t="n">
        <v>3915636.67663506</v>
      </c>
      <c r="S4512" t="n">
        <v>3126286.32645416</v>
      </c>
      <c r="T4512" t="n">
        <v>5252345.4946155</v>
      </c>
      <c r="U4512" t="n">
        <v>1</v>
      </c>
      <c r="V4512" t="n">
        <v>5724768.63282493</v>
      </c>
      <c r="W4512" t="n">
        <v>6100824</v>
      </c>
      <c r="X4512" t="n">
        <v>3053662</v>
      </c>
      <c r="Y4512" t="n">
        <v>417162.25</v>
      </c>
      <c r="Z4512" t="n">
        <v>3803682.75</v>
      </c>
      <c r="AA4512" t="inlineStr"/>
      <c r="AB4512" t="n">
        <v>4950980.5</v>
      </c>
      <c r="AC4512" t="inlineStr"/>
      <c r="AD4512" t="inlineStr">
        <is>
          <t>High</t>
        </is>
      </c>
      <c r="AE4512" t="inlineStr">
        <is>
          <t>Peak Found</t>
        </is>
      </c>
      <c r="AF4512" t="inlineStr">
        <is>
          <t>Peak Found</t>
        </is>
      </c>
      <c r="AG4512" t="inlineStr">
        <is>
          <t>High</t>
        </is>
      </c>
      <c r="AH4512" t="inlineStr">
        <is>
          <t>Not Found</t>
        </is>
      </c>
      <c r="AI4512" t="inlineStr">
        <is>
          <t>Peak Found</t>
        </is>
      </c>
      <c r="AJ4512" t="inlineStr">
        <is>
          <t>High</t>
        </is>
      </c>
      <c r="AK4512" t="n">
        <v>4.573e-05</v>
      </c>
      <c r="AL4512" t="n">
        <v>2.452e-13</v>
      </c>
      <c r="AM4512" t="n">
        <v>5.68</v>
      </c>
      <c r="AN4512" t="n">
        <v>51.97</v>
      </c>
      <c r="AO4512" t="inlineStr">
        <is>
          <t>IKAKDIVPGDIVEIAVGDKVPADIR</t>
        </is>
      </c>
      <c r="AP4512" t="inlineStr">
        <is>
          <t>P16615</t>
        </is>
      </c>
      <c r="AQ4512" t="inlineStr">
        <is>
          <t>AT2A2_HUMAN</t>
        </is>
      </c>
      <c r="AR451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AS451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AT451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AU451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AV451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AW4512" t="n">
        <v>100</v>
      </c>
      <c r="AX4512" t="n">
        <v>1042</v>
      </c>
      <c r="AY4512" t="n">
        <v>140</v>
      </c>
      <c r="AZ4512" t="n">
        <v>164</v>
      </c>
      <c r="BA4512" t="n">
        <v>139</v>
      </c>
      <c r="BB4512" t="inlineStr">
        <is>
          <t>SVQR(139).(140)IKAKDIVPGDIVEIAVGDKVPADIR</t>
        </is>
      </c>
      <c r="BC4512" t="inlineStr">
        <is>
          <t>SVQRIKAK</t>
        </is>
      </c>
      <c r="BD4512" t="inlineStr">
        <is>
          <t>Internal</t>
        </is>
      </c>
      <c r="BE4512" t="inlineStr"/>
      <c r="BF4512" t="inlineStr"/>
      <c r="BG4512" t="inlineStr"/>
      <c r="BH4512" t="inlineStr">
        <is>
          <t>heart muscle: 1005.8;skeletal muscle: 2856.8;tongue: 2768.8</t>
        </is>
      </c>
      <c r="BI4512" t="inlineStr">
        <is>
          <t>Cardiomyocytes: 1857.7;Skeletal myocytes: 487.9</t>
        </is>
      </c>
      <c r="BJ4512" t="inlineStr">
        <is>
          <t>12</t>
        </is>
      </c>
      <c r="BK4512" t="inlineStr">
        <is>
          <t>110280756-110351093</t>
        </is>
      </c>
      <c r="BL4512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4512" t="inlineStr">
        <is>
          <t>Calcium transport, Ion transport, Transport</t>
        </is>
      </c>
      <c r="BN4512" t="inlineStr">
        <is>
          <t>Translocase</t>
        </is>
      </c>
      <c r="BO4512" t="inlineStr">
        <is>
          <t>Disease variant, Epilepsy, FDA approved drug targets</t>
        </is>
      </c>
      <c r="BP4512" t="n">
        <v>4380915.667696406</v>
      </c>
      <c r="BQ4512" t="n">
        <v>1540886.756863778</v>
      </c>
      <c r="BR4512" t="n">
        <v>0.3517270985665914</v>
      </c>
      <c r="BS4512" t="n">
        <v>3659038.375813477</v>
      </c>
      <c r="BT4512" t="n">
        <v>3177611.019866795</v>
      </c>
      <c r="BU4512" t="n">
        <v>0.8684279019512466</v>
      </c>
      <c r="BV4512" t="n">
        <v>1.197286067469145</v>
      </c>
      <c r="BW4512" t="n">
        <v>0.2597678964844296</v>
      </c>
      <c r="BX4512" t="n">
        <v>0.8352222807652195</v>
      </c>
      <c r="BY4512" t="n">
        <v>-0.2597678964844296</v>
      </c>
      <c r="BZ4512" t="n">
        <v>0.3966891194026397</v>
      </c>
      <c r="CA4512" t="n">
        <v>-0.4015497114194667</v>
      </c>
      <c r="CB4512" t="inlineStr">
        <is>
          <t>significant low</t>
        </is>
      </c>
      <c r="CC4512" t="inlineStr">
        <is>
          <t>significant low</t>
        </is>
      </c>
    </row>
    <row r="4513">
      <c r="A4513" t="b">
        <v>0</v>
      </c>
      <c r="B4513" t="inlineStr">
        <is>
          <t>High</t>
        </is>
      </c>
      <c r="C4513" t="inlineStr">
        <is>
          <t>[R].EKVLGKDHPDVAKQLN.[N]</t>
        </is>
      </c>
      <c r="D4513" t="inlineStr">
        <is>
          <t>3xDimethyl [K2; K6; K13]</t>
        </is>
      </c>
      <c r="E4513" t="n">
        <v>0.00346449</v>
      </c>
      <c r="F4513" t="n">
        <v>0.000144145</v>
      </c>
      <c r="G4513" t="n">
        <v>1</v>
      </c>
      <c r="H4513" t="n">
        <v>10</v>
      </c>
      <c r="I4513" t="n">
        <v>2</v>
      </c>
      <c r="J4513" t="inlineStr">
        <is>
          <t>Q07866</t>
        </is>
      </c>
      <c r="K4513" t="inlineStr">
        <is>
          <t>Q07866 [328-343]</t>
        </is>
      </c>
      <c r="L4513" t="inlineStr">
        <is>
          <t>Q07866 3xDimethyl [K329; K333; K340]</t>
        </is>
      </c>
      <c r="M4513" t="n">
        <v>0</v>
      </c>
      <c r="N4513" t="n">
        <v>1875.06982</v>
      </c>
      <c r="O4513" t="n">
        <v>1051987.88730134</v>
      </c>
      <c r="P4513" t="n">
        <v>24.07</v>
      </c>
      <c r="Q4513" t="n">
        <v>1363769.5</v>
      </c>
      <c r="R4513" t="n">
        <v>703559.6096841</v>
      </c>
      <c r="S4513" t="n">
        <v>1</v>
      </c>
      <c r="T4513" t="n">
        <v>1051987.88730134</v>
      </c>
      <c r="U4513" t="n">
        <v>1</v>
      </c>
      <c r="V4513" t="n">
        <v>961524.626830184</v>
      </c>
      <c r="W4513" t="n">
        <v>1363769.5</v>
      </c>
      <c r="X4513" t="n">
        <v>548680.4375</v>
      </c>
      <c r="Y4513" t="inlineStr"/>
      <c r="Z4513" t="n">
        <v>761836.4375</v>
      </c>
      <c r="AA4513" t="inlineStr"/>
      <c r="AB4513" t="n">
        <v>831560.1875</v>
      </c>
      <c r="AC4513" t="inlineStr"/>
      <c r="AD4513" t="inlineStr">
        <is>
          <t>High</t>
        </is>
      </c>
      <c r="AE4513" t="inlineStr">
        <is>
          <t>High</t>
        </is>
      </c>
      <c r="AF4513" t="inlineStr">
        <is>
          <t>Not Found</t>
        </is>
      </c>
      <c r="AG4513" t="inlineStr">
        <is>
          <t>Peak Found</t>
        </is>
      </c>
      <c r="AH4513" t="inlineStr">
        <is>
          <t>Not Found</t>
        </is>
      </c>
      <c r="AI4513" t="inlineStr">
        <is>
          <t>Peak Found</t>
        </is>
      </c>
      <c r="AJ4513" t="inlineStr">
        <is>
          <t>High</t>
        </is>
      </c>
      <c r="AK4513" t="n">
        <v>4.573e-05</v>
      </c>
      <c r="AL4513" t="n">
        <v>0.0006947</v>
      </c>
      <c r="AM4513" t="n">
        <v>4.04</v>
      </c>
      <c r="AN4513" t="n">
        <v>10.43</v>
      </c>
      <c r="AO4513" t="inlineStr">
        <is>
          <t>EKVLGKDHPDVAKQLN</t>
        </is>
      </c>
      <c r="AP4513" t="inlineStr">
        <is>
          <t>Q07866</t>
        </is>
      </c>
      <c r="AQ4513" t="inlineStr">
        <is>
          <t>KLC1_HUMAN</t>
        </is>
      </c>
      <c r="AR4513" t="inlineStr">
        <is>
      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      </is>
      </c>
      <c r="AS4513" t="inlineStr">
        <is>
          <t>RecName: Full=Kinesin light chain 1; Short=KLC 1;</t>
        </is>
      </c>
      <c r="AT4513" t="inlineStr">
        <is>
          <t>3D-structure|Alternative splicing|Calcium|Cell adhesion|Cell projection|Coiled coil|Cytoplasm|Cytoplasmic vesicle|Cytoskeleton|Host-virus interaction|Microtubule|Motor protein|Phosphoprotein|Reference proteome|Repeat|TPR repeat</t>
        </is>
      </c>
      <c r="AU4513" t="inlineStr">
        <is>
          <t>GO:0005737|GO:0031410|GO:0005829|GO:0030426|GO:0005871|GO:0016020|GO:0005874|GO:0003774|GO:0019894|GO:0007155|GO:0007018|GO:0035617</t>
        </is>
      </c>
      <c r="AV4513" t="inlineStr">
        <is>
          <t>C:cytoplasm|C:cytoplasmic vesicle|C:cytosol|C:growth cone|C:kinesin complex|C:membrane|C:microtubule|F:cytoskeletal motor activity|F:kinesin binding|P:cell adhesion|P:microtubule-based movement|P:stress granule disassembly</t>
        </is>
      </c>
      <c r="AW4513" t="n">
        <v>100</v>
      </c>
      <c r="AX4513" t="n">
        <v>573</v>
      </c>
      <c r="AY4513" t="n">
        <v>328</v>
      </c>
      <c r="AZ4513" t="n">
        <v>343</v>
      </c>
      <c r="BA4513" t="n">
        <v>327</v>
      </c>
      <c r="BB4513" t="inlineStr">
        <is>
          <t>LEIR(327).(328)EKVLGKDHPDVAKQLN</t>
        </is>
      </c>
      <c r="BC4513" t="inlineStr">
        <is>
          <t>LEIREKVL</t>
        </is>
      </c>
      <c r="BD4513" t="inlineStr">
        <is>
          <t>Internal</t>
        </is>
      </c>
      <c r="BE4513" t="inlineStr"/>
      <c r="BF4513" t="inlineStr"/>
      <c r="BG4513" t="inlineStr"/>
      <c r="BH4513" t="inlineStr">
        <is>
          <t>brain: 397.0</t>
        </is>
      </c>
      <c r="BI4513" t="inlineStr">
        <is>
          <t>Horizontal cells: 169.2</t>
        </is>
      </c>
      <c r="BJ4513" t="inlineStr">
        <is>
          <t>14</t>
        </is>
      </c>
      <c r="BK4513" t="inlineStr">
        <is>
          <t>103561896-103714249</t>
        </is>
      </c>
      <c r="BL4513" t="inlineStr">
        <is>
          <t>Predicted intracellular proteins</t>
        </is>
      </c>
      <c r="BM4513" t="inlineStr">
        <is>
          <t>Host-virus interaction</t>
        </is>
      </c>
      <c r="BN4513" t="inlineStr">
        <is>
          <t>Motor protein</t>
        </is>
      </c>
      <c r="BO4513" t="inlineStr"/>
      <c r="BP4513" t="n">
        <v>689110.0365613666</v>
      </c>
      <c r="BQ4513" t="n">
        <v>681999.0637974765</v>
      </c>
      <c r="BR4513" t="n">
        <v>0.9896809328168058</v>
      </c>
      <c r="BS4513" t="n">
        <v>671171.1713771747</v>
      </c>
      <c r="BT4513" t="n">
        <v>583007.6754071232</v>
      </c>
      <c r="BU4513" t="n">
        <v>0.8686423080580934</v>
      </c>
      <c r="BV4513" t="n">
        <v>1.026727705165559</v>
      </c>
      <c r="BW4513" t="n">
        <v>0.03805362031789214</v>
      </c>
      <c r="BX4513" t="n">
        <v>0.9739680686212231</v>
      </c>
      <c r="BY4513" t="n">
        <v>-0.03805362031789202</v>
      </c>
      <c r="BZ4513" t="n">
        <v>0.9979731147637776</v>
      </c>
      <c r="CA4513" t="n">
        <v>-0.0008811583789724882</v>
      </c>
      <c r="CB4513" t="inlineStr">
        <is>
          <t>significant low</t>
        </is>
      </c>
      <c r="CC4513" t="inlineStr">
        <is>
          <t>significant low</t>
        </is>
      </c>
    </row>
    <row r="4514">
      <c r="A4514" t="b">
        <v>0</v>
      </c>
      <c r="B4514" t="inlineStr">
        <is>
          <t>High</t>
        </is>
      </c>
      <c r="C4514" t="inlineStr">
        <is>
          <t>[N].VLVALEQQSPDIAQGVHLDR.[N]</t>
        </is>
      </c>
      <c r="D4514" t="inlineStr"/>
      <c r="E4514" t="n">
        <v>9.17544e-08</v>
      </c>
      <c r="F4514" t="n">
        <v>0.000144145</v>
      </c>
      <c r="G4514" t="n">
        <v>1</v>
      </c>
      <c r="H4514" t="n">
        <v>2</v>
      </c>
      <c r="I4514" t="n">
        <v>5</v>
      </c>
      <c r="J4514" t="inlineStr">
        <is>
          <t>P31153</t>
        </is>
      </c>
      <c r="K4514" t="inlineStr">
        <is>
          <t>P31153 [106-125]</t>
        </is>
      </c>
      <c r="L4514" t="inlineStr"/>
      <c r="M4514" t="n">
        <v>0</v>
      </c>
      <c r="N4514" t="n">
        <v>2188.17206</v>
      </c>
      <c r="O4514" t="n">
        <v>8916795.504518149</v>
      </c>
      <c r="P4514" t="n">
        <v>24.07</v>
      </c>
      <c r="Q4514" t="n">
        <v>14399910</v>
      </c>
      <c r="R4514" t="n">
        <v>10519056.0032894</v>
      </c>
      <c r="S4514" t="n">
        <v>1</v>
      </c>
      <c r="T4514" t="n">
        <v>8916795.504518149</v>
      </c>
      <c r="U4514" t="n">
        <v>5896049.28057894</v>
      </c>
      <c r="V4514" t="n">
        <v>10580135.6264057</v>
      </c>
      <c r="W4514" t="n">
        <v>14399910</v>
      </c>
      <c r="X4514" t="n">
        <v>8203427.5</v>
      </c>
      <c r="Y4514" t="inlineStr"/>
      <c r="Z4514" t="n">
        <v>6457431.5</v>
      </c>
      <c r="AA4514" t="n">
        <v>1790747.5</v>
      </c>
      <c r="AB4514" t="n">
        <v>9150072</v>
      </c>
      <c r="AC4514" t="inlineStr"/>
      <c r="AD4514" t="inlineStr">
        <is>
          <t>High</t>
        </is>
      </c>
      <c r="AE4514" t="inlineStr">
        <is>
          <t>High</t>
        </is>
      </c>
      <c r="AF4514" t="inlineStr">
        <is>
          <t>Not Found</t>
        </is>
      </c>
      <c r="AG4514" t="inlineStr">
        <is>
          <t>High</t>
        </is>
      </c>
      <c r="AH4514" t="inlineStr">
        <is>
          <t>Peak Found</t>
        </is>
      </c>
      <c r="AI4514" t="inlineStr">
        <is>
          <t>High</t>
        </is>
      </c>
      <c r="AJ4514" t="inlineStr">
        <is>
          <t>High</t>
        </is>
      </c>
      <c r="AK4514" t="n">
        <v>4.573e-05</v>
      </c>
      <c r="AL4514" t="n">
        <v>2.372e-09</v>
      </c>
      <c r="AM4514" t="n">
        <v>4.35</v>
      </c>
      <c r="AN4514" t="n">
        <v>45.34</v>
      </c>
      <c r="AO4514" t="inlineStr">
        <is>
          <t>VLVALEQQSPDIAQGVHLDR</t>
        </is>
      </c>
      <c r="AP4514" t="inlineStr">
        <is>
          <t>P31153</t>
        </is>
      </c>
      <c r="AQ4514" t="inlineStr">
        <is>
          <t>METK2_HUMAN</t>
        </is>
      </c>
      <c r="AR451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451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451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4514" t="inlineStr">
        <is>
          <t>GO:0005829|GO:0048269|GO:0005524|GO:0042802|GO:0046872|GO:0004478|GO:0036094|GO:1990830|GO:0006730|GO:0051291|GO:0034214|GO:0006556</t>
        </is>
      </c>
      <c r="AV451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4514" t="n">
        <v>100</v>
      </c>
      <c r="AX4514" t="n">
        <v>395</v>
      </c>
      <c r="AY4514" t="n">
        <v>106</v>
      </c>
      <c r="AZ4514" t="n">
        <v>125</v>
      </c>
      <c r="BA4514" t="n">
        <v>105</v>
      </c>
      <c r="BB4514" t="inlineStr">
        <is>
          <t>KTCN(105).(106)VLVALEQQSPDIAQGVHLDR</t>
        </is>
      </c>
      <c r="BC4514" t="inlineStr">
        <is>
          <t>KTCNVLVA</t>
        </is>
      </c>
      <c r="BD4514" t="inlineStr">
        <is>
          <t>Internal</t>
        </is>
      </c>
      <c r="BE4514" t="inlineStr"/>
      <c r="BF4514" t="inlineStr"/>
      <c r="BG4514" t="inlineStr"/>
      <c r="BH4514" t="inlineStr">
        <is>
          <t>pancreas: 874.7</t>
        </is>
      </c>
      <c r="BI4514" t="inlineStr">
        <is>
          <t>Skeletal myocytes: 341.5</t>
        </is>
      </c>
      <c r="BJ4514" t="inlineStr">
        <is>
          <t>2</t>
        </is>
      </c>
      <c r="BK4514" t="inlineStr">
        <is>
          <t>85539168-85545281</t>
        </is>
      </c>
      <c r="BL4514" t="inlineStr">
        <is>
          <t>Enzymes, Metabolic proteins, Plasma proteins, Predicted intracellular proteins</t>
        </is>
      </c>
      <c r="BM4514" t="inlineStr">
        <is>
          <t>One-carbon metabolism</t>
        </is>
      </c>
      <c r="BN4514" t="inlineStr">
        <is>
          <t>Transferase</t>
        </is>
      </c>
      <c r="BO4514" t="inlineStr"/>
      <c r="BP4514" t="n">
        <v>8306322.334429801</v>
      </c>
      <c r="BQ4514" t="n">
        <v>7450603.164781285</v>
      </c>
      <c r="BR4514" t="n">
        <v>0.896979778150247</v>
      </c>
      <c r="BS4514" t="n">
        <v>8464326.803834261</v>
      </c>
      <c r="BT4514" t="n">
        <v>2374597.264298536</v>
      </c>
      <c r="BU4514" t="n">
        <v>0.2805417748311497</v>
      </c>
      <c r="BV4514" t="n">
        <v>0.9813328959211634</v>
      </c>
      <c r="BW4514" t="n">
        <v>-0.02718547238245566</v>
      </c>
      <c r="BX4514" t="n">
        <v>1.019022193341755</v>
      </c>
      <c r="BY4514" t="n">
        <v>0.02718547238245563</v>
      </c>
      <c r="BZ4514" t="n">
        <v>0.4071708134710236</v>
      </c>
      <c r="CA4514" t="n">
        <v>-0.3902233603441104</v>
      </c>
      <c r="CB4514" t="inlineStr">
        <is>
          <t>significant low</t>
        </is>
      </c>
      <c r="CC4514" t="inlineStr">
        <is>
          <t>significant low</t>
        </is>
      </c>
    </row>
    <row r="4515">
      <c r="A4515" t="b">
        <v>0</v>
      </c>
      <c r="B4515" t="inlineStr">
        <is>
          <t>High</t>
        </is>
      </c>
      <c r="C4515" t="inlineStr">
        <is>
          <t>[R].VGPGPALMLR.[G]</t>
        </is>
      </c>
      <c r="D4515" t="inlineStr">
        <is>
          <t>1xOxidation [M8]</t>
        </is>
      </c>
      <c r="E4515" t="n">
        <v>0.053464</v>
      </c>
      <c r="F4515" t="n">
        <v>0.00238779</v>
      </c>
      <c r="G4515" t="n">
        <v>1</v>
      </c>
      <c r="H4515" t="n">
        <v>1</v>
      </c>
      <c r="I4515" t="n">
        <v>1</v>
      </c>
      <c r="J4515" t="inlineStr">
        <is>
          <t>O15067</t>
        </is>
      </c>
      <c r="K4515" t="inlineStr">
        <is>
          <t>O15067 [1211-1220]</t>
        </is>
      </c>
      <c r="L4515" t="inlineStr"/>
      <c r="M4515" t="n">
        <v>0</v>
      </c>
      <c r="N4515" t="n">
        <v>1026.57646</v>
      </c>
      <c r="O4515" t="n">
        <v>2951125.68724143</v>
      </c>
      <c r="P4515" t="n">
        <v>24.04</v>
      </c>
      <c r="Q4515" t="n">
        <v>2857617</v>
      </c>
      <c r="R4515" t="n">
        <v>3157585.39729741</v>
      </c>
      <c r="S4515" t="n">
        <v>1167791.78133927</v>
      </c>
      <c r="T4515" t="n">
        <v>3275471.30614838</v>
      </c>
      <c r="U4515" t="n">
        <v>3183791.62465805</v>
      </c>
      <c r="V4515" t="n">
        <v>3047694.22280739</v>
      </c>
      <c r="W4515" t="n">
        <v>2857617</v>
      </c>
      <c r="X4515" t="n">
        <v>2462485.5</v>
      </c>
      <c r="Y4515" t="n">
        <v>155826.625</v>
      </c>
      <c r="Z4515" t="n">
        <v>2372055.25</v>
      </c>
      <c r="AA4515" t="n">
        <v>966980.875</v>
      </c>
      <c r="AB4515" t="n">
        <v>2635752.75</v>
      </c>
      <c r="AC4515" t="inlineStr"/>
      <c r="AD4515" t="inlineStr">
        <is>
          <t>Peak Found</t>
        </is>
      </c>
      <c r="AE4515" t="inlineStr">
        <is>
          <t>Peak Found</t>
        </is>
      </c>
      <c r="AF4515" t="inlineStr">
        <is>
          <t>Peak Found</t>
        </is>
      </c>
      <c r="AG4515" t="inlineStr">
        <is>
          <t>Peak Found</t>
        </is>
      </c>
      <c r="AH4515" t="inlineStr">
        <is>
          <t>Peak Found</t>
        </is>
      </c>
      <c r="AI4515" t="inlineStr">
        <is>
          <t>High</t>
        </is>
      </c>
      <c r="AJ4515" t="inlineStr">
        <is>
          <t>High</t>
        </is>
      </c>
      <c r="AK4515" t="n">
        <v>0.001479</v>
      </c>
      <c r="AL4515" t="n">
        <v>0.01749</v>
      </c>
      <c r="AM4515" t="n">
        <v>2.41</v>
      </c>
      <c r="AN4515" t="n">
        <v>24.84</v>
      </c>
      <c r="AO4515" t="inlineStr">
        <is>
          <t>VGPGPALMLR</t>
        </is>
      </c>
      <c r="AP4515" t="inlineStr">
        <is>
          <t>O15067</t>
        </is>
      </c>
      <c r="AQ4515" t="inlineStr">
        <is>
          <t>PUR4_HUMAN</t>
        </is>
      </c>
      <c r="AR451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451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4515" t="inlineStr">
        <is>
          <t>ATP-binding|Cytoplasm|Glutamine amidotransferase|Ligase|Magnesium|Metal-binding|Nucleotide-binding|Phosphoprotein|Purine biosynthesis|Reference proteome</t>
        </is>
      </c>
      <c r="AU4515" t="inlineStr">
        <is>
          <t>GO:0005737|GO:0005829|GO:0070062|GO:0005524|GO:0046872|GO:0004642|GO:0044208|GO:0006189|GO:0097294|GO:0097065|GO:0006541|GO:0006177|GO:0006164|GO:0009168|GO:0009410</t>
        </is>
      </c>
      <c r="AV451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4515" t="n">
        <v>100</v>
      </c>
      <c r="AX4515" t="n">
        <v>1338</v>
      </c>
      <c r="AY4515" t="n">
        <v>1211</v>
      </c>
      <c r="AZ4515" t="n">
        <v>1220</v>
      </c>
      <c r="BA4515" t="n">
        <v>1210</v>
      </c>
      <c r="BB4515" t="inlineStr">
        <is>
          <t>ASVR(1210).(1211)VGPGPALMLR</t>
        </is>
      </c>
      <c r="BC4515" t="inlineStr">
        <is>
          <t>ASVRVGPG</t>
        </is>
      </c>
      <c r="BD4515" t="inlineStr">
        <is>
          <t>Internal</t>
        </is>
      </c>
      <c r="BE4515" t="inlineStr"/>
      <c r="BF4515" t="inlineStr">
        <is>
          <t>S01.151</t>
        </is>
      </c>
      <c r="BG4515" t="inlineStr">
        <is>
          <t>trypsin 1</t>
        </is>
      </c>
      <c r="BH4515" t="inlineStr"/>
      <c r="BI4515" t="inlineStr"/>
      <c r="BJ4515" t="inlineStr">
        <is>
          <t>17</t>
        </is>
      </c>
      <c r="BK4515" t="inlineStr">
        <is>
          <t>8247618-8270491</t>
        </is>
      </c>
      <c r="BL4515" t="inlineStr">
        <is>
          <t>Enzymes, Metabolic proteins, Plasma proteins, Predicted intracellular proteins</t>
        </is>
      </c>
      <c r="BM4515" t="inlineStr">
        <is>
          <t>Purine biosynthesis</t>
        </is>
      </c>
      <c r="BN4515" t="inlineStr">
        <is>
          <t>Ligase</t>
        </is>
      </c>
      <c r="BO4515" t="inlineStr"/>
      <c r="BP4515" t="n">
        <v>2394331.392878893</v>
      </c>
      <c r="BQ4515" t="n">
        <v>1072751.053996742</v>
      </c>
      <c r="BR4515" t="n">
        <v>0.4480378351915977</v>
      </c>
      <c r="BS4515" t="n">
        <v>3168985.717871273</v>
      </c>
      <c r="BT4515" t="n">
        <v>114608.0759836152</v>
      </c>
      <c r="BU4515" t="n">
        <v>0.03616553881492458</v>
      </c>
      <c r="BV4515" t="n">
        <v>0.7555513359925319</v>
      </c>
      <c r="BW4515" t="n">
        <v>-0.4043983121435748</v>
      </c>
      <c r="BX4515" t="n">
        <v>1.323536803341559</v>
      </c>
      <c r="BY4515" t="n">
        <v>0.4043983121435749</v>
      </c>
      <c r="BZ4515" t="n">
        <v>0.3101616109165958</v>
      </c>
      <c r="CA4515" t="n">
        <v>-0.5084119563573993</v>
      </c>
      <c r="CB4515" t="inlineStr">
        <is>
          <t>significant low</t>
        </is>
      </c>
      <c r="CC4515" t="inlineStr">
        <is>
          <t>significant low</t>
        </is>
      </c>
    </row>
    <row r="4516">
      <c r="A4516" t="b">
        <v>0</v>
      </c>
      <c r="B4516" t="inlineStr">
        <is>
          <t>High</t>
        </is>
      </c>
      <c r="C4516" t="inlineStr">
        <is>
          <t>[R].LAADVGKAGAER.[E]</t>
        </is>
      </c>
      <c r="D4516" t="inlineStr">
        <is>
          <t>1xDimethyl [K7]</t>
        </is>
      </c>
      <c r="E4516" t="n">
        <v>6.23881e-06</v>
      </c>
      <c r="F4516" t="n">
        <v>0.000144145</v>
      </c>
      <c r="G4516" t="n">
        <v>1</v>
      </c>
      <c r="H4516" t="n">
        <v>1</v>
      </c>
      <c r="I4516" t="n">
        <v>10</v>
      </c>
      <c r="J4516" t="inlineStr">
        <is>
          <t>P05141</t>
        </is>
      </c>
      <c r="K4516" t="inlineStr">
        <is>
          <t>P05141 [141-152]</t>
        </is>
      </c>
      <c r="L4516" t="inlineStr">
        <is>
          <t>P05141 1xDimethyl [K147]</t>
        </is>
      </c>
      <c r="M4516" t="n">
        <v>0</v>
      </c>
      <c r="N4516" t="n">
        <v>1185.65861</v>
      </c>
      <c r="O4516" t="n">
        <v>63305598.9448116</v>
      </c>
      <c r="P4516" t="n">
        <v>24.04</v>
      </c>
      <c r="Q4516" t="n">
        <v>68910843</v>
      </c>
      <c r="R4516" t="n">
        <v>63840536.2110264</v>
      </c>
      <c r="S4516" t="n">
        <v>25206754.1199952</v>
      </c>
      <c r="T4516" t="n">
        <v>91405908.7332046</v>
      </c>
      <c r="U4516" t="n">
        <v>62775144.0638613</v>
      </c>
      <c r="V4516" t="n">
        <v>89199561.2816011</v>
      </c>
      <c r="W4516" t="n">
        <v>68910843</v>
      </c>
      <c r="X4516" t="n">
        <v>49786902</v>
      </c>
      <c r="Y4516" t="n">
        <v>3363513.5</v>
      </c>
      <c r="Z4516" t="n">
        <v>66195013</v>
      </c>
      <c r="AA4516" t="n">
        <v>19066060.5</v>
      </c>
      <c r="AB4516" t="n">
        <v>77142906</v>
      </c>
      <c r="AC4516" t="inlineStr"/>
      <c r="AD4516" t="inlineStr">
        <is>
          <t>High</t>
        </is>
      </c>
      <c r="AE4516" t="inlineStr">
        <is>
          <t>High</t>
        </is>
      </c>
      <c r="AF4516" t="inlineStr">
        <is>
          <t>Peak Found</t>
        </is>
      </c>
      <c r="AG4516" t="inlineStr">
        <is>
          <t>High</t>
        </is>
      </c>
      <c r="AH4516" t="inlineStr">
        <is>
          <t>High</t>
        </is>
      </c>
      <c r="AI4516" t="inlineStr">
        <is>
          <t>High</t>
        </is>
      </c>
      <c r="AJ4516" t="inlineStr">
        <is>
          <t>High</t>
        </is>
      </c>
      <c r="AK4516" t="n">
        <v>4.573e-05</v>
      </c>
      <c r="AL4516" t="n">
        <v>3.66e-07</v>
      </c>
      <c r="AM4516" t="n">
        <v>3.48</v>
      </c>
      <c r="AN4516" t="n">
        <v>7.5</v>
      </c>
      <c r="AO4516" t="inlineStr">
        <is>
          <t>LAADVGKAGAER</t>
        </is>
      </c>
      <c r="AP4516" t="inlineStr">
        <is>
          <t>P05141</t>
        </is>
      </c>
      <c r="AQ4516" t="inlineStr">
        <is>
          <t>ADT2_HUMAN</t>
        </is>
      </c>
      <c r="AR451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AS451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AT451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AU451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AV451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AW4516" t="n">
        <v>100</v>
      </c>
      <c r="AX4516" t="n">
        <v>298</v>
      </c>
      <c r="AY4516" t="n">
        <v>141</v>
      </c>
      <c r="AZ4516" t="n">
        <v>152</v>
      </c>
      <c r="BA4516" t="n">
        <v>140</v>
      </c>
      <c r="BB4516" t="inlineStr">
        <is>
          <t>ARTR(140).(141)LAADVGKAGAER</t>
        </is>
      </c>
      <c r="BC4516" t="inlineStr">
        <is>
          <t>ARTRLAAD</t>
        </is>
      </c>
      <c r="BD4516" t="inlineStr">
        <is>
          <t>Internal</t>
        </is>
      </c>
      <c r="BE4516" t="inlineStr"/>
      <c r="BF4516" t="inlineStr"/>
      <c r="BG4516" t="inlineStr"/>
      <c r="BH4516" t="inlineStr"/>
      <c r="BI4516" t="inlineStr">
        <is>
          <t>Distal enterocytes: 1928.5;Proximal enterocytes: 2899.2</t>
        </is>
      </c>
      <c r="BJ4516" t="inlineStr">
        <is>
          <t>X</t>
        </is>
      </c>
      <c r="BK4516" t="inlineStr">
        <is>
          <t>119468422-119471396</t>
        </is>
      </c>
      <c r="BL4516" t="inlineStr">
        <is>
          <t>FDA approved drug targets, Metabolic proteins, Plasma proteins, Predicted membrane proteins, Transporters</t>
        </is>
      </c>
      <c r="BM4516" t="inlineStr">
        <is>
          <t>Antiport, Chromosome partition, Host-virus interaction, Transport</t>
        </is>
      </c>
      <c r="BN4516" t="inlineStr"/>
      <c r="BO4516" t="inlineStr">
        <is>
          <t>FDA approved drug targets</t>
        </is>
      </c>
      <c r="BP4516" t="n">
        <v>52652711.11034054</v>
      </c>
      <c r="BQ4516" t="n">
        <v>23903711.40786494</v>
      </c>
      <c r="BR4516" t="n">
        <v>0.4539882354352397</v>
      </c>
      <c r="BS4516" t="n">
        <v>81126871.35955568</v>
      </c>
      <c r="BT4516" t="n">
        <v>15931302.93858445</v>
      </c>
      <c r="BU4516" t="n">
        <v>0.1963751673348359</v>
      </c>
      <c r="BV4516" t="n">
        <v>0.6490169068271204</v>
      </c>
      <c r="BW4516" t="n">
        <v>-0.6236720341083348</v>
      </c>
      <c r="BX4516" t="n">
        <v>1.540791910782027</v>
      </c>
      <c r="BY4516" t="n">
        <v>0.6236720341083347</v>
      </c>
      <c r="BZ4516" t="n">
        <v>0.2138637523847737</v>
      </c>
      <c r="CA4516" t="n">
        <v>-0.6698628174540052</v>
      </c>
      <c r="CB4516" t="inlineStr">
        <is>
          <t>significant low</t>
        </is>
      </c>
      <c r="CC4516" t="inlineStr">
        <is>
          <t>significant low</t>
        </is>
      </c>
    </row>
    <row r="4517">
      <c r="A4517" t="b">
        <v>0</v>
      </c>
      <c r="B4517" t="inlineStr">
        <is>
          <t>High</t>
        </is>
      </c>
      <c r="C4517" t="inlineStr">
        <is>
          <t>[R].KEGMTAFVEKR.[K]</t>
        </is>
      </c>
      <c r="D4517" t="inlineStr">
        <is>
          <t>2xDimethyl [K1; K10]</t>
        </is>
      </c>
      <c r="E4517" t="n">
        <v>2.74557e-06</v>
      </c>
      <c r="F4517" t="n">
        <v>0.000144145</v>
      </c>
      <c r="G4517" t="n">
        <v>1</v>
      </c>
      <c r="H4517" t="n">
        <v>1</v>
      </c>
      <c r="I4517" t="n">
        <v>3</v>
      </c>
      <c r="J4517" t="inlineStr">
        <is>
          <t>P30084</t>
        </is>
      </c>
      <c r="K4517" t="inlineStr">
        <is>
          <t>P30084 [273-283]</t>
        </is>
      </c>
      <c r="L4517" t="inlineStr">
        <is>
          <t>P30084 2xDimethyl [K273; K282]</t>
        </is>
      </c>
      <c r="M4517" t="n">
        <v>0</v>
      </c>
      <c r="N4517" t="n">
        <v>1351.74023</v>
      </c>
      <c r="O4517" t="n">
        <v>3071939.16906873</v>
      </c>
      <c r="P4517" t="n">
        <v>24.03</v>
      </c>
      <c r="Q4517" t="n">
        <v>2729927.25</v>
      </c>
      <c r="R4517" t="n">
        <v>2275198.41188119</v>
      </c>
      <c r="S4517" t="n">
        <v>1079672.7118708</v>
      </c>
      <c r="T4517" t="n">
        <v>3958745.35657422</v>
      </c>
      <c r="U4517" t="n">
        <v>4147686.72884933</v>
      </c>
      <c r="V4517" t="n">
        <v>4154222.00855461</v>
      </c>
      <c r="W4517" t="n">
        <v>2729927.25</v>
      </c>
      <c r="X4517" t="n">
        <v>1774344.125</v>
      </c>
      <c r="Y4517" t="n">
        <v>144068.28125</v>
      </c>
      <c r="Z4517" t="n">
        <v>2866873.75</v>
      </c>
      <c r="AA4517" t="n">
        <v>1259735</v>
      </c>
      <c r="AB4517" t="n">
        <v>3592716.75</v>
      </c>
      <c r="AC4517" t="inlineStr"/>
      <c r="AD4517" t="inlineStr">
        <is>
          <t>High</t>
        </is>
      </c>
      <c r="AE4517" t="inlineStr">
        <is>
          <t>Peak Found</t>
        </is>
      </c>
      <c r="AF4517" t="inlineStr">
        <is>
          <t>Peak Found</t>
        </is>
      </c>
      <c r="AG4517" t="inlineStr">
        <is>
          <t>High</t>
        </is>
      </c>
      <c r="AH4517" t="inlineStr">
        <is>
          <t>Peak Found</t>
        </is>
      </c>
      <c r="AI4517" t="inlineStr">
        <is>
          <t>High</t>
        </is>
      </c>
      <c r="AJ4517" t="inlineStr">
        <is>
          <t>High</t>
        </is>
      </c>
      <c r="AK4517" t="n">
        <v>4.573e-05</v>
      </c>
      <c r="AL4517" t="n">
        <v>1.37e-07</v>
      </c>
      <c r="AM4517" t="n">
        <v>4.52</v>
      </c>
      <c r="AN4517" t="n">
        <v>10.85</v>
      </c>
      <c r="AO4517" t="inlineStr">
        <is>
          <t>KEGMTAFVEKR</t>
        </is>
      </c>
      <c r="AP4517" t="inlineStr">
        <is>
          <t>P30084</t>
        </is>
      </c>
      <c r="AQ4517" t="inlineStr">
        <is>
          <t>ECHM_HUMAN</t>
        </is>
      </c>
      <c r="AR4517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AS4517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AT4517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AU4517" t="inlineStr">
        <is>
          <t>GO:0005759|GO:0005739|GO:0043956|GO:0120092|GO:0004165|GO:0004300|GO:0009083|GO:0006635</t>
        </is>
      </c>
      <c r="AV4517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AW4517" t="n">
        <v>100</v>
      </c>
      <c r="AX4517" t="n">
        <v>290</v>
      </c>
      <c r="AY4517" t="n">
        <v>273</v>
      </c>
      <c r="AZ4517" t="n">
        <v>283</v>
      </c>
      <c r="BA4517" t="n">
        <v>272</v>
      </c>
      <c r="BB4517" t="inlineStr">
        <is>
          <t>TDDR(272).(273)KEGMTAFVEKR</t>
        </is>
      </c>
      <c r="BC4517" t="inlineStr">
        <is>
          <t>TDDRKEGM</t>
        </is>
      </c>
      <c r="BD4517" t="inlineStr">
        <is>
          <t>Internal</t>
        </is>
      </c>
      <c r="BE4517" t="inlineStr"/>
      <c r="BF4517" t="inlineStr"/>
      <c r="BG4517" t="inlineStr"/>
      <c r="BH4517" t="inlineStr">
        <is>
          <t>liver: 1128.7</t>
        </is>
      </c>
      <c r="BI4517" t="inlineStr">
        <is>
          <t>Hepatocytes: 1644.1;Proximal tubular cells: 2051.8</t>
        </is>
      </c>
      <c r="BJ4517" t="inlineStr">
        <is>
          <t>10</t>
        </is>
      </c>
      <c r="BK4517" t="inlineStr">
        <is>
          <t>133362485-133373354</t>
        </is>
      </c>
      <c r="BL4517" t="inlineStr">
        <is>
          <t>Disease related genes, Enzymes, FDA approved drug targets, Human disease related genes, Metabolic proteins, Plasma proteins, Predicted intracellular proteins</t>
        </is>
      </c>
      <c r="BM4517" t="inlineStr">
        <is>
          <t>Fatty acid metabolism, Lipid metabolism</t>
        </is>
      </c>
      <c r="BN4517" t="inlineStr">
        <is>
          <t>Isomerase, Lyase</t>
        </is>
      </c>
      <c r="BO4517" t="inlineStr">
        <is>
          <t>Disease variant, FDA approved drug targets, Neurodegeneration</t>
        </is>
      </c>
      <c r="BP4517" t="n">
        <v>2028266.124583997</v>
      </c>
      <c r="BQ4517" t="n">
        <v>852388.805672841</v>
      </c>
      <c r="BR4517" t="n">
        <v>0.4202549139589207</v>
      </c>
      <c r="BS4517" t="n">
        <v>4086884.69799272</v>
      </c>
      <c r="BT4517" t="n">
        <v>111020.0233497621</v>
      </c>
      <c r="BU4517" t="n">
        <v>0.02716495119235681</v>
      </c>
      <c r="BV4517" t="n">
        <v>0.496286603236001</v>
      </c>
      <c r="BW4517" t="n">
        <v>-1.010754583846618</v>
      </c>
      <c r="BX4517" t="n">
        <v>2.01496472699358</v>
      </c>
      <c r="BY4517" t="n">
        <v>1.010754583846618</v>
      </c>
      <c r="BZ4517" t="n">
        <v>0.05295044201693114</v>
      </c>
      <c r="CA4517" t="n">
        <v>-1.276130410160597</v>
      </c>
      <c r="CB4517" t="inlineStr">
        <is>
          <t>significant low</t>
        </is>
      </c>
      <c r="CC4517" t="inlineStr">
        <is>
          <t>significant low</t>
        </is>
      </c>
    </row>
    <row r="4518">
      <c r="A4518" t="b">
        <v>0</v>
      </c>
      <c r="B4518" t="inlineStr">
        <is>
          <t>High</t>
        </is>
      </c>
      <c r="C4518" t="inlineStr">
        <is>
          <t>[M].VLDFVTPTPLGTR.[W]</t>
        </is>
      </c>
      <c r="D4518" t="inlineStr"/>
      <c r="E4518" t="n">
        <v>0.000100863</v>
      </c>
      <c r="F4518" t="n">
        <v>0.000144145</v>
      </c>
      <c r="G4518" t="n">
        <v>1</v>
      </c>
      <c r="H4518" t="n">
        <v>7</v>
      </c>
      <c r="I4518" t="n">
        <v>5</v>
      </c>
      <c r="J4518" t="inlineStr">
        <is>
          <t>Q16881-5</t>
        </is>
      </c>
      <c r="K4518" t="inlineStr">
        <is>
          <t>Q16881-5 [40-52]</t>
        </is>
      </c>
      <c r="L4518" t="inlineStr"/>
      <c r="M4518" t="n">
        <v>0</v>
      </c>
      <c r="N4518" t="n">
        <v>1415.78929</v>
      </c>
      <c r="O4518" t="n">
        <v>10626789.0747742</v>
      </c>
      <c r="P4518" t="n">
        <v>24.03</v>
      </c>
      <c r="Q4518" t="n">
        <v>10238269</v>
      </c>
      <c r="R4518" t="n">
        <v>11190168.9879907</v>
      </c>
      <c r="S4518" t="n">
        <v>1</v>
      </c>
      <c r="T4518" t="n">
        <v>12167542.8946158</v>
      </c>
      <c r="U4518" t="n">
        <v>4923121.18251149</v>
      </c>
      <c r="V4518" t="n">
        <v>11030052.6426627</v>
      </c>
      <c r="W4518" t="n">
        <v>10238269</v>
      </c>
      <c r="X4518" t="n">
        <v>8726804</v>
      </c>
      <c r="Y4518" t="inlineStr"/>
      <c r="Z4518" t="n">
        <v>8811582</v>
      </c>
      <c r="AA4518" t="n">
        <v>1495249.875</v>
      </c>
      <c r="AB4518" t="n">
        <v>9539176</v>
      </c>
      <c r="AC4518" t="inlineStr"/>
      <c r="AD4518" t="inlineStr">
        <is>
          <t>High</t>
        </is>
      </c>
      <c r="AE4518" t="inlineStr">
        <is>
          <t>High</t>
        </is>
      </c>
      <c r="AF4518" t="inlineStr">
        <is>
          <t>Not Found</t>
        </is>
      </c>
      <c r="AG4518" t="inlineStr">
        <is>
          <t>High</t>
        </is>
      </c>
      <c r="AH4518" t="inlineStr">
        <is>
          <t>Peak Found</t>
        </is>
      </c>
      <c r="AI4518" t="inlineStr">
        <is>
          <t>High</t>
        </is>
      </c>
      <c r="AJ4518" t="inlineStr">
        <is>
          <t>High</t>
        </is>
      </c>
      <c r="AK4518" t="n">
        <v>4.573e-05</v>
      </c>
      <c r="AL4518" t="n">
        <v>1.018e-05</v>
      </c>
      <c r="AM4518" t="n">
        <v>3.14</v>
      </c>
      <c r="AN4518" t="n">
        <v>50.72</v>
      </c>
      <c r="AO4518" t="inlineStr">
        <is>
          <t>VLDFVTPTPLGTR</t>
        </is>
      </c>
      <c r="AP4518" t="inlineStr">
        <is>
          <t>Q16881-5</t>
        </is>
      </c>
      <c r="AQ4518" t="inlineStr">
        <is>
          <t>TRXR1_HUMAN</t>
        </is>
      </c>
      <c r="AR4518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AS4518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AT4518" t="inlineStr"/>
      <c r="AU4518" t="inlineStr"/>
      <c r="AV4518" t="inlineStr"/>
      <c r="AW4518" t="n">
        <v>100</v>
      </c>
      <c r="AX4518" t="n">
        <v>499</v>
      </c>
      <c r="AY4518" t="n">
        <v>40</v>
      </c>
      <c r="AZ4518" t="n">
        <v>52</v>
      </c>
      <c r="BA4518" t="n">
        <v>39</v>
      </c>
      <c r="BB4518" t="inlineStr">
        <is>
          <t>KKVM(39).(40)VLDFVTPTPLGTR</t>
        </is>
      </c>
      <c r="BC4518" t="inlineStr">
        <is>
          <t>KKVMVLDF</t>
        </is>
      </c>
      <c r="BD4518" t="inlineStr">
        <is>
          <t>Internal</t>
        </is>
      </c>
      <c r="BE4518" t="inlineStr"/>
      <c r="BF4518" t="inlineStr"/>
      <c r="BG4518" t="inlineStr"/>
      <c r="BH4518" t="inlineStr"/>
      <c r="BI4518" t="inlineStr"/>
      <c r="BJ4518" t="inlineStr"/>
      <c r="BK4518" t="inlineStr"/>
      <c r="BL4518" t="inlineStr"/>
      <c r="BM4518" t="inlineStr"/>
      <c r="BN4518" t="inlineStr"/>
      <c r="BO4518" t="inlineStr"/>
      <c r="BP4518" t="n">
        <v>7142812.9959969</v>
      </c>
      <c r="BQ4518" t="n">
        <v>6204139.811803252</v>
      </c>
      <c r="BR4518" t="n">
        <v>0.8685849419941812</v>
      </c>
      <c r="BS4518" t="n">
        <v>9373572.239929996</v>
      </c>
      <c r="BT4518" t="n">
        <v>3895941.09031184</v>
      </c>
      <c r="BU4518" t="n">
        <v>0.4156303478108081</v>
      </c>
      <c r="BV4518" t="n">
        <v>0.762016103697329</v>
      </c>
      <c r="BW4518" t="n">
        <v>-0.3921066083514606</v>
      </c>
      <c r="BX4518" t="n">
        <v>1.312308224390488</v>
      </c>
      <c r="BY4518" t="n">
        <v>0.3921066083514607</v>
      </c>
      <c r="BZ4518" t="n">
        <v>0.3912280352828026</v>
      </c>
      <c r="CA4518" t="n">
        <v>-0.4075700313579521</v>
      </c>
      <c r="CB4518" t="inlineStr">
        <is>
          <t>significant low</t>
        </is>
      </c>
      <c r="CC4518" t="inlineStr">
        <is>
          <t>significant low</t>
        </is>
      </c>
    </row>
    <row r="4519">
      <c r="A4519" t="b">
        <v>0</v>
      </c>
      <c r="B4519" t="inlineStr">
        <is>
          <t>High</t>
        </is>
      </c>
      <c r="C4519" t="inlineStr">
        <is>
          <t>[R].LVIQDKNKYNTPKYR.[M]</t>
        </is>
      </c>
      <c r="D4519" t="inlineStr">
        <is>
          <t>3xDimethyl [K6; K8; K13]</t>
        </is>
      </c>
      <c r="E4519" t="n">
        <v>0.00222855</v>
      </c>
      <c r="F4519" t="n">
        <v>0.000144145</v>
      </c>
      <c r="G4519" t="n">
        <v>1</v>
      </c>
      <c r="H4519" t="n">
        <v>1</v>
      </c>
      <c r="I4519" t="n">
        <v>7</v>
      </c>
      <c r="J4519" t="inlineStr">
        <is>
          <t>P46777</t>
        </is>
      </c>
      <c r="K4519" t="inlineStr">
        <is>
          <t>P46777 [36-50]</t>
        </is>
      </c>
      <c r="L4519" t="inlineStr">
        <is>
          <t>P46777 3xDimethyl [K41; K43; K48]</t>
        </is>
      </c>
      <c r="M4519" t="n">
        <v>0</v>
      </c>
      <c r="N4519" t="n">
        <v>1964.13276</v>
      </c>
      <c r="O4519" t="n">
        <v>10868456.1055704</v>
      </c>
      <c r="P4519" t="n">
        <v>24.01</v>
      </c>
      <c r="Q4519" t="n">
        <v>13069820.125</v>
      </c>
      <c r="R4519" t="n">
        <v>12905992.7238881</v>
      </c>
      <c r="S4519" t="n">
        <v>3726856.28502774</v>
      </c>
      <c r="T4519" t="n">
        <v>15636633.2669299</v>
      </c>
      <c r="U4519" t="n">
        <v>9152596.05718454</v>
      </c>
      <c r="V4519" t="n">
        <v>11980862.8706893</v>
      </c>
      <c r="W4519" t="n">
        <v>13069820.125</v>
      </c>
      <c r="X4519" t="n">
        <v>10064912.25</v>
      </c>
      <c r="Y4519" t="n">
        <v>497300.5</v>
      </c>
      <c r="Z4519" t="n">
        <v>11323853.75</v>
      </c>
      <c r="AA4519" t="n">
        <v>2779825.5625</v>
      </c>
      <c r="AB4519" t="n">
        <v>10361470</v>
      </c>
      <c r="AC4519" t="inlineStr"/>
      <c r="AD4519" t="inlineStr">
        <is>
          <t>High</t>
        </is>
      </c>
      <c r="AE4519" t="inlineStr">
        <is>
          <t>High</t>
        </is>
      </c>
      <c r="AF4519" t="inlineStr">
        <is>
          <t>Peak Found</t>
        </is>
      </c>
      <c r="AG4519" t="inlineStr">
        <is>
          <t>High</t>
        </is>
      </c>
      <c r="AH4519" t="inlineStr">
        <is>
          <t>High</t>
        </is>
      </c>
      <c r="AI4519" t="inlineStr">
        <is>
          <t>High</t>
        </is>
      </c>
      <c r="AJ4519" t="inlineStr">
        <is>
          <t>High</t>
        </is>
      </c>
      <c r="AK4519" t="n">
        <v>4.573e-05</v>
      </c>
      <c r="AL4519" t="n">
        <v>0.0004106</v>
      </c>
      <c r="AM4519" t="n">
        <v>1.68</v>
      </c>
      <c r="AN4519" t="n">
        <v>11.05</v>
      </c>
      <c r="AO4519" t="inlineStr">
        <is>
          <t>LVIQDKNKYNTPKYR</t>
        </is>
      </c>
      <c r="AP4519" t="inlineStr">
        <is>
          <t>P46777</t>
        </is>
      </c>
      <c r="AQ4519" t="inlineStr">
        <is>
          <t>RL5_HUMAN</t>
        </is>
      </c>
      <c r="AR4519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AS4519" t="inlineStr">
        <is>
          <t>RecName: Full=Large ribosomal subunit protein uL18 {ECO:0000303|PubMed:24524803}; AltName: Full=60S ribosomal protein L5;</t>
        </is>
      </c>
      <c r="AT4519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AU4519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AV4519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AW4519" t="n">
        <v>100</v>
      </c>
      <c r="AX4519" t="n">
        <v>297</v>
      </c>
      <c r="AY4519" t="n">
        <v>36</v>
      </c>
      <c r="AZ4519" t="n">
        <v>50</v>
      </c>
      <c r="BA4519" t="n">
        <v>35</v>
      </c>
      <c r="BB4519" t="inlineStr">
        <is>
          <t>ARKR(35).(36)LVIQDKNKYNTPKYR</t>
        </is>
      </c>
      <c r="BC4519" t="inlineStr">
        <is>
          <t>ARKRLVIQ</t>
        </is>
      </c>
      <c r="BD4519" t="inlineStr">
        <is>
          <t>Internal</t>
        </is>
      </c>
      <c r="BE4519" t="inlineStr"/>
      <c r="BF4519" t="inlineStr"/>
      <c r="BG4519" t="inlineStr"/>
      <c r="BH4519" t="inlineStr"/>
      <c r="BI4519" t="inlineStr"/>
      <c r="BJ4519" t="inlineStr">
        <is>
          <t>1</t>
        </is>
      </c>
      <c r="BK4519" t="inlineStr">
        <is>
          <t>92832013-92841924</t>
        </is>
      </c>
      <c r="BL4519" t="inlineStr">
        <is>
          <t>Cancer-related genes, Disease related genes, Human disease related genes, Plasma proteins, Predicted intracellular proteins, Ribosomal proteins</t>
        </is>
      </c>
      <c r="BM4519" t="inlineStr"/>
      <c r="BN4519" t="inlineStr">
        <is>
          <t>Ribonucleoprotein, Ribosomal protein, RNA-binding, rRNA-binding</t>
        </is>
      </c>
      <c r="BO4519" t="inlineStr">
        <is>
          <t>Cancer-related genes, Diamond-Blackfan anemia, Disease variant</t>
        </is>
      </c>
      <c r="BP4519" t="n">
        <v>9900889.711305279</v>
      </c>
      <c r="BQ4519" t="n">
        <v>5347497.210465196</v>
      </c>
      <c r="BR4519" t="n">
        <v>0.54010269444363</v>
      </c>
      <c r="BS4519" t="n">
        <v>12256697.39826792</v>
      </c>
      <c r="BT4519" t="n">
        <v>3250807.307315213</v>
      </c>
      <c r="BU4519" t="n">
        <v>0.2652270184768214</v>
      </c>
      <c r="BV4519" t="n">
        <v>0.8077942523656044</v>
      </c>
      <c r="BW4519" t="n">
        <v>-0.30794021390348</v>
      </c>
      <c r="BX4519" t="n">
        <v>1.237938988884269</v>
      </c>
      <c r="BY4519" t="n">
        <v>0.3079402139034801</v>
      </c>
      <c r="BZ4519" t="n">
        <v>0.4931343413406298</v>
      </c>
      <c r="CA4519" t="n">
        <v>-0.3070347526190988</v>
      </c>
      <c r="CB4519" t="inlineStr">
        <is>
          <t>significant low</t>
        </is>
      </c>
      <c r="CC4519" t="inlineStr">
        <is>
          <t>significant low</t>
        </is>
      </c>
    </row>
    <row r="4520">
      <c r="A4520" t="b">
        <v>0</v>
      </c>
      <c r="B4520" t="inlineStr">
        <is>
          <t>High</t>
        </is>
      </c>
      <c r="C4520" t="inlineStr">
        <is>
          <t>[R].LQAALDDEEAGGRPAMEPGNGSLDLGGDSAGR.[S]</t>
        </is>
      </c>
      <c r="D4520" t="inlineStr">
        <is>
          <t>1xOxidation [M16]</t>
        </is>
      </c>
      <c r="E4520" t="n">
        <v>7.24102e-09</v>
      </c>
      <c r="F4520" t="n">
        <v>0.000144145</v>
      </c>
      <c r="G4520" t="n">
        <v>1</v>
      </c>
      <c r="H4520" t="n">
        <v>2</v>
      </c>
      <c r="I4520" t="n">
        <v>7</v>
      </c>
      <c r="J4520" t="inlineStr">
        <is>
          <t>Q00839</t>
        </is>
      </c>
      <c r="K4520" t="inlineStr">
        <is>
          <t>Q00839 [38-69]</t>
        </is>
      </c>
      <c r="L4520" t="inlineStr"/>
      <c r="M4520" t="n">
        <v>0</v>
      </c>
      <c r="N4520" t="n">
        <v>3142.43417</v>
      </c>
      <c r="O4520" t="n">
        <v>5487583.62997991</v>
      </c>
      <c r="P4520" t="n">
        <v>24.01</v>
      </c>
      <c r="Q4520" t="n">
        <v>5939291.9375</v>
      </c>
      <c r="R4520" t="n">
        <v>7180891.00047192</v>
      </c>
      <c r="S4520" t="n">
        <v>1713004.73845644</v>
      </c>
      <c r="T4520" t="n">
        <v>8159324.93680088</v>
      </c>
      <c r="U4520" t="n">
        <v>4193570.69951967</v>
      </c>
      <c r="V4520" t="n">
        <v>6272563.34684897</v>
      </c>
      <c r="W4520" t="n">
        <v>5939291.9375</v>
      </c>
      <c r="X4520" t="n">
        <v>5600114.5625</v>
      </c>
      <c r="Y4520" t="n">
        <v>228578.203125</v>
      </c>
      <c r="Z4520" t="n">
        <v>5908880.8125</v>
      </c>
      <c r="AA4520" t="n">
        <v>1273670.875</v>
      </c>
      <c r="AB4520" t="n">
        <v>5424732.5625</v>
      </c>
      <c r="AC4520" t="inlineStr"/>
      <c r="AD4520" t="inlineStr">
        <is>
          <t>High</t>
        </is>
      </c>
      <c r="AE4520" t="inlineStr">
        <is>
          <t>High</t>
        </is>
      </c>
      <c r="AF4520" t="inlineStr">
        <is>
          <t>High</t>
        </is>
      </c>
      <c r="AG4520" t="inlineStr">
        <is>
          <t>High</t>
        </is>
      </c>
      <c r="AH4520" t="inlineStr">
        <is>
          <t>Peak Found</t>
        </is>
      </c>
      <c r="AI4520" t="inlineStr">
        <is>
          <t>High</t>
        </is>
      </c>
      <c r="AJ4520" t="inlineStr">
        <is>
          <t>High</t>
        </is>
      </c>
      <c r="AK4520" t="n">
        <v>4.573e-05</v>
      </c>
      <c r="AL4520" t="n">
        <v>1.144e-10</v>
      </c>
      <c r="AM4520" t="n">
        <v>5.35</v>
      </c>
      <c r="AN4520" t="n">
        <v>34.71</v>
      </c>
      <c r="AO4520" t="inlineStr">
        <is>
          <t>LQAALDDEEAGGRPAMEPGNGSLDLGGDSAGR</t>
        </is>
      </c>
      <c r="AP4520" t="inlineStr">
        <is>
          <t>Q00839</t>
        </is>
      </c>
      <c r="AQ4520" t="inlineStr">
        <is>
          <t>HNRPU_HUMAN</t>
        </is>
      </c>
      <c r="AR452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452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452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452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452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4520" t="n">
        <v>100</v>
      </c>
      <c r="AX4520" t="n">
        <v>825</v>
      </c>
      <c r="AY4520" t="n">
        <v>38</v>
      </c>
      <c r="AZ4520" t="n">
        <v>69</v>
      </c>
      <c r="BA4520" t="n">
        <v>37</v>
      </c>
      <c r="BB4520" t="inlineStr">
        <is>
          <t>LMER(37).(38)LQAALDDEEAGGRPAMEPGNGSLDLGGDSAGR</t>
        </is>
      </c>
      <c r="BC4520" t="inlineStr">
        <is>
          <t>LMERLQAA</t>
        </is>
      </c>
      <c r="BD4520" t="inlineStr">
        <is>
          <t>Internal</t>
        </is>
      </c>
      <c r="BE4520" t="inlineStr"/>
      <c r="BF4520" t="inlineStr">
        <is>
          <t>S01.151</t>
        </is>
      </c>
      <c r="BG4520" t="inlineStr">
        <is>
          <t>trypsin 1</t>
        </is>
      </c>
      <c r="BH4520" t="inlineStr"/>
      <c r="BI4520" t="inlineStr"/>
      <c r="BJ4520" t="inlineStr">
        <is>
          <t>1</t>
        </is>
      </c>
      <c r="BK4520" t="inlineStr">
        <is>
          <t>244840638-244864560</t>
        </is>
      </c>
      <c r="BL4520" t="inlineStr">
        <is>
          <t>Disease related genes, Human disease related genes, Plasma proteins, Predicted intracellular proteins</t>
        </is>
      </c>
      <c r="BM4520" t="inlineStr">
        <is>
          <t>Biological rhythms, Cell cycle, Cell division, Differentiation, Host-virus interaction, Mitosis, mRNA processing, mRNA splicing, Transcription, Transcription regulation</t>
        </is>
      </c>
      <c r="BN4520" t="inlineStr">
        <is>
          <t>Activator, Chromatin regulator, Developmental protein, DNA-binding, Repressor, Ribonucleoprotein, RNA-binding</t>
        </is>
      </c>
      <c r="BO4520" t="inlineStr">
        <is>
          <t>Disease variant, Epilepsy</t>
        </is>
      </c>
      <c r="BP4520" t="n">
        <v>4944395.892142787</v>
      </c>
      <c r="BQ4520" t="n">
        <v>2866497.627660796</v>
      </c>
      <c r="BR4520" t="n">
        <v>0.5797467860969607</v>
      </c>
      <c r="BS4520" t="n">
        <v>6208486.327723172</v>
      </c>
      <c r="BT4520" t="n">
        <v>1983653.464169965</v>
      </c>
      <c r="BU4520" t="n">
        <v>0.319506778216169</v>
      </c>
      <c r="BV4520" t="n">
        <v>0.7963931353225733</v>
      </c>
      <c r="BW4520" t="n">
        <v>-0.3284473093874148</v>
      </c>
      <c r="BX4520" t="n">
        <v>1.255661250262984</v>
      </c>
      <c r="BY4520" t="n">
        <v>0.3284473093874148</v>
      </c>
      <c r="BZ4520" t="n">
        <v>0.503614274534342</v>
      </c>
      <c r="CA4520" t="n">
        <v>-0.2979019686681506</v>
      </c>
      <c r="CB4520" t="inlineStr">
        <is>
          <t>significant low</t>
        </is>
      </c>
      <c r="CC4520" t="inlineStr">
        <is>
          <t>significant low</t>
        </is>
      </c>
    </row>
    <row r="4521">
      <c r="A4521" t="b">
        <v>0</v>
      </c>
      <c r="B4521" t="inlineStr">
        <is>
          <t>High</t>
        </is>
      </c>
      <c r="C4521" t="inlineStr">
        <is>
          <t>[R].LAAIVAKQVLLGR.[K]</t>
        </is>
      </c>
      <c r="D4521" t="inlineStr">
        <is>
          <t>1xDimethyl [K7]</t>
        </is>
      </c>
      <c r="E4521" t="n">
        <v>0.00017733</v>
      </c>
      <c r="F4521" t="n">
        <v>0.000144145</v>
      </c>
      <c r="G4521" t="n">
        <v>1</v>
      </c>
      <c r="H4521" t="n">
        <v>1</v>
      </c>
      <c r="I4521" t="n">
        <v>1</v>
      </c>
      <c r="J4521" t="inlineStr">
        <is>
          <t>P40429</t>
        </is>
      </c>
      <c r="K4521" t="inlineStr">
        <is>
          <t>P40429 [19-31]</t>
        </is>
      </c>
      <c r="L4521" t="inlineStr">
        <is>
          <t>P40429 1xDimethyl [K25]</t>
        </is>
      </c>
      <c r="M4521" t="n">
        <v>0</v>
      </c>
      <c r="N4521" t="n">
        <v>1379.90968</v>
      </c>
      <c r="O4521" t="n">
        <v>1807314.03767861</v>
      </c>
      <c r="P4521" t="n">
        <v>24.01</v>
      </c>
      <c r="Q4521" t="n">
        <v>1690260.375</v>
      </c>
      <c r="R4521" t="n">
        <v>2188994.86123932</v>
      </c>
      <c r="S4521" t="n">
        <v>732280.586763073</v>
      </c>
      <c r="T4521" t="n">
        <v>2440647.40730082</v>
      </c>
      <c r="U4521" t="n">
        <v>1</v>
      </c>
      <c r="V4521" t="n">
        <v>1932473.88337442</v>
      </c>
      <c r="W4521" t="n">
        <v>1690260.375</v>
      </c>
      <c r="X4521" t="n">
        <v>1707117.125</v>
      </c>
      <c r="Y4521" t="n">
        <v>97713.3203125</v>
      </c>
      <c r="Z4521" t="n">
        <v>1767486.25</v>
      </c>
      <c r="AA4521" t="inlineStr"/>
      <c r="AB4521" t="n">
        <v>1671271.125</v>
      </c>
      <c r="AC4521" t="inlineStr"/>
      <c r="AD4521" t="inlineStr">
        <is>
          <t>Peak Found</t>
        </is>
      </c>
      <c r="AE4521" t="inlineStr">
        <is>
          <t>Peak Found</t>
        </is>
      </c>
      <c r="AF4521" t="inlineStr">
        <is>
          <t>Peak Found</t>
        </is>
      </c>
      <c r="AG4521" t="inlineStr">
        <is>
          <t>High</t>
        </is>
      </c>
      <c r="AH4521" t="inlineStr">
        <is>
          <t>Not Found</t>
        </is>
      </c>
      <c r="AI4521" t="inlineStr">
        <is>
          <t>Peak Found</t>
        </is>
      </c>
      <c r="AJ4521" t="inlineStr">
        <is>
          <t>High</t>
        </is>
      </c>
      <c r="AK4521" t="n">
        <v>4.573e-05</v>
      </c>
      <c r="AL4521" t="n">
        <v>1.991e-05</v>
      </c>
      <c r="AM4521" t="n">
        <v>3.77</v>
      </c>
      <c r="AN4521" t="n">
        <v>35.4</v>
      </c>
      <c r="AO4521" t="inlineStr">
        <is>
          <t>LAAIVAKQVLLGR</t>
        </is>
      </c>
      <c r="AP4521" t="inlineStr">
        <is>
          <t>P40429</t>
        </is>
      </c>
      <c r="AQ4521" t="inlineStr">
        <is>
          <t>RL13A_HUMAN</t>
        </is>
      </c>
      <c r="AR4521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AS4521" t="inlineStr">
        <is>
          <t>RecName: Full=Large ribosomal subunit protein uL13 {ECO:0000303|PubMed:24524803}; AltName: Full=23 kDa highly basic protein; AltName: Full=60S ribosomal protein L13a;</t>
        </is>
      </c>
      <c r="AT4521" t="inlineStr">
        <is>
          <t>3D-structure|Acetylation|Citrullination|Cytoplasm|Direct protein sequencing|Phosphoprotein|Reference proteome|Ribonucleoprotein|Ribosomal protein|Translation regulation</t>
        </is>
      </c>
      <c r="AU4521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AV4521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AW4521" t="n">
        <v>100</v>
      </c>
      <c r="AX4521" t="n">
        <v>203</v>
      </c>
      <c r="AY4521" t="n">
        <v>19</v>
      </c>
      <c r="AZ4521" t="n">
        <v>31</v>
      </c>
      <c r="BA4521" t="n">
        <v>18</v>
      </c>
      <c r="BB4521" t="inlineStr">
        <is>
          <t>LLGR(18).(19)LAAIVAKQVLLGR</t>
        </is>
      </c>
      <c r="BC4521" t="inlineStr">
        <is>
          <t>LLGRLAAI</t>
        </is>
      </c>
      <c r="BD4521" t="inlineStr">
        <is>
          <t>Internal</t>
        </is>
      </c>
      <c r="BE4521" t="inlineStr"/>
      <c r="BF4521" t="inlineStr"/>
      <c r="BG4521" t="inlineStr"/>
      <c r="BH4521" t="inlineStr"/>
      <c r="BI4521" t="inlineStr"/>
      <c r="BJ4521" t="inlineStr">
        <is>
          <t>19</t>
        </is>
      </c>
      <c r="BK4521" t="inlineStr">
        <is>
          <t>49487510-49493057</t>
        </is>
      </c>
      <c r="BL4521" t="inlineStr">
        <is>
          <t>Plasma proteins, Predicted intracellular proteins, Ribosomal proteins</t>
        </is>
      </c>
      <c r="BM4521" t="inlineStr">
        <is>
          <t>Translation regulation</t>
        </is>
      </c>
      <c r="BN4521" t="inlineStr">
        <is>
          <t>Ribonucleoprotein, Ribosomal protein</t>
        </is>
      </c>
      <c r="BO4521" t="inlineStr"/>
      <c r="BP4521" t="n">
        <v>1537178.607667465</v>
      </c>
      <c r="BQ4521" t="n">
        <v>740324.0101353962</v>
      </c>
      <c r="BR4521" t="n">
        <v>0.481612225438639</v>
      </c>
      <c r="BS4521" t="n">
        <v>1457707.43022508</v>
      </c>
      <c r="BT4521" t="n">
        <v>1287727.110122561</v>
      </c>
      <c r="BU4521" t="n">
        <v>0.8833920191541643</v>
      </c>
      <c r="BV4521" t="n">
        <v>1.054517920259289</v>
      </c>
      <c r="BW4521" t="n">
        <v>0.07658361220086256</v>
      </c>
      <c r="BX4521" t="n">
        <v>0.9483006222920476</v>
      </c>
      <c r="BY4521" t="n">
        <v>-0.07658361220086267</v>
      </c>
      <c r="BZ4521" t="n">
        <v>0.4158556713375062</v>
      </c>
      <c r="CA4521" t="n">
        <v>-0.381057371338731</v>
      </c>
      <c r="CB4521" t="inlineStr">
        <is>
          <t>significant low</t>
        </is>
      </c>
      <c r="CC4521" t="inlineStr">
        <is>
          <t>significant low</t>
        </is>
      </c>
    </row>
    <row r="4522">
      <c r="A4522" t="b">
        <v>0</v>
      </c>
      <c r="B4522" t="inlineStr">
        <is>
          <t>High</t>
        </is>
      </c>
      <c r="C4522" t="inlineStr">
        <is>
          <t>[R].YGDSEFTVQSTTGH.[C]</t>
        </is>
      </c>
      <c r="D4522" t="inlineStr"/>
      <c r="E4522" t="n">
        <v>3.90664e-06</v>
      </c>
      <c r="F4522" t="n">
        <v>0.000144145</v>
      </c>
      <c r="G4522" t="n">
        <v>1</v>
      </c>
      <c r="H4522" t="n">
        <v>1</v>
      </c>
      <c r="I4522" t="n">
        <v>5</v>
      </c>
      <c r="J4522" t="inlineStr">
        <is>
          <t>P52597</t>
        </is>
      </c>
      <c r="K4522" t="inlineStr">
        <is>
          <t>P52597 [276-289]</t>
        </is>
      </c>
      <c r="L4522" t="inlineStr"/>
      <c r="M4522" t="n">
        <v>0</v>
      </c>
      <c r="N4522" t="n">
        <v>1528.65504</v>
      </c>
      <c r="O4522" t="n">
        <v>3282471.12934977</v>
      </c>
      <c r="P4522" t="n">
        <v>24</v>
      </c>
      <c r="Q4522" t="n">
        <v>2569265.75</v>
      </c>
      <c r="R4522" t="n">
        <v>2857983.27533698</v>
      </c>
      <c r="S4522" t="n">
        <v>1</v>
      </c>
      <c r="T4522" t="n">
        <v>4059449.94466764</v>
      </c>
      <c r="U4522" t="n">
        <v>3770006.91641359</v>
      </c>
      <c r="V4522" t="n">
        <v>2407631.40681782</v>
      </c>
      <c r="W4522" t="n">
        <v>2569265.75</v>
      </c>
      <c r="X4522" t="n">
        <v>2228836.75</v>
      </c>
      <c r="Y4522" t="inlineStr"/>
      <c r="Z4522" t="n">
        <v>2939802.75</v>
      </c>
      <c r="AA4522" t="n">
        <v>1145026.125</v>
      </c>
      <c r="AB4522" t="n">
        <v>2082204</v>
      </c>
      <c r="AC4522" t="inlineStr"/>
      <c r="AD4522" t="inlineStr">
        <is>
          <t>High</t>
        </is>
      </c>
      <c r="AE4522" t="inlineStr">
        <is>
          <t>High</t>
        </is>
      </c>
      <c r="AF4522" t="inlineStr">
        <is>
          <t>Not Found</t>
        </is>
      </c>
      <c r="AG4522" t="inlineStr">
        <is>
          <t>High</t>
        </is>
      </c>
      <c r="AH4522" t="inlineStr">
        <is>
          <t>High</t>
        </is>
      </c>
      <c r="AI4522" t="inlineStr">
        <is>
          <t>High</t>
        </is>
      </c>
      <c r="AJ4522" t="inlineStr">
        <is>
          <t>High</t>
        </is>
      </c>
      <c r="AK4522" t="n">
        <v>4.573e-05</v>
      </c>
      <c r="AL4522" t="n">
        <v>2.093e-07</v>
      </c>
      <c r="AM4522" t="n">
        <v>2.98</v>
      </c>
      <c r="AN4522" t="n">
        <v>24.74</v>
      </c>
      <c r="AO4522" t="inlineStr">
        <is>
          <t>YGDSEFTVQSTTGH</t>
        </is>
      </c>
      <c r="AP4522" t="inlineStr">
        <is>
          <t>P52597</t>
        </is>
      </c>
      <c r="AQ4522" t="inlineStr">
        <is>
          <t>HNRPF_HUMAN</t>
        </is>
      </c>
      <c r="AR452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AS452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AT452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AU4522" t="inlineStr">
        <is>
          <t>GO:0071013|GO:0005829|GO:0016020|GO:0005654|GO:0005634|GO:0005886|GO:1990904|GO:0045202|GO:0003723|GO:0003727|GO:0000398|GO:0043484|GO:0006396</t>
        </is>
      </c>
      <c r="AV452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AW4522" t="n">
        <v>100</v>
      </c>
      <c r="AX4522" t="n">
        <v>415</v>
      </c>
      <c r="AY4522" t="n">
        <v>276</v>
      </c>
      <c r="AZ4522" t="n">
        <v>289</v>
      </c>
      <c r="BA4522" t="n">
        <v>275</v>
      </c>
      <c r="BB4522" t="inlineStr">
        <is>
          <t>YDHR(275).(276)YGDSEFTVQSTTGH</t>
        </is>
      </c>
      <c r="BC4522" t="inlineStr">
        <is>
          <t>YDHRYGDS</t>
        </is>
      </c>
      <c r="BD4522" t="inlineStr">
        <is>
          <t>Internal</t>
        </is>
      </c>
      <c r="BE4522" t="inlineStr"/>
      <c r="BF4522" t="inlineStr"/>
      <c r="BG4522" t="inlineStr"/>
      <c r="BH4522" t="inlineStr"/>
      <c r="BI4522" t="inlineStr"/>
      <c r="BJ4522" t="inlineStr">
        <is>
          <t>10</t>
        </is>
      </c>
      <c r="BK4522" t="inlineStr">
        <is>
          <t>43385617-43409166</t>
        </is>
      </c>
      <c r="BL4522" t="inlineStr">
        <is>
          <t>Plasma proteins, Predicted intracellular proteins</t>
        </is>
      </c>
      <c r="BM4522" t="inlineStr">
        <is>
          <t>mRNA processing, mRNA splicing</t>
        </is>
      </c>
      <c r="BN4522" t="inlineStr">
        <is>
          <t>Ribonucleoprotein, RNA-binding</t>
        </is>
      </c>
      <c r="BO4522" t="inlineStr"/>
      <c r="BP4522" t="n">
        <v>1809083.341778993</v>
      </c>
      <c r="BQ4522" t="n">
        <v>1573347.908716188</v>
      </c>
      <c r="BR4522" t="n">
        <v>0.8696934366600321</v>
      </c>
      <c r="BS4522" t="n">
        <v>3412362.75596635</v>
      </c>
      <c r="BT4522" t="n">
        <v>882076.0339237133</v>
      </c>
      <c r="BU4522" t="n">
        <v>0.2584942155934173</v>
      </c>
      <c r="BV4522" t="n">
        <v>0.5301556344254137</v>
      </c>
      <c r="BW4522" t="n">
        <v>-0.9155121502055926</v>
      </c>
      <c r="BX4522" t="n">
        <v>1.886238559142745</v>
      </c>
      <c r="BY4522" t="n">
        <v>0.9155121502055926</v>
      </c>
      <c r="BZ4522" t="n">
        <v>0.3566536785426836</v>
      </c>
      <c r="CA4522" t="n">
        <v>-0.4477532922866452</v>
      </c>
      <c r="CB4522" t="inlineStr">
        <is>
          <t>significant low</t>
        </is>
      </c>
      <c r="CC4522" t="inlineStr">
        <is>
          <t>significant low</t>
        </is>
      </c>
    </row>
    <row r="4523">
      <c r="A4523" t="b">
        <v>0</v>
      </c>
      <c r="B4523" t="inlineStr">
        <is>
          <t>High</t>
        </is>
      </c>
      <c r="C4523" t="inlineStr">
        <is>
          <t>[R].LQAVTDDHIR.[M]</t>
        </is>
      </c>
      <c r="D4523" t="inlineStr"/>
      <c r="E4523" t="n">
        <v>8.592390000000001e-05</v>
      </c>
      <c r="F4523" t="n">
        <v>0.000144145</v>
      </c>
      <c r="G4523" t="n">
        <v>1</v>
      </c>
      <c r="H4523" t="n">
        <v>1</v>
      </c>
      <c r="I4523" t="n">
        <v>4</v>
      </c>
      <c r="J4523" t="inlineStr">
        <is>
          <t>P30043</t>
        </is>
      </c>
      <c r="K4523" t="inlineStr">
        <is>
          <t>P30043 [125-134]</t>
        </is>
      </c>
      <c r="L4523" t="inlineStr"/>
      <c r="M4523" t="n">
        <v>0</v>
      </c>
      <c r="N4523" t="n">
        <v>1167.61166</v>
      </c>
      <c r="O4523" t="n">
        <v>12512016.9991968</v>
      </c>
      <c r="P4523" t="n">
        <v>23.99</v>
      </c>
      <c r="Q4523" t="n">
        <v>16951405.75</v>
      </c>
      <c r="R4523" t="n">
        <v>17814798.4375296</v>
      </c>
      <c r="S4523" t="n">
        <v>6014866.36522261</v>
      </c>
      <c r="T4523" t="n">
        <v>13118741.8751862</v>
      </c>
      <c r="U4523" t="n">
        <v>8787669.9776963</v>
      </c>
      <c r="V4523" t="n">
        <v>12509599.6872305</v>
      </c>
      <c r="W4523" t="n">
        <v>16951405.75</v>
      </c>
      <c r="X4523" t="n">
        <v>13893110.5</v>
      </c>
      <c r="Y4523" t="n">
        <v>802605.6875</v>
      </c>
      <c r="Z4523" t="n">
        <v>9500428.375</v>
      </c>
      <c r="AA4523" t="n">
        <v>2668990.25</v>
      </c>
      <c r="AB4523" t="n">
        <v>10818740.125</v>
      </c>
      <c r="AC4523" t="inlineStr"/>
      <c r="AD4523" t="inlineStr">
        <is>
          <t>High</t>
        </is>
      </c>
      <c r="AE4523" t="inlineStr">
        <is>
          <t>Peak Found</t>
        </is>
      </c>
      <c r="AF4523" t="inlineStr">
        <is>
          <t>Peak Found</t>
        </is>
      </c>
      <c r="AG4523" t="inlineStr">
        <is>
          <t>High</t>
        </is>
      </c>
      <c r="AH4523" t="inlineStr">
        <is>
          <t>Peak Found</t>
        </is>
      </c>
      <c r="AI4523" t="inlineStr">
        <is>
          <t>High</t>
        </is>
      </c>
      <c r="AJ4523" t="inlineStr">
        <is>
          <t>High</t>
        </is>
      </c>
      <c r="AK4523" t="n">
        <v>4.573e-05</v>
      </c>
      <c r="AL4523" t="n">
        <v>8.433999999999999e-06</v>
      </c>
      <c r="AM4523" t="n">
        <v>3.71</v>
      </c>
      <c r="AN4523" t="n">
        <v>10.61</v>
      </c>
      <c r="AO4523" t="inlineStr">
        <is>
          <t>LQAVTDDHIR</t>
        </is>
      </c>
      <c r="AP4523" t="inlineStr">
        <is>
          <t>P30043</t>
        </is>
      </c>
      <c r="AQ4523" t="inlineStr">
        <is>
          <t>BLVRB_HUMAN</t>
        </is>
      </c>
      <c r="AR452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AS452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AT4523" t="inlineStr">
        <is>
          <t>3D-structure|Cytoplasm|Direct protein sequencing|NADP|Oxidoreductase|Phosphoprotein|Reference proteome</t>
        </is>
      </c>
      <c r="AU4523" t="inlineStr">
        <is>
          <t>GO:0005829|GO:0070062|GO:0043231|GO:0005654|GO:0005886|GO:0106276|GO:0004074|GO:0106277|GO:0042602|GO:0042167</t>
        </is>
      </c>
      <c r="AV452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AW4523" t="n">
        <v>100</v>
      </c>
      <c r="AX4523" t="n">
        <v>206</v>
      </c>
      <c r="AY4523" t="n">
        <v>125</v>
      </c>
      <c r="AZ4523" t="n">
        <v>134</v>
      </c>
      <c r="BA4523" t="n">
        <v>124</v>
      </c>
      <c r="BB4523" t="inlineStr">
        <is>
          <t>VPPR(124).(125)LQAVTDDHIR</t>
        </is>
      </c>
      <c r="BC4523" t="inlineStr">
        <is>
          <t>VPPRLQAV</t>
        </is>
      </c>
      <c r="BD4523" t="inlineStr">
        <is>
          <t>Internal</t>
        </is>
      </c>
      <c r="BE4523" t="inlineStr"/>
      <c r="BF4523" t="inlineStr">
        <is>
          <t>S01.151</t>
        </is>
      </c>
      <c r="BG4523" t="inlineStr">
        <is>
          <t>trypsin 1</t>
        </is>
      </c>
      <c r="BH4523" t="inlineStr">
        <is>
          <t>bone marrow: 625.2</t>
        </is>
      </c>
      <c r="BI4523" t="inlineStr">
        <is>
          <t>Erythroid cells: 2129.3;Hepatocytes: 837.6;Hofbauer cells: 1112.1;Proximal enterocytes: 943.9</t>
        </is>
      </c>
      <c r="BJ4523" t="inlineStr">
        <is>
          <t>19</t>
        </is>
      </c>
      <c r="BK4523" t="inlineStr">
        <is>
          <t>40447765-40465764</t>
        </is>
      </c>
      <c r="BL4523" t="inlineStr">
        <is>
          <t>Enzymes, FDA approved drug targets, Metabolic proteins, Plasma proteins, Predicted intracellular proteins</t>
        </is>
      </c>
      <c r="BM4523" t="inlineStr"/>
      <c r="BN4523" t="inlineStr">
        <is>
          <t>Oxidoreductase</t>
        </is>
      </c>
      <c r="BO4523" t="inlineStr">
        <is>
          <t>FDA approved drug targets</t>
        </is>
      </c>
      <c r="BP4523" t="n">
        <v>13593690.18425074</v>
      </c>
      <c r="BQ4523" t="n">
        <v>6577635.562504278</v>
      </c>
      <c r="BR4523" t="n">
        <v>0.4838741705416341</v>
      </c>
      <c r="BS4523" t="n">
        <v>11472003.84670433</v>
      </c>
      <c r="BT4523" t="n">
        <v>2344568.146059012</v>
      </c>
      <c r="BU4523" t="n">
        <v>0.2043730264902724</v>
      </c>
      <c r="BV4523" t="n">
        <v>1.184944702416215</v>
      </c>
      <c r="BW4523" t="n">
        <v>0.2448197347257683</v>
      </c>
      <c r="BX4523" t="n">
        <v>0.8439212378104269</v>
      </c>
      <c r="BY4523" t="n">
        <v>-0.2448197347257683</v>
      </c>
      <c r="BZ4523" t="n">
        <v>0.8478469180820446</v>
      </c>
      <c r="CA4523" t="n">
        <v>-0.07168255415098596</v>
      </c>
      <c r="CB4523" t="inlineStr">
        <is>
          <t>significant low</t>
        </is>
      </c>
      <c r="CC4523" t="inlineStr">
        <is>
          <t>significant low</t>
        </is>
      </c>
    </row>
    <row r="4524">
      <c r="A4524" t="b">
        <v>0</v>
      </c>
      <c r="B4524" t="inlineStr">
        <is>
          <t>High</t>
        </is>
      </c>
      <c r="C4524" t="inlineStr">
        <is>
          <t>[R].QKHSQAVEELAEQLEQTKR.[V]</t>
        </is>
      </c>
      <c r="D4524" t="inlineStr">
        <is>
          <t>2xDimethyl [K2; K18]</t>
        </is>
      </c>
      <c r="E4524" t="n">
        <v>1.22689e-11</v>
      </c>
      <c r="F4524" t="n">
        <v>0.000144145</v>
      </c>
      <c r="G4524" t="n">
        <v>1</v>
      </c>
      <c r="H4524" t="n">
        <v>1</v>
      </c>
      <c r="I4524" t="n">
        <v>9</v>
      </c>
      <c r="J4524" t="inlineStr">
        <is>
          <t>P35579</t>
        </is>
      </c>
      <c r="K4524" t="inlineStr">
        <is>
          <t>P35579 [1192-1210]</t>
        </is>
      </c>
      <c r="L4524" t="inlineStr">
        <is>
          <t>P35579 2xDimethyl [K1193; K1209]</t>
        </is>
      </c>
      <c r="M4524" t="n">
        <v>0</v>
      </c>
      <c r="N4524" t="n">
        <v>2308.22555</v>
      </c>
      <c r="O4524" t="n">
        <v>10541757.7434018</v>
      </c>
      <c r="P4524" t="n">
        <v>23.99</v>
      </c>
      <c r="Q4524" t="n">
        <v>13774634</v>
      </c>
      <c r="R4524" t="n">
        <v>9993427.779169589</v>
      </c>
      <c r="S4524" t="n">
        <v>5542284.71393368</v>
      </c>
      <c r="T4524" t="n">
        <v>17511753.9330973</v>
      </c>
      <c r="U4524" t="n">
        <v>11120174.0560141</v>
      </c>
      <c r="V4524" t="n">
        <v>16493887.7708325</v>
      </c>
      <c r="W4524" t="n">
        <v>13774634</v>
      </c>
      <c r="X4524" t="n">
        <v>7793509.25</v>
      </c>
      <c r="Y4524" t="n">
        <v>739545.8125</v>
      </c>
      <c r="Z4524" t="n">
        <v>12681792.625</v>
      </c>
      <c r="AA4524" t="n">
        <v>3377418.15625</v>
      </c>
      <c r="AB4524" t="n">
        <v>14264492.0625</v>
      </c>
      <c r="AC4524" t="inlineStr"/>
      <c r="AD4524" t="inlineStr">
        <is>
          <t>High</t>
        </is>
      </c>
      <c r="AE4524" t="inlineStr">
        <is>
          <t>High</t>
        </is>
      </c>
      <c r="AF4524" t="inlineStr">
        <is>
          <t>Peak Found</t>
        </is>
      </c>
      <c r="AG4524" t="inlineStr">
        <is>
          <t>High</t>
        </is>
      </c>
      <c r="AH4524" t="inlineStr">
        <is>
          <t>Peak Found</t>
        </is>
      </c>
      <c r="AI4524" t="inlineStr">
        <is>
          <t>High</t>
        </is>
      </c>
      <c r="AJ4524" t="inlineStr">
        <is>
          <t>High</t>
        </is>
      </c>
      <c r="AK4524" t="n">
        <v>4.573e-05</v>
      </c>
      <c r="AL4524" t="n">
        <v>5.623e-14</v>
      </c>
      <c r="AM4524" t="n">
        <v>7.19</v>
      </c>
      <c r="AN4524" t="n">
        <v>28.68</v>
      </c>
      <c r="AO4524" t="inlineStr">
        <is>
          <t>QKHSQAVEELAEQLEQTKR</t>
        </is>
      </c>
      <c r="AP4524" t="inlineStr">
        <is>
          <t>P35579</t>
        </is>
      </c>
      <c r="AQ4524" t="inlineStr">
        <is>
          <t>MYH9_HUMAN</t>
        </is>
      </c>
      <c r="AR45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5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5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5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5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524" t="n">
        <v>100</v>
      </c>
      <c r="AX4524" t="n">
        <v>1960</v>
      </c>
      <c r="AY4524" t="n">
        <v>1192</v>
      </c>
      <c r="AZ4524" t="n">
        <v>1210</v>
      </c>
      <c r="BA4524" t="n">
        <v>1191</v>
      </c>
      <c r="BB4524" t="inlineStr">
        <is>
          <t>QEMR(1191).(1192)QKHSQAVEELAEQLEQTKR</t>
        </is>
      </c>
      <c r="BC4524" t="inlineStr">
        <is>
          <t>QEMRQKHS</t>
        </is>
      </c>
      <c r="BD4524" t="inlineStr">
        <is>
          <t>Internal</t>
        </is>
      </c>
      <c r="BE4524" t="inlineStr"/>
      <c r="BF4524" t="inlineStr">
        <is>
          <t>C01.034|C01.036|S01.151</t>
        </is>
      </c>
      <c r="BG4524" t="inlineStr">
        <is>
          <t>cathepsin S|cathepsin K|trypsin 1</t>
        </is>
      </c>
      <c r="BH4524" t="inlineStr"/>
      <c r="BI4524" t="inlineStr">
        <is>
          <t>Exocrine glandular cells: 598.3</t>
        </is>
      </c>
      <c r="BJ4524" t="inlineStr">
        <is>
          <t>22</t>
        </is>
      </c>
      <c r="BK4524" t="inlineStr">
        <is>
          <t>36281280-36387967</t>
        </is>
      </c>
      <c r="BL4524" t="inlineStr">
        <is>
          <t>Cancer-related genes, Disease related genes, Human disease related genes, Plasma proteins, Predicted intracellular proteins</t>
        </is>
      </c>
      <c r="BM4524" t="inlineStr">
        <is>
          <t>Cell adhesion, Cell shape</t>
        </is>
      </c>
      <c r="BN4524" t="inlineStr">
        <is>
          <t>Actin-binding, Calmodulin-binding, Motor protein, Myosin</t>
        </is>
      </c>
      <c r="BO4524" t="inlineStr">
        <is>
          <t>Alport syndrome, Cancer-related genes, Cataract, Deafness, Disease variant, Non-syndromic deafness</t>
        </is>
      </c>
      <c r="BP4524" t="n">
        <v>9770115.49770109</v>
      </c>
      <c r="BQ4524" t="n">
        <v>4120715.347271656</v>
      </c>
      <c r="BR4524" t="n">
        <v>0.4217673115779707</v>
      </c>
      <c r="BS4524" t="n">
        <v>15041938.58664797</v>
      </c>
      <c r="BT4524" t="n">
        <v>3434267.120707753</v>
      </c>
      <c r="BU4524" t="n">
        <v>0.2283128003032929</v>
      </c>
      <c r="BV4524" t="n">
        <v>0.649525022417893</v>
      </c>
      <c r="BW4524" t="n">
        <v>-0.6225429895023655</v>
      </c>
      <c r="BX4524" t="n">
        <v>1.539586567854529</v>
      </c>
      <c r="BY4524" t="n">
        <v>0.6225429895023656</v>
      </c>
      <c r="BZ4524" t="n">
        <v>0.1881038517365163</v>
      </c>
      <c r="CA4524" t="n">
        <v>-0.7256023114629752</v>
      </c>
      <c r="CB4524" t="inlineStr">
        <is>
          <t>significant low</t>
        </is>
      </c>
      <c r="CC4524" t="inlineStr">
        <is>
          <t>significant low</t>
        </is>
      </c>
    </row>
    <row r="4525">
      <c r="A4525" t="b">
        <v>0</v>
      </c>
      <c r="B4525" t="inlineStr">
        <is>
          <t>High</t>
        </is>
      </c>
      <c r="C4525" t="inlineStr">
        <is>
          <t>[R].IMNVIGEPIDER.[G]</t>
        </is>
      </c>
      <c r="D4525" t="inlineStr"/>
      <c r="E4525" t="n">
        <v>0.000541047</v>
      </c>
      <c r="F4525" t="n">
        <v>0.000144145</v>
      </c>
      <c r="G4525" t="n">
        <v>1</v>
      </c>
      <c r="H4525" t="n">
        <v>1</v>
      </c>
      <c r="I4525" t="n">
        <v>4</v>
      </c>
      <c r="J4525" t="inlineStr">
        <is>
          <t>P06576</t>
        </is>
      </c>
      <c r="K4525" t="inlineStr">
        <is>
          <t>P06576 [144-155]</t>
        </is>
      </c>
      <c r="L4525" t="inlineStr"/>
      <c r="M4525" t="n">
        <v>0</v>
      </c>
      <c r="N4525" t="n">
        <v>1385.70933</v>
      </c>
      <c r="O4525" t="n">
        <v>6033174.67951854</v>
      </c>
      <c r="P4525" t="n">
        <v>23.98</v>
      </c>
      <c r="Q4525" t="n">
        <v>7057459.5</v>
      </c>
      <c r="R4525" t="n">
        <v>9029677.353146769</v>
      </c>
      <c r="S4525" t="n">
        <v>2901766.97401293</v>
      </c>
      <c r="T4525" t="n">
        <v>7423734.5808315</v>
      </c>
      <c r="U4525" t="n">
        <v>4031062.82650275</v>
      </c>
      <c r="V4525" t="n">
        <v>8087309.35960359</v>
      </c>
      <c r="W4525" t="n">
        <v>7057459.5</v>
      </c>
      <c r="X4525" t="n">
        <v>7041915.5</v>
      </c>
      <c r="Y4525" t="n">
        <v>387203.0625</v>
      </c>
      <c r="Z4525" t="n">
        <v>5376175.5</v>
      </c>
      <c r="AA4525" t="n">
        <v>1224314</v>
      </c>
      <c r="AB4525" t="n">
        <v>6994188.5</v>
      </c>
      <c r="AC4525" t="inlineStr"/>
      <c r="AD4525" t="inlineStr">
        <is>
          <t>High</t>
        </is>
      </c>
      <c r="AE4525" t="inlineStr">
        <is>
          <t>High</t>
        </is>
      </c>
      <c r="AF4525" t="inlineStr">
        <is>
          <t>Peak Found</t>
        </is>
      </c>
      <c r="AG4525" t="inlineStr">
        <is>
          <t>High</t>
        </is>
      </c>
      <c r="AH4525" t="inlineStr">
        <is>
          <t>Peak Found</t>
        </is>
      </c>
      <c r="AI4525" t="inlineStr">
        <is>
          <t>High</t>
        </is>
      </c>
      <c r="AJ4525" t="inlineStr">
        <is>
          <t>High</t>
        </is>
      </c>
      <c r="AK4525" t="n">
        <v>4.573e-05</v>
      </c>
      <c r="AL4525" t="n">
        <v>7.557e-05</v>
      </c>
      <c r="AM4525" t="n">
        <v>2.84</v>
      </c>
      <c r="AN4525" t="n">
        <v>37.33</v>
      </c>
      <c r="AO4525" t="inlineStr">
        <is>
          <t>IMNVIGEPIDER</t>
        </is>
      </c>
      <c r="AP4525" t="inlineStr">
        <is>
          <t>P06576</t>
        </is>
      </c>
      <c r="AQ4525" t="inlineStr">
        <is>
          <t>ATPB_HUMAN</t>
        </is>
      </c>
      <c r="AR452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4525" t="inlineStr">
        <is>
          <t>RecName: Full=ATP synthase subunit beta, mitochondrial {ECO:0000305}; EC=7.1.2.2; AltName: Full=ATP synthase F1 subunit beta {ECO:0000312|HGNC:HGNC:830}; Flags: Precursor;</t>
        </is>
      </c>
      <c r="AT452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452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452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4525" t="n">
        <v>100</v>
      </c>
      <c r="AX4525" t="n">
        <v>529</v>
      </c>
      <c r="AY4525" t="n">
        <v>144</v>
      </c>
      <c r="AZ4525" t="n">
        <v>155</v>
      </c>
      <c r="BA4525" t="n">
        <v>143</v>
      </c>
      <c r="BB4525" t="inlineStr">
        <is>
          <t>TLGR(143).(144)IMNVIGEPIDER</t>
        </is>
      </c>
      <c r="BC4525" t="inlineStr">
        <is>
          <t>TLGRIMNV</t>
        </is>
      </c>
      <c r="BD4525" t="inlineStr">
        <is>
          <t>Internal</t>
        </is>
      </c>
      <c r="BE4525" t="inlineStr"/>
      <c r="BF4525" t="inlineStr">
        <is>
          <t>M10.003|S01.151</t>
        </is>
      </c>
      <c r="BG4525" t="inlineStr">
        <is>
          <t>matrix metallopeptidase-2|trypsin 1</t>
        </is>
      </c>
      <c r="BH4525" t="inlineStr">
        <is>
          <t>skeletal muscle: 2590.4;tongue: 3205.3</t>
        </is>
      </c>
      <c r="BI4525" t="inlineStr">
        <is>
          <t>Cardiomyocytes: 2310.9</t>
        </is>
      </c>
      <c r="BJ4525" t="inlineStr">
        <is>
          <t>12</t>
        </is>
      </c>
      <c r="BK4525" t="inlineStr">
        <is>
          <t>56638175-56645984</t>
        </is>
      </c>
      <c r="BL4525" t="inlineStr">
        <is>
          <t>Enzymes, Metabolic proteins, Plasma proteins, Predicted intracellular proteins</t>
        </is>
      </c>
      <c r="BM4525" t="inlineStr">
        <is>
          <t>ATP synthesis, Hydrogen ion transport, Ion transport, Transport</t>
        </is>
      </c>
      <c r="BN4525" t="inlineStr">
        <is>
          <t>Translocase</t>
        </is>
      </c>
      <c r="BO4525" t="inlineStr"/>
      <c r="BP4525" t="n">
        <v>6329634.609053233</v>
      </c>
      <c r="BQ4525" t="n">
        <v>3128117.358345961</v>
      </c>
      <c r="BR4525" t="n">
        <v>0.4942018855040757</v>
      </c>
      <c r="BS4525" t="n">
        <v>6514035.588979281</v>
      </c>
      <c r="BT4525" t="n">
        <v>2175763.814423766</v>
      </c>
      <c r="BU4525" t="n">
        <v>0.3340116560162512</v>
      </c>
      <c r="BV4525" t="n">
        <v>0.9716917450930073</v>
      </c>
      <c r="BW4525" t="n">
        <v>-0.04142938224795526</v>
      </c>
      <c r="BX4525" t="n">
        <v>1.029132958111405</v>
      </c>
      <c r="BY4525" t="n">
        <v>0.04142938224795512</v>
      </c>
      <c r="BZ4525" t="n">
        <v>0.8369700062046997</v>
      </c>
      <c r="CA4525" t="n">
        <v>-0.0772901051766216</v>
      </c>
      <c r="CB4525" t="inlineStr">
        <is>
          <t>significant low</t>
        </is>
      </c>
      <c r="CC4525" t="inlineStr">
        <is>
          <t>significant low</t>
        </is>
      </c>
    </row>
    <row r="4526">
      <c r="A4526" t="b">
        <v>0</v>
      </c>
      <c r="B4526" t="inlineStr">
        <is>
          <t>High</t>
        </is>
      </c>
      <c r="C4526" t="inlineStr">
        <is>
          <t>[R].DGDFENPVPYTGAVKVGAIQR.[W]</t>
        </is>
      </c>
      <c r="D4526" t="inlineStr">
        <is>
          <t>1xDimethyl [K15]</t>
        </is>
      </c>
      <c r="E4526" t="n">
        <v>1.50411e-08</v>
      </c>
      <c r="F4526" t="n">
        <v>0.000144145</v>
      </c>
      <c r="G4526" t="n">
        <v>1</v>
      </c>
      <c r="H4526" t="n">
        <v>1</v>
      </c>
      <c r="I4526" t="n">
        <v>10</v>
      </c>
      <c r="J4526" t="inlineStr">
        <is>
          <t>P30040</t>
        </is>
      </c>
      <c r="K4526" t="inlineStr">
        <is>
          <t>P30040 [123-143]</t>
        </is>
      </c>
      <c r="L4526" t="inlineStr">
        <is>
          <t>P30040 1xDimethyl [K137]</t>
        </is>
      </c>
      <c r="M4526" t="n">
        <v>0</v>
      </c>
      <c r="N4526" t="n">
        <v>2261.15607</v>
      </c>
      <c r="O4526" t="n">
        <v>8250136.34453231</v>
      </c>
      <c r="P4526" t="n">
        <v>23.97</v>
      </c>
      <c r="Q4526" t="n">
        <v>4785305</v>
      </c>
      <c r="R4526" t="n">
        <v>5421916.36206459</v>
      </c>
      <c r="S4526" t="n">
        <v>12950506.2449983</v>
      </c>
      <c r="T4526" t="n">
        <v>9109401.711391071</v>
      </c>
      <c r="U4526" t="n">
        <v>12553633.2835379</v>
      </c>
      <c r="V4526" t="n">
        <v>9598059.320107991</v>
      </c>
      <c r="W4526" t="n">
        <v>4785305</v>
      </c>
      <c r="X4526" t="n">
        <v>4228354.5</v>
      </c>
      <c r="Y4526" t="n">
        <v>1728076.625</v>
      </c>
      <c r="Z4526" t="n">
        <v>6596914.5</v>
      </c>
      <c r="AA4526" t="n">
        <v>3812788.25</v>
      </c>
      <c r="AB4526" t="n">
        <v>8300738</v>
      </c>
      <c r="AC4526" t="inlineStr"/>
      <c r="AD4526" t="inlineStr">
        <is>
          <t>High</t>
        </is>
      </c>
      <c r="AE4526" t="inlineStr">
        <is>
          <t>High</t>
        </is>
      </c>
      <c r="AF4526" t="inlineStr">
        <is>
          <t>High</t>
        </is>
      </c>
      <c r="AG4526" t="inlineStr">
        <is>
          <t>High</t>
        </is>
      </c>
      <c r="AH4526" t="inlineStr">
        <is>
          <t>High</t>
        </is>
      </c>
      <c r="AI4526" t="inlineStr">
        <is>
          <t>High</t>
        </is>
      </c>
      <c r="AJ4526" t="inlineStr">
        <is>
          <t>High</t>
        </is>
      </c>
      <c r="AK4526" t="n">
        <v>4.573e-05</v>
      </c>
      <c r="AL4526" t="n">
        <v>2.731e-10</v>
      </c>
      <c r="AM4526" t="n">
        <v>4.36</v>
      </c>
      <c r="AN4526" t="n">
        <v>44.77</v>
      </c>
      <c r="AO4526" t="inlineStr">
        <is>
          <t>DGDFENPVPYTGAVKVGAIQR</t>
        </is>
      </c>
      <c r="AP4526" t="inlineStr">
        <is>
          <t>P30040</t>
        </is>
      </c>
      <c r="AQ4526" t="inlineStr">
        <is>
          <t>ERP29_HUMAN</t>
        </is>
      </c>
      <c r="AR4526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AS4526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AT4526" t="inlineStr">
        <is>
          <t>3D-structure|Alternative splicing|Direct protein sequencing|Endoplasmic reticulum|Phosphoprotein|Reference proteome|Signal</t>
        </is>
      </c>
      <c r="AU4526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AV4526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AW4526" t="n">
        <v>100</v>
      </c>
      <c r="AX4526" t="n">
        <v>261</v>
      </c>
      <c r="AY4526" t="n">
        <v>123</v>
      </c>
      <c r="AZ4526" t="n">
        <v>143</v>
      </c>
      <c r="BA4526" t="n">
        <v>122</v>
      </c>
      <c r="BB4526" t="inlineStr">
        <is>
          <t>YLFR(122).(123)DGDFENPVPYTGAVKVGAIQR</t>
        </is>
      </c>
      <c r="BC4526" t="inlineStr">
        <is>
          <t>YLFRDGDF</t>
        </is>
      </c>
      <c r="BD4526" t="inlineStr">
        <is>
          <t>Internal</t>
        </is>
      </c>
      <c r="BE4526" t="inlineStr"/>
      <c r="BF4526" t="inlineStr"/>
      <c r="BG4526" t="inlineStr"/>
      <c r="BH4526" t="inlineStr"/>
      <c r="BI4526" t="inlineStr"/>
      <c r="BJ4526" t="inlineStr">
        <is>
          <t>12</t>
        </is>
      </c>
      <c r="BK4526" t="inlineStr">
        <is>
          <t>112013348-112023449</t>
        </is>
      </c>
      <c r="BL4526" t="inlineStr">
        <is>
          <t>Plasma proteins, Predicted intracellular proteins</t>
        </is>
      </c>
      <c r="BM4526" t="inlineStr"/>
      <c r="BN4526" t="inlineStr"/>
      <c r="BO4526" t="inlineStr"/>
      <c r="BP4526" t="n">
        <v>7719242.53568763</v>
      </c>
      <c r="BQ4526" t="n">
        <v>4541575.553025685</v>
      </c>
      <c r="BR4526" t="n">
        <v>0.5883447154340671</v>
      </c>
      <c r="BS4526" t="n">
        <v>10420364.77167899</v>
      </c>
      <c r="BT4526" t="n">
        <v>1863551.038315235</v>
      </c>
      <c r="BU4526" t="n">
        <v>0.1788374091644173</v>
      </c>
      <c r="BV4526" t="n">
        <v>0.7407842916082354</v>
      </c>
      <c r="BW4526" t="n">
        <v>-0.43287458843173</v>
      </c>
      <c r="BX4526" t="n">
        <v>1.349920633210256</v>
      </c>
      <c r="BY4526" t="n">
        <v>0.4328745884317299</v>
      </c>
      <c r="BZ4526" t="n">
        <v>0.2959596159688193</v>
      </c>
      <c r="CA4526" t="n">
        <v>-0.5287675448816793</v>
      </c>
      <c r="CB4526" t="inlineStr">
        <is>
          <t>significant low</t>
        </is>
      </c>
      <c r="CC4526" t="inlineStr">
        <is>
          <t>significant low</t>
        </is>
      </c>
    </row>
    <row r="4527">
      <c r="A4527" t="b">
        <v>0</v>
      </c>
      <c r="B4527" t="inlineStr">
        <is>
          <t>High</t>
        </is>
      </c>
      <c r="C4527" t="inlineStr">
        <is>
          <t>[R].QLISEKGTINFLHADCDKFR.[H]</t>
        </is>
      </c>
      <c r="D4527" t="inlineStr">
        <is>
          <t>1xCarbamidomethyl [C16]; 2xDimethyl [K6; K18]</t>
        </is>
      </c>
      <c r="E4527" t="n">
        <v>2.01817e-06</v>
      </c>
      <c r="F4527" t="n">
        <v>0.000144145</v>
      </c>
      <c r="G4527" t="n">
        <v>1</v>
      </c>
      <c r="H4527" t="n">
        <v>1</v>
      </c>
      <c r="I4527" t="n">
        <v>2</v>
      </c>
      <c r="J4527" t="inlineStr">
        <is>
          <t>Q9BS26</t>
        </is>
      </c>
      <c r="K4527" t="inlineStr">
        <is>
          <t>Q9BS26 [286-305]</t>
        </is>
      </c>
      <c r="L4527" t="inlineStr">
        <is>
          <t>Q9BS26 2xDimethyl [K291; K303]</t>
        </is>
      </c>
      <c r="M4527" t="n">
        <v>0</v>
      </c>
      <c r="N4527" t="n">
        <v>2448.27039</v>
      </c>
      <c r="O4527" t="n">
        <v>1239231.89712682</v>
      </c>
      <c r="P4527" t="n">
        <v>23.94</v>
      </c>
      <c r="Q4527" t="n">
        <v>1675097.375</v>
      </c>
      <c r="R4527" t="n">
        <v>1274518.60505837</v>
      </c>
      <c r="S4527" t="n">
        <v>1</v>
      </c>
      <c r="T4527" t="n">
        <v>1</v>
      </c>
      <c r="U4527" t="n">
        <v>856065.591829863</v>
      </c>
      <c r="V4527" t="n">
        <v>1290378.30978128</v>
      </c>
      <c r="W4527" t="n">
        <v>1675097.375</v>
      </c>
      <c r="X4527" t="n">
        <v>993950.5</v>
      </c>
      <c r="Y4527" t="inlineStr"/>
      <c r="Z4527" t="inlineStr"/>
      <c r="AA4527" t="n">
        <v>260004.15625</v>
      </c>
      <c r="AB4527" t="n">
        <v>1115964.375</v>
      </c>
      <c r="AC4527" t="inlineStr"/>
      <c r="AD4527" t="inlineStr">
        <is>
          <t>High</t>
        </is>
      </c>
      <c r="AE4527" t="inlineStr">
        <is>
          <t>High</t>
        </is>
      </c>
      <c r="AF4527" t="inlineStr">
        <is>
          <t>Not Found</t>
        </is>
      </c>
      <c r="AG4527" t="inlineStr">
        <is>
          <t>Not Found</t>
        </is>
      </c>
      <c r="AH4527" t="inlineStr">
        <is>
          <t>Peak Found</t>
        </is>
      </c>
      <c r="AI4527" t="inlineStr">
        <is>
          <t>Peak Found</t>
        </is>
      </c>
      <c r="AJ4527" t="inlineStr">
        <is>
          <t>High</t>
        </is>
      </c>
      <c r="AK4527" t="n">
        <v>4.573e-05</v>
      </c>
      <c r="AL4527" t="n">
        <v>9.488e-08</v>
      </c>
      <c r="AM4527" t="n">
        <v>3.39</v>
      </c>
      <c r="AN4527" t="n">
        <v>37.42</v>
      </c>
      <c r="AO4527" t="inlineStr">
        <is>
          <t>QLISEKGTINFLHADCDKFR</t>
        </is>
      </c>
      <c r="AP4527" t="inlineStr">
        <is>
          <t>Q9BS26</t>
        </is>
      </c>
      <c r="AQ4527" t="inlineStr">
        <is>
          <t>ERP44_HUMAN</t>
        </is>
      </c>
      <c r="AR452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4527" t="inlineStr">
        <is>
          <t>RecName: Full=Endoplasmic reticulum resident protein 44; Short=ER protein 44; Short=ERp44; AltName: Full=Thioredoxin domain-containing protein 4; Flags: Precursor;</t>
        </is>
      </c>
      <c r="AT4527" t="inlineStr">
        <is>
          <t>3D-structure|Chaperone|Direct protein sequencing|Disulfide bond|Endoplasmic reticulum|Reference proteome|Signal|Stress response</t>
        </is>
      </c>
      <c r="AU4527" t="inlineStr">
        <is>
          <t>GO:0009986|GO:0005788|GO:0005789|GO:0005793|GO:0070062|GO:0005576|GO:0035580|GO:0003756|GO:0045454|GO:0009100|GO:0006457|GO:0034976|GO:0006986</t>
        </is>
      </c>
      <c r="AV452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4527" t="n">
        <v>100</v>
      </c>
      <c r="AX4527" t="n">
        <v>406</v>
      </c>
      <c r="AY4527" t="n">
        <v>286</v>
      </c>
      <c r="AZ4527" t="n">
        <v>305</v>
      </c>
      <c r="BA4527" t="n">
        <v>285</v>
      </c>
      <c r="BB4527" t="inlineStr">
        <is>
          <t>EVAR(285).(286)QLISEKGTINFLHADCDKFR</t>
        </is>
      </c>
      <c r="BC4527" t="inlineStr">
        <is>
          <t>EVARQLIS</t>
        </is>
      </c>
      <c r="BD4527" t="inlineStr">
        <is>
          <t>Internal</t>
        </is>
      </c>
      <c r="BE4527" t="inlineStr"/>
      <c r="BF4527" t="inlineStr"/>
      <c r="BG4527" t="inlineStr"/>
      <c r="BH4527" t="inlineStr"/>
      <c r="BI4527" t="inlineStr"/>
      <c r="BJ4527" t="inlineStr">
        <is>
          <t>9</t>
        </is>
      </c>
      <c r="BK4527" t="inlineStr">
        <is>
          <t>99979185-100099000</t>
        </is>
      </c>
      <c r="BL4527" t="inlineStr">
        <is>
          <t>Plasma proteins, Predicted intracellular proteins</t>
        </is>
      </c>
      <c r="BM4527" t="inlineStr">
        <is>
          <t>Stress response</t>
        </is>
      </c>
      <c r="BN4527" t="inlineStr">
        <is>
          <t>Chaperone</t>
        </is>
      </c>
      <c r="BO4527" t="inlineStr"/>
      <c r="BP4527" t="n">
        <v>983205.6600194568</v>
      </c>
      <c r="BQ4527" t="n">
        <v>874719.606699752</v>
      </c>
      <c r="BR4527" t="n">
        <v>0.8896608738831325</v>
      </c>
      <c r="BS4527" t="n">
        <v>715481.633870381</v>
      </c>
      <c r="BT4527" t="n">
        <v>656575.42394325</v>
      </c>
      <c r="BU4527" t="n">
        <v>0.9176691516056403</v>
      </c>
      <c r="BV4527" t="n">
        <v>1.374187139788381</v>
      </c>
      <c r="BW4527" t="n">
        <v>0.4585784868781387</v>
      </c>
      <c r="BX4527" t="n">
        <v>0.727702924183962</v>
      </c>
      <c r="BY4527" t="n">
        <v>-0.4585784868781386</v>
      </c>
      <c r="BZ4527" t="n">
        <v>0.9751064845538425</v>
      </c>
      <c r="CA4527" t="n">
        <v>-0.01094795545123988</v>
      </c>
      <c r="CB4527" t="inlineStr">
        <is>
          <t>significant low</t>
        </is>
      </c>
      <c r="CC4527" t="inlineStr">
        <is>
          <t>significant low</t>
        </is>
      </c>
    </row>
    <row r="4528">
      <c r="A4528" t="b">
        <v>0</v>
      </c>
      <c r="B4528" t="inlineStr">
        <is>
          <t>High</t>
        </is>
      </c>
      <c r="C4528" t="inlineStr">
        <is>
          <t>[R].KQQMAEEMVEAAGEDER.[E]</t>
        </is>
      </c>
      <c r="D4528" t="inlineStr">
        <is>
          <t>1xDimethyl [K1]</t>
        </is>
      </c>
      <c r="E4528" t="n">
        <v>5.21074e-05</v>
      </c>
      <c r="F4528" t="n">
        <v>0.000144145</v>
      </c>
      <c r="G4528" t="n">
        <v>1</v>
      </c>
      <c r="H4528" t="n">
        <v>1</v>
      </c>
      <c r="I4528" t="n">
        <v>3</v>
      </c>
      <c r="J4528" t="inlineStr">
        <is>
          <t>Q15393</t>
        </is>
      </c>
      <c r="K4528" t="inlineStr">
        <is>
          <t>Q15393 [816-832]</t>
        </is>
      </c>
      <c r="L4528" t="inlineStr">
        <is>
          <t>Q15393 1xDimethyl [K816]</t>
        </is>
      </c>
      <c r="M4528" t="n">
        <v>0</v>
      </c>
      <c r="N4528" t="n">
        <v>1978.88447</v>
      </c>
      <c r="O4528" t="n">
        <v>558996.364571695</v>
      </c>
      <c r="P4528" t="n">
        <v>23.93</v>
      </c>
      <c r="Q4528" t="n">
        <v>523055.9375</v>
      </c>
      <c r="R4528" t="n">
        <v>558996.364571695</v>
      </c>
      <c r="S4528" t="n">
        <v>1466900.52665815</v>
      </c>
      <c r="T4528" t="n">
        <v>442038.55814217</v>
      </c>
      <c r="U4528" t="n">
        <v>1</v>
      </c>
      <c r="V4528" t="n">
        <v>537611.377480458</v>
      </c>
      <c r="W4528" t="n">
        <v>523055.9375</v>
      </c>
      <c r="X4528" t="n">
        <v>435940.84375</v>
      </c>
      <c r="Y4528" t="n">
        <v>195738.796875</v>
      </c>
      <c r="Z4528" t="n">
        <v>320118.78125</v>
      </c>
      <c r="AA4528" t="inlineStr"/>
      <c r="AB4528" t="n">
        <v>464945.15625</v>
      </c>
      <c r="AC4528" t="inlineStr"/>
      <c r="AD4528" t="inlineStr">
        <is>
          <t>High</t>
        </is>
      </c>
      <c r="AE4528" t="inlineStr">
        <is>
          <t>Peak Found</t>
        </is>
      </c>
      <c r="AF4528" t="inlineStr">
        <is>
          <t>Peak Found</t>
        </is>
      </c>
      <c r="AG4528" t="inlineStr">
        <is>
          <t>High</t>
        </is>
      </c>
      <c r="AH4528" t="inlineStr">
        <is>
          <t>Not Found</t>
        </is>
      </c>
      <c r="AI4528" t="inlineStr">
        <is>
          <t>High</t>
        </is>
      </c>
      <c r="AJ4528" t="inlineStr">
        <is>
          <t>High</t>
        </is>
      </c>
      <c r="AK4528" t="n">
        <v>4.573e-05</v>
      </c>
      <c r="AL4528" t="n">
        <v>4.635e-06</v>
      </c>
      <c r="AM4528" t="n">
        <v>3.91</v>
      </c>
      <c r="AN4528" t="n">
        <v>26.53</v>
      </c>
      <c r="AO4528" t="inlineStr">
        <is>
          <t>KQQMAEEMVEAAGEDER</t>
        </is>
      </c>
      <c r="AP4528" t="inlineStr">
        <is>
          <t>Q15393</t>
        </is>
      </c>
      <c r="AQ4528" t="inlineStr">
        <is>
          <t>SF3B3_HUMAN</t>
        </is>
      </c>
      <c r="AR452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AS452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AT4528" t="inlineStr">
        <is>
          <t>3D-structure|Alternative splicing|Direct protein sequencing|mRNA processing|mRNA splicing|Nucleus|Phosphoprotein|Reference proteome|Spliceosome</t>
        </is>
      </c>
      <c r="AU4528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AV452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AW4528" t="n">
        <v>100</v>
      </c>
      <c r="AX4528" t="n">
        <v>1217</v>
      </c>
      <c r="AY4528" t="n">
        <v>816</v>
      </c>
      <c r="AZ4528" t="n">
        <v>832</v>
      </c>
      <c r="BA4528" t="n">
        <v>815</v>
      </c>
      <c r="BB4528" t="inlineStr">
        <is>
          <t>KAQR(815).(816)KQQMAEEMVEAAGEDER</t>
        </is>
      </c>
      <c r="BC4528" t="inlineStr">
        <is>
          <t>KAQRKQQM</t>
        </is>
      </c>
      <c r="BD4528" t="inlineStr">
        <is>
          <t>Internal</t>
        </is>
      </c>
      <c r="BE4528" t="inlineStr"/>
      <c r="BF4528" t="inlineStr"/>
      <c r="BG4528" t="inlineStr"/>
      <c r="BH4528" t="inlineStr"/>
      <c r="BI4528" t="inlineStr"/>
      <c r="BJ4528" t="inlineStr">
        <is>
          <t>16</t>
        </is>
      </c>
      <c r="BK4528" t="inlineStr">
        <is>
          <t>70523791-70577670</t>
        </is>
      </c>
      <c r="BL4528" t="inlineStr">
        <is>
          <t>Plasma proteins, Predicted intracellular proteins</t>
        </is>
      </c>
      <c r="BM4528" t="inlineStr">
        <is>
          <t>mRNA processing, mRNA splicing</t>
        </is>
      </c>
      <c r="BN4528" t="inlineStr"/>
      <c r="BO4528" t="inlineStr"/>
      <c r="BP4528" t="n">
        <v>849650.9429099482</v>
      </c>
      <c r="BQ4528" t="n">
        <v>534855.7890240322</v>
      </c>
      <c r="BR4528" t="n">
        <v>0.629500612560045</v>
      </c>
      <c r="BS4528" t="n">
        <v>326550.3118742094</v>
      </c>
      <c r="BT4528" t="n">
        <v>286808.9621389244</v>
      </c>
      <c r="BU4528" t="n">
        <v>0.8782994586433169</v>
      </c>
      <c r="BV4528" t="n">
        <v>2.601899039794036</v>
      </c>
      <c r="BW4528" t="n">
        <v>1.379564982957199</v>
      </c>
      <c r="BX4528" t="n">
        <v>0.384334666605342</v>
      </c>
      <c r="BY4528" t="n">
        <v>-1.379564982957199</v>
      </c>
      <c r="BZ4528" t="n">
        <v>0.3343795888691496</v>
      </c>
      <c r="CA4528" t="n">
        <v>-0.4757602405393697</v>
      </c>
      <c r="CB4528" t="inlineStr">
        <is>
          <t>significant low</t>
        </is>
      </c>
      <c r="CC4528" t="inlineStr">
        <is>
          <t>significant low</t>
        </is>
      </c>
    </row>
    <row r="4529">
      <c r="A4529" t="b">
        <v>0</v>
      </c>
      <c r="B4529" t="inlineStr">
        <is>
          <t>High</t>
        </is>
      </c>
      <c r="C4529" t="inlineStr">
        <is>
          <t>[R].FAAYFQQGDMESNGKYITKSGTR.[V]</t>
        </is>
      </c>
      <c r="D4529" t="inlineStr">
        <is>
          <t>1xOxidation [M10]; 2xDimethyl [K15; K19]</t>
        </is>
      </c>
      <c r="E4529" t="n">
        <v>3.46023e-07</v>
      </c>
      <c r="F4529" t="n">
        <v>0.000144145</v>
      </c>
      <c r="G4529" t="n">
        <v>1</v>
      </c>
      <c r="H4529" t="n">
        <v>2</v>
      </c>
      <c r="I4529" t="n">
        <v>6</v>
      </c>
      <c r="J4529" t="inlineStr">
        <is>
          <t>P06744</t>
        </is>
      </c>
      <c r="K4529" t="inlineStr">
        <is>
          <t>P06744 [348-370]</t>
        </is>
      </c>
      <c r="L4529" t="inlineStr">
        <is>
          <t>P06744 2xDimethyl [K362; K366]</t>
        </is>
      </c>
      <c r="M4529" t="n">
        <v>0</v>
      </c>
      <c r="N4529" t="n">
        <v>2671.28208</v>
      </c>
      <c r="O4529" t="n">
        <v>7577649.60914719</v>
      </c>
      <c r="P4529" t="n">
        <v>23.93</v>
      </c>
      <c r="Q4529" t="n">
        <v>9968273</v>
      </c>
      <c r="R4529" t="n">
        <v>10295777.176886</v>
      </c>
      <c r="S4529" t="n">
        <v>3469148.0479679</v>
      </c>
      <c r="T4529" t="n">
        <v>15708262.8556301</v>
      </c>
      <c r="U4529" t="n">
        <v>5577118.91122876</v>
      </c>
      <c r="V4529" t="n">
        <v>12297098.9016994</v>
      </c>
      <c r="W4529" t="n">
        <v>9968273</v>
      </c>
      <c r="X4529" t="n">
        <v>8029300.5</v>
      </c>
      <c r="Y4529" t="n">
        <v>462912.6875</v>
      </c>
      <c r="Z4529" t="n">
        <v>11375727</v>
      </c>
      <c r="AA4529" t="n">
        <v>1693882</v>
      </c>
      <c r="AB4529" t="n">
        <v>10634962</v>
      </c>
      <c r="AC4529" t="inlineStr"/>
      <c r="AD4529" t="inlineStr">
        <is>
          <t>High</t>
        </is>
      </c>
      <c r="AE4529" t="inlineStr">
        <is>
          <t>High</t>
        </is>
      </c>
      <c r="AF4529" t="inlineStr">
        <is>
          <t>Peak Found</t>
        </is>
      </c>
      <c r="AG4529" t="inlineStr">
        <is>
          <t>High</t>
        </is>
      </c>
      <c r="AH4529" t="inlineStr">
        <is>
          <t>High</t>
        </is>
      </c>
      <c r="AI4529" t="inlineStr">
        <is>
          <t>High</t>
        </is>
      </c>
      <c r="AJ4529" t="inlineStr">
        <is>
          <t>High</t>
        </is>
      </c>
      <c r="AK4529" t="n">
        <v>4.573e-05</v>
      </c>
      <c r="AL4529" t="n">
        <v>1.161e-08</v>
      </c>
      <c r="AM4529" t="n">
        <v>3.61</v>
      </c>
      <c r="AN4529" t="n">
        <v>23.83</v>
      </c>
      <c r="AO4529" t="inlineStr">
        <is>
          <t>FAAYFQQGDMESNGKYITKSGTR</t>
        </is>
      </c>
      <c r="AP4529" t="inlineStr">
        <is>
          <t>P06744</t>
        </is>
      </c>
      <c r="AQ4529" t="inlineStr">
        <is>
          <t>G6PI_HUMAN</t>
        </is>
      </c>
      <c r="AR452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452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452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452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452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4529" t="n">
        <v>100</v>
      </c>
      <c r="AX4529" t="n">
        <v>558</v>
      </c>
      <c r="AY4529" t="n">
        <v>348</v>
      </c>
      <c r="AZ4529" t="n">
        <v>370</v>
      </c>
      <c r="BA4529" t="n">
        <v>347</v>
      </c>
      <c r="BB4529" t="inlineStr">
        <is>
          <t>YLHR(347).(348)FAAYFQQGDMESNGKYITKSGTR</t>
        </is>
      </c>
      <c r="BC4529" t="inlineStr">
        <is>
          <t>YLHRFAAY</t>
        </is>
      </c>
      <c r="BD4529" t="inlineStr">
        <is>
          <t>Internal</t>
        </is>
      </c>
      <c r="BE4529" t="inlineStr"/>
      <c r="BF4529" t="inlineStr">
        <is>
          <t>S01.151</t>
        </is>
      </c>
      <c r="BG4529" t="inlineStr">
        <is>
          <t>trypsin 1</t>
        </is>
      </c>
      <c r="BH4529" t="inlineStr"/>
      <c r="BI4529" t="inlineStr">
        <is>
          <t>Late spermatids: 1163.8</t>
        </is>
      </c>
      <c r="BJ4529" t="inlineStr">
        <is>
          <t>19</t>
        </is>
      </c>
      <c r="BK4529" t="inlineStr">
        <is>
          <t>34359480-34402413</t>
        </is>
      </c>
      <c r="BL4529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4529" t="inlineStr">
        <is>
          <t>Gluconeogenesis, Glycolysis</t>
        </is>
      </c>
      <c r="BN4529" t="inlineStr">
        <is>
          <t>Cytokine, Growth factor, Isomerase</t>
        </is>
      </c>
      <c r="BO4529" t="inlineStr">
        <is>
          <t>Cancer-related genes, Disease variant, Hereditary hemolytic anemia</t>
        </is>
      </c>
      <c r="BP4529" t="n">
        <v>7911066.074951299</v>
      </c>
      <c r="BQ4529" t="n">
        <v>3850297.594381441</v>
      </c>
      <c r="BR4529" t="n">
        <v>0.4866976912975846</v>
      </c>
      <c r="BS4529" t="n">
        <v>11194160.22285275</v>
      </c>
      <c r="BT4529" t="n">
        <v>5154839.929863678</v>
      </c>
      <c r="BU4529" t="n">
        <v>0.4604936705604883</v>
      </c>
      <c r="BV4529" t="n">
        <v>0.706713671901975</v>
      </c>
      <c r="BW4529" t="n">
        <v>-0.5008022756054441</v>
      </c>
      <c r="BX4529" t="n">
        <v>1.415000218276102</v>
      </c>
      <c r="BY4529" t="n">
        <v>0.5008022756054442</v>
      </c>
      <c r="BZ4529" t="n">
        <v>0.480297235144966</v>
      </c>
      <c r="CA4529" t="n">
        <v>-0.3184899133917283</v>
      </c>
      <c r="CB4529" t="inlineStr">
        <is>
          <t>significant low</t>
        </is>
      </c>
      <c r="CC4529" t="inlineStr">
        <is>
          <t>significant low</t>
        </is>
      </c>
    </row>
    <row r="4530">
      <c r="A4530" t="b">
        <v>0</v>
      </c>
      <c r="B4530" t="inlineStr">
        <is>
          <t>High</t>
        </is>
      </c>
      <c r="C4530" t="inlineStr">
        <is>
          <t>[R].ELNWDDYKKQEQLETAR.[K]</t>
        </is>
      </c>
      <c r="D4530" t="inlineStr">
        <is>
          <t>2xDimethyl [K8; K9]</t>
        </is>
      </c>
      <c r="E4530" t="n">
        <v>0.000573175</v>
      </c>
      <c r="F4530" t="n">
        <v>0.000144145</v>
      </c>
      <c r="G4530" t="n">
        <v>1</v>
      </c>
      <c r="H4530" t="n">
        <v>2</v>
      </c>
      <c r="I4530" t="n">
        <v>2</v>
      </c>
      <c r="J4530" t="inlineStr">
        <is>
          <t>P43304</t>
        </is>
      </c>
      <c r="K4530" t="inlineStr">
        <is>
          <t>P43304 [580-596]</t>
        </is>
      </c>
      <c r="L4530" t="inlineStr">
        <is>
          <t>P43304 2xDimethyl [K587; K588]</t>
        </is>
      </c>
      <c r="M4530" t="n">
        <v>0</v>
      </c>
      <c r="N4530" t="n">
        <v>2222.10879</v>
      </c>
      <c r="O4530" t="n">
        <v>840773.679929462</v>
      </c>
      <c r="P4530" t="n">
        <v>23.91</v>
      </c>
      <c r="Q4530" t="n">
        <v>800166.3125</v>
      </c>
      <c r="R4530" t="n">
        <v>487633.9934665</v>
      </c>
      <c r="S4530" t="n">
        <v>1</v>
      </c>
      <c r="T4530" t="n">
        <v>970771.001982058</v>
      </c>
      <c r="U4530" t="n">
        <v>722135.447798708</v>
      </c>
      <c r="V4530" t="n">
        <v>883441.816806214</v>
      </c>
      <c r="W4530" t="n">
        <v>800166.3125</v>
      </c>
      <c r="X4530" t="n">
        <v>380287.9375</v>
      </c>
      <c r="Y4530" t="inlineStr"/>
      <c r="Z4530" t="n">
        <v>703020.1875</v>
      </c>
      <c r="AA4530" t="n">
        <v>219326.90625</v>
      </c>
      <c r="AB4530" t="n">
        <v>764031.4375</v>
      </c>
      <c r="AC4530" t="inlineStr"/>
      <c r="AD4530" t="inlineStr">
        <is>
          <t>High</t>
        </is>
      </c>
      <c r="AE4530" t="inlineStr">
        <is>
          <t>Peak Found</t>
        </is>
      </c>
      <c r="AF4530" t="inlineStr">
        <is>
          <t>Not Found</t>
        </is>
      </c>
      <c r="AG4530" t="inlineStr">
        <is>
          <t>Peak Found</t>
        </is>
      </c>
      <c r="AH4530" t="inlineStr">
        <is>
          <t>Peak Found</t>
        </is>
      </c>
      <c r="AI4530" t="inlineStr">
        <is>
          <t>High</t>
        </is>
      </c>
      <c r="AJ4530" t="inlineStr">
        <is>
          <t>High</t>
        </is>
      </c>
      <c r="AK4530" t="n">
        <v>4.573e-05</v>
      </c>
      <c r="AL4530" t="n">
        <v>8.085999999999999e-05</v>
      </c>
      <c r="AM4530" t="n">
        <v>2.15</v>
      </c>
      <c r="AN4530" t="n">
        <v>30.44</v>
      </c>
      <c r="AO4530" t="inlineStr">
        <is>
          <t>ELNWDDYKKQEQLETAR</t>
        </is>
      </c>
      <c r="AP4530" t="inlineStr">
        <is>
          <t>P43304</t>
        </is>
      </c>
      <c r="AQ4530" t="inlineStr">
        <is>
          <t>GPDM_HUMAN</t>
        </is>
      </c>
      <c r="AR453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AS453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AT4530" t="inlineStr">
        <is>
          <t>Alternative splicing|Calcium|Direct protein sequencing|FAD|Flavoprotein|Metal-binding|Mitochondrion|Oxidoreductase|Phosphoprotein|Reference proteome|Repeat|Transit peptide</t>
        </is>
      </c>
      <c r="AU4530" t="inlineStr">
        <is>
          <t>GO:0009331|GO:0005743|GO:0005739|GO:0005509|GO:0004368|GO:0052591|GO:0019563|GO:0006072|GO:0006127</t>
        </is>
      </c>
      <c r="AV453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AW4530" t="n">
        <v>100</v>
      </c>
      <c r="AX4530" t="n">
        <v>727</v>
      </c>
      <c r="AY4530" t="n">
        <v>580</v>
      </c>
      <c r="AZ4530" t="n">
        <v>596</v>
      </c>
      <c r="BA4530" t="n">
        <v>579</v>
      </c>
      <c r="BB4530" t="inlineStr">
        <is>
          <t>LMGR(579).(580)ELNWDDYKKQEQLETAR</t>
        </is>
      </c>
      <c r="BC4530" t="inlineStr">
        <is>
          <t>LMGRELNW</t>
        </is>
      </c>
      <c r="BD4530" t="inlineStr">
        <is>
          <t>Internal</t>
        </is>
      </c>
      <c r="BE4530" t="inlineStr"/>
      <c r="BF4530" t="inlineStr"/>
      <c r="BG4530" t="inlineStr"/>
      <c r="BH4530" t="inlineStr"/>
      <c r="BI4530" t="inlineStr">
        <is>
          <t>Astrocytes: 146.5;Late spermatids: 102.6;Oligodendrocyte precursor cells: 142.0</t>
        </is>
      </c>
      <c r="BJ4530" t="inlineStr">
        <is>
          <t>2</t>
        </is>
      </c>
      <c r="BK4530" t="inlineStr">
        <is>
          <t>156435290-156613735</t>
        </is>
      </c>
      <c r="BL4530" t="inlineStr">
        <is>
          <t>Enzymes, Metabolic proteins, Plasma proteins, Predicted intracellular proteins</t>
        </is>
      </c>
      <c r="BM4530" t="inlineStr"/>
      <c r="BN4530" t="inlineStr">
        <is>
          <t>Oxidoreductase</t>
        </is>
      </c>
      <c r="BO4530" t="inlineStr"/>
      <c r="BP4530" t="n">
        <v>429267.1019888333</v>
      </c>
      <c r="BQ4530" t="n">
        <v>403263.1304094511</v>
      </c>
      <c r="BR4530" t="n">
        <v>0.939422398178422</v>
      </c>
      <c r="BS4530" t="n">
        <v>858782.7555289933</v>
      </c>
      <c r="BT4530" t="n">
        <v>126138.660522144</v>
      </c>
      <c r="BU4530" t="n">
        <v>0.1468807561749945</v>
      </c>
      <c r="BV4530" t="n">
        <v>0.4998552884593185</v>
      </c>
      <c r="BW4530" t="n">
        <v>-1.000417609680057</v>
      </c>
      <c r="BX4530" t="n">
        <v>2.000579013742668</v>
      </c>
      <c r="BY4530" t="n">
        <v>1.000417609680057</v>
      </c>
      <c r="BZ4530" t="n">
        <v>0.3452403322614997</v>
      </c>
      <c r="CA4530" t="n">
        <v>-0.4618784740940661</v>
      </c>
      <c r="CB4530" t="inlineStr">
        <is>
          <t>significant low</t>
        </is>
      </c>
      <c r="CC4530" t="inlineStr">
        <is>
          <t>significant low</t>
        </is>
      </c>
    </row>
    <row r="4531">
      <c r="A4531" t="b">
        <v>0</v>
      </c>
      <c r="B4531" t="inlineStr">
        <is>
          <t>High</t>
        </is>
      </c>
      <c r="C4531" t="inlineStr">
        <is>
          <t>[R].SATKVTADVINAAEKLQVVGR.[A]</t>
        </is>
      </c>
      <c r="D4531" t="inlineStr">
        <is>
          <t>2xDimethyl [K4; K15]</t>
        </is>
      </c>
      <c r="E4531" t="n">
        <v>2.68001e-09</v>
      </c>
      <c r="F4531" t="n">
        <v>0.000144145</v>
      </c>
      <c r="G4531" t="n">
        <v>1</v>
      </c>
      <c r="H4531" t="n">
        <v>1</v>
      </c>
      <c r="I4531" t="n">
        <v>6</v>
      </c>
      <c r="J4531" t="inlineStr">
        <is>
          <t>O43175</t>
        </is>
      </c>
      <c r="K4531" t="inlineStr">
        <is>
          <t>O43175 [55-75]</t>
        </is>
      </c>
      <c r="L4531" t="inlineStr">
        <is>
          <t>O43175 2xDimethyl [K58; K69]</t>
        </is>
      </c>
      <c r="M4531" t="n">
        <v>0</v>
      </c>
      <c r="N4531" t="n">
        <v>2226.28161</v>
      </c>
      <c r="O4531" t="n">
        <v>5955207.52114361</v>
      </c>
      <c r="P4531" t="n">
        <v>23.91</v>
      </c>
      <c r="Q4531" t="n">
        <v>12663158</v>
      </c>
      <c r="R4531" t="n">
        <v>7194552.28597948</v>
      </c>
      <c r="S4531" t="n">
        <v>5044764.20930631</v>
      </c>
      <c r="T4531" t="n">
        <v>7029961.19312424</v>
      </c>
      <c r="U4531" t="n">
        <v>4042483.71132431</v>
      </c>
      <c r="V4531" t="n">
        <v>5504585.45735173</v>
      </c>
      <c r="W4531" t="n">
        <v>12663158</v>
      </c>
      <c r="X4531" t="n">
        <v>5610768.5</v>
      </c>
      <c r="Y4531" t="n">
        <v>673158.171875</v>
      </c>
      <c r="Z4531" t="n">
        <v>5091009.75</v>
      </c>
      <c r="AA4531" t="n">
        <v>1227782.75</v>
      </c>
      <c r="AB4531" t="n">
        <v>4760558.375</v>
      </c>
      <c r="AC4531" t="inlineStr"/>
      <c r="AD4531" t="inlineStr">
        <is>
          <t>High</t>
        </is>
      </c>
      <c r="AE4531" t="inlineStr">
        <is>
          <t>High</t>
        </is>
      </c>
      <c r="AF4531" t="inlineStr">
        <is>
          <t>Peak Found</t>
        </is>
      </c>
      <c r="AG4531" t="inlineStr">
        <is>
          <t>High</t>
        </is>
      </c>
      <c r="AH4531" t="inlineStr">
        <is>
          <t>Peak Found</t>
        </is>
      </c>
      <c r="AI4531" t="inlineStr">
        <is>
          <t>Peak Found</t>
        </is>
      </c>
      <c r="AJ4531" t="inlineStr">
        <is>
          <t>High</t>
        </is>
      </c>
      <c r="AK4531" t="n">
        <v>4.573e-05</v>
      </c>
      <c r="AL4531" t="n">
        <v>3.488e-11</v>
      </c>
      <c r="AM4531" t="n">
        <v>4.32</v>
      </c>
      <c r="AN4531" t="n">
        <v>48.59</v>
      </c>
      <c r="AO4531" t="inlineStr">
        <is>
          <t>SATKVTADVINAAEKLQVVGR</t>
        </is>
      </c>
      <c r="AP4531" t="inlineStr">
        <is>
          <t>O43175</t>
        </is>
      </c>
      <c r="AQ4531" t="inlineStr">
        <is>
          <t>SERA_HUMAN</t>
        </is>
      </c>
      <c r="AR453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453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453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453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453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4531" t="n">
        <v>100</v>
      </c>
      <c r="AX4531" t="n">
        <v>533</v>
      </c>
      <c r="AY4531" t="n">
        <v>55</v>
      </c>
      <c r="AZ4531" t="n">
        <v>75</v>
      </c>
      <c r="BA4531" t="n">
        <v>54</v>
      </c>
      <c r="BB4531" t="inlineStr">
        <is>
          <t>LIVR(54).(55)SATKVTADVINAAEKLQVVGR</t>
        </is>
      </c>
      <c r="BC4531" t="inlineStr">
        <is>
          <t>LIVRSATK</t>
        </is>
      </c>
      <c r="BD4531" t="inlineStr">
        <is>
          <t>Internal</t>
        </is>
      </c>
      <c r="BE4531" t="inlineStr"/>
      <c r="BF4531" t="inlineStr">
        <is>
          <t>S01.217|S01.302|S01.308</t>
        </is>
      </c>
      <c r="BG4531" t="inlineStr">
        <is>
          <t>thrombin|matriptase|matriptase-2</t>
        </is>
      </c>
      <c r="BH4531" t="inlineStr"/>
      <c r="BI4531" t="inlineStr">
        <is>
          <t>Prostatic glandular cells: 162.5;Serous glandular cells: 194.6;Thymic epithelial cells: 296.1</t>
        </is>
      </c>
      <c r="BJ4531" t="inlineStr">
        <is>
          <t>1</t>
        </is>
      </c>
      <c r="BK4531" t="inlineStr">
        <is>
          <t>119648411-119744218</t>
        </is>
      </c>
      <c r="BL4531" t="inlineStr">
        <is>
          <t>Disease related genes, Enzymes, Human disease related genes, Metabolic proteins, Plasma proteins, Potential drug targets, Predicted intracellular proteins</t>
        </is>
      </c>
      <c r="BM4531" t="inlineStr">
        <is>
          <t>Amino-acid biosynthesis, Serine biosynthesis</t>
        </is>
      </c>
      <c r="BN4531" t="inlineStr">
        <is>
          <t>Oxidoreductase</t>
        </is>
      </c>
      <c r="BO4531" t="inlineStr">
        <is>
          <t>Disease variant</t>
        </is>
      </c>
      <c r="BP4531" t="n">
        <v>8300824.83176193</v>
      </c>
      <c r="BQ4531" t="n">
        <v>3927831.487816659</v>
      </c>
      <c r="BR4531" t="n">
        <v>0.4731856854498807</v>
      </c>
      <c r="BS4531" t="n">
        <v>5525676.78726676</v>
      </c>
      <c r="BT4531" t="n">
        <v>1493850.413934943</v>
      </c>
      <c r="BU4531" t="n">
        <v>0.2703470491392724</v>
      </c>
      <c r="BV4531" t="n">
        <v>1.502227718220899</v>
      </c>
      <c r="BW4531" t="n">
        <v>0.5871035232692726</v>
      </c>
      <c r="BX4531" t="n">
        <v>0.6656780379370903</v>
      </c>
      <c r="BY4531" t="n">
        <v>-0.5871035232692727</v>
      </c>
      <c r="BZ4531" t="n">
        <v>0.3139093365752947</v>
      </c>
      <c r="CA4531" t="n">
        <v>-0.503195766928729</v>
      </c>
      <c r="CB4531" t="inlineStr">
        <is>
          <t>significant low</t>
        </is>
      </c>
      <c r="CC4531" t="inlineStr">
        <is>
          <t>significant low</t>
        </is>
      </c>
    </row>
    <row r="4532">
      <c r="A4532" t="b">
        <v>0</v>
      </c>
      <c r="B4532" t="inlineStr">
        <is>
          <t>High</t>
        </is>
      </c>
      <c r="C4532" t="inlineStr">
        <is>
          <t>[K].LAPEFAKR.[N]</t>
        </is>
      </c>
      <c r="D4532" t="inlineStr">
        <is>
          <t>1xDimethyl [K7]</t>
        </is>
      </c>
      <c r="E4532" t="n">
        <v>0.0317982</v>
      </c>
      <c r="F4532" t="n">
        <v>0.00161169</v>
      </c>
      <c r="G4532" t="n">
        <v>1</v>
      </c>
      <c r="H4532" t="n">
        <v>1</v>
      </c>
      <c r="I4532" t="n">
        <v>3</v>
      </c>
      <c r="J4532" t="inlineStr">
        <is>
          <t>P30041</t>
        </is>
      </c>
      <c r="K4532" t="inlineStr">
        <is>
          <t>P30041 [57-64]</t>
        </is>
      </c>
      <c r="L4532" t="inlineStr">
        <is>
          <t>P30041 1xDimethyl [K63]</t>
        </is>
      </c>
      <c r="M4532" t="n">
        <v>0</v>
      </c>
      <c r="N4532" t="n">
        <v>959.56728</v>
      </c>
      <c r="O4532" t="n">
        <v>2482854.90616428</v>
      </c>
      <c r="P4532" t="n">
        <v>23.9</v>
      </c>
      <c r="Q4532" t="n">
        <v>2101080.75</v>
      </c>
      <c r="R4532" t="n">
        <v>2634409.84608421</v>
      </c>
      <c r="S4532" t="n">
        <v>1290640.95906854</v>
      </c>
      <c r="T4532" t="n">
        <v>2246893.18966502</v>
      </c>
      <c r="U4532" t="n">
        <v>2924923.17413021</v>
      </c>
      <c r="V4532" t="n">
        <v>2933998.84086512</v>
      </c>
      <c r="W4532" t="n">
        <v>2101080.75</v>
      </c>
      <c r="X4532" t="n">
        <v>2054480</v>
      </c>
      <c r="Y4532" t="n">
        <v>172219.25</v>
      </c>
      <c r="Z4532" t="n">
        <v>1627171.875</v>
      </c>
      <c r="AA4532" t="n">
        <v>888357.375</v>
      </c>
      <c r="AB4532" t="n">
        <v>2537425</v>
      </c>
      <c r="AC4532" t="inlineStr"/>
      <c r="AD4532" t="inlineStr">
        <is>
          <t>High</t>
        </is>
      </c>
      <c r="AE4532" t="inlineStr">
        <is>
          <t>High</t>
        </is>
      </c>
      <c r="AF4532" t="inlineStr">
        <is>
          <t>Peak Found</t>
        </is>
      </c>
      <c r="AG4532" t="inlineStr">
        <is>
          <t>Peak Found</t>
        </is>
      </c>
      <c r="AH4532" t="inlineStr">
        <is>
          <t>Peak Found</t>
        </is>
      </c>
      <c r="AI4532" t="inlineStr">
        <is>
          <t>High</t>
        </is>
      </c>
      <c r="AJ4532" t="inlineStr">
        <is>
          <t>High</t>
        </is>
      </c>
      <c r="AK4532" t="n">
        <v>0.001027</v>
      </c>
      <c r="AL4532" t="n">
        <v>0.009429</v>
      </c>
      <c r="AM4532" t="n">
        <v>2.26</v>
      </c>
      <c r="AN4532" t="n">
        <v>9.92</v>
      </c>
      <c r="AO4532" t="inlineStr">
        <is>
          <t>LAPEFAKR</t>
        </is>
      </c>
      <c r="AP4532" t="inlineStr">
        <is>
          <t>P30041</t>
        </is>
      </c>
      <c r="AQ4532" t="inlineStr">
        <is>
          <t>PRDX6_HUMAN</t>
        </is>
      </c>
      <c r="AR45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45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45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45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45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4532" t="n">
        <v>100</v>
      </c>
      <c r="AX4532" t="n">
        <v>224</v>
      </c>
      <c r="AY4532" t="n">
        <v>57</v>
      </c>
      <c r="AZ4532" t="n">
        <v>64</v>
      </c>
      <c r="BA4532" t="n">
        <v>56</v>
      </c>
      <c r="BB4532" t="inlineStr">
        <is>
          <t>RAAK(56).(57)LAPEFAKR</t>
        </is>
      </c>
      <c r="BC4532" t="inlineStr">
        <is>
          <t>RAAKLAPE</t>
        </is>
      </c>
      <c r="BD4532" t="inlineStr">
        <is>
          <t>Internal</t>
        </is>
      </c>
      <c r="BE4532" t="inlineStr"/>
      <c r="BF4532" t="inlineStr">
        <is>
          <t>C01.034</t>
        </is>
      </c>
      <c r="BG4532" t="inlineStr">
        <is>
          <t>cathepsin S</t>
        </is>
      </c>
      <c r="BH4532" t="inlineStr"/>
      <c r="BI4532" t="inlineStr">
        <is>
          <t>Distal enterocytes: 1423.1;Hepatocytes: 1388.7</t>
        </is>
      </c>
      <c r="BJ4532" t="inlineStr">
        <is>
          <t>1</t>
        </is>
      </c>
      <c r="BK4532" t="inlineStr">
        <is>
          <t>173477330-173488815</t>
        </is>
      </c>
      <c r="BL4532" t="inlineStr">
        <is>
          <t>Enzymes, Metabolic proteins, Plasma proteins, Predicted intracellular proteins</t>
        </is>
      </c>
      <c r="BM4532" t="inlineStr">
        <is>
          <t>Lipid degradation, Lipid metabolism</t>
        </is>
      </c>
      <c r="BN4532" t="inlineStr">
        <is>
          <t>Antioxidant, Hydrolase, Multifunctional enzyme, Oxidoreductase, Peroxidase, Transferase</t>
        </is>
      </c>
      <c r="BO4532" t="inlineStr"/>
      <c r="BP4532" t="n">
        <v>2008710.51838425</v>
      </c>
      <c r="BQ4532" t="n">
        <v>676629.8103057488</v>
      </c>
      <c r="BR4532" t="n">
        <v>0.336847845477511</v>
      </c>
      <c r="BS4532" t="n">
        <v>2701938.40155345</v>
      </c>
      <c r="BT4532" t="n">
        <v>394106.839040647</v>
      </c>
      <c r="BU4532" t="n">
        <v>0.1458607786225102</v>
      </c>
      <c r="BV4532" t="n">
        <v>0.7434331283160873</v>
      </c>
      <c r="BW4532" t="n">
        <v>-0.4277251169480701</v>
      </c>
      <c r="BX4532" t="n">
        <v>1.345110894190375</v>
      </c>
      <c r="BY4532" t="n">
        <v>0.4277251169480702</v>
      </c>
      <c r="BZ4532" t="n">
        <v>0.2207945892600194</v>
      </c>
      <c r="CA4532" t="n">
        <v>-0.6560115735302882</v>
      </c>
      <c r="CB4532" t="inlineStr">
        <is>
          <t>significant low</t>
        </is>
      </c>
      <c r="CC4532" t="inlineStr">
        <is>
          <t>significant low</t>
        </is>
      </c>
    </row>
    <row r="4533">
      <c r="A4533" t="b">
        <v>0</v>
      </c>
      <c r="B4533" t="inlineStr">
        <is>
          <t>High</t>
        </is>
      </c>
      <c r="C4533" t="inlineStr">
        <is>
          <t>[R].SAAYAKKGDYQKAYEDGCKTVDLKPDWGKGYSR.[K]</t>
        </is>
      </c>
      <c r="D4533" t="inlineStr">
        <is>
          <t>1xCarbamidomethyl [C18]; 6xDimethyl [K6; K7; K12; K19; K24; K29]</t>
        </is>
      </c>
      <c r="E4533" t="n">
        <v>0.00070365</v>
      </c>
      <c r="F4533" t="n">
        <v>0.000144145</v>
      </c>
      <c r="G4533" t="n">
        <v>1</v>
      </c>
      <c r="H4533" t="n">
        <v>2</v>
      </c>
      <c r="I4533" t="n">
        <v>5</v>
      </c>
      <c r="J4533" t="inlineStr">
        <is>
          <t>P31948</t>
        </is>
      </c>
      <c r="K4533" t="inlineStr">
        <is>
          <t>P31948 [45-77]</t>
        </is>
      </c>
      <c r="L4533" t="inlineStr">
        <is>
          <t>P31948 6xDimethyl [K50; K51; K56; K63; K68; K73]</t>
        </is>
      </c>
      <c r="M4533" t="n">
        <v>0</v>
      </c>
      <c r="N4533" t="n">
        <v>3924.00003</v>
      </c>
      <c r="O4533" t="n">
        <v>5030093.06172075</v>
      </c>
      <c r="P4533" t="n">
        <v>23.9</v>
      </c>
      <c r="Q4533" t="n">
        <v>6525981</v>
      </c>
      <c r="R4533" t="n">
        <v>5600839.10705429</v>
      </c>
      <c r="S4533" t="n">
        <v>5401210.99403773</v>
      </c>
      <c r="T4533" t="n">
        <v>1</v>
      </c>
      <c r="U4533" t="n">
        <v>1994918.97974724</v>
      </c>
      <c r="V4533" t="n">
        <v>3877093.14654321</v>
      </c>
      <c r="W4533" t="n">
        <v>6525981</v>
      </c>
      <c r="X4533" t="n">
        <v>4367889.8125</v>
      </c>
      <c r="Y4533" t="n">
        <v>720721.359375</v>
      </c>
      <c r="Z4533" t="inlineStr"/>
      <c r="AA4533" t="n">
        <v>605896.59375</v>
      </c>
      <c r="AB4533" t="n">
        <v>3353046</v>
      </c>
      <c r="AC4533" t="inlineStr"/>
      <c r="AD4533" t="inlineStr">
        <is>
          <t>High</t>
        </is>
      </c>
      <c r="AE4533" t="inlineStr">
        <is>
          <t>High</t>
        </is>
      </c>
      <c r="AF4533" t="inlineStr">
        <is>
          <t>Peak Found</t>
        </is>
      </c>
      <c r="AG4533" t="inlineStr">
        <is>
          <t>Not Found</t>
        </is>
      </c>
      <c r="AH4533" t="inlineStr">
        <is>
          <t>Peak Found</t>
        </is>
      </c>
      <c r="AI4533" t="inlineStr">
        <is>
          <t>High</t>
        </is>
      </c>
      <c r="AJ4533" t="inlineStr">
        <is>
          <t>High</t>
        </is>
      </c>
      <c r="AK4533" t="n">
        <v>4.573e-05</v>
      </c>
      <c r="AL4533" t="n">
        <v>0.0001037</v>
      </c>
      <c r="AM4533" t="n">
        <v>2.99</v>
      </c>
      <c r="AN4533" t="n">
        <v>26.7</v>
      </c>
      <c r="AO4533" t="inlineStr">
        <is>
          <t>SAAYAKKGDYQKAYEDGCKTVDLKPDWGKGYSR</t>
        </is>
      </c>
      <c r="AP4533" t="inlineStr">
        <is>
          <t>P31948</t>
        </is>
      </c>
      <c r="AQ4533" t="inlineStr">
        <is>
          <t>STIP1_HUMAN</t>
        </is>
      </c>
      <c r="AR453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453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4533" t="inlineStr">
        <is>
          <t>3D-structure|Acetylation|Alternative splicing|Cytoplasm|Direct protein sequencing|Isopeptide bond|Nucleus|Phosphoprotein|Reference proteome|Repeat|TPR repeat|Ubl conjugation</t>
        </is>
      </c>
      <c r="AU4533" t="inlineStr">
        <is>
          <t>GO:0005829|GO:0120293|GO:0005794|GO:0005634|GO:0101031|GO:0032991|GO:0051879|GO:0003723|GO:0098761</t>
        </is>
      </c>
      <c r="AV453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4533" t="n">
        <v>100</v>
      </c>
      <c r="AX4533" t="n">
        <v>543</v>
      </c>
      <c r="AY4533" t="n">
        <v>45</v>
      </c>
      <c r="AZ4533" t="n">
        <v>77</v>
      </c>
      <c r="BA4533" t="n">
        <v>44</v>
      </c>
      <c r="BB4533" t="inlineStr">
        <is>
          <t>YSNR(44).(45)SAAYAKKGDYQKAYEDGCKTVDLKPDWGKGYSR</t>
        </is>
      </c>
      <c r="BC4533" t="inlineStr">
        <is>
          <t>YSNRSAAY</t>
        </is>
      </c>
      <c r="BD4533" t="inlineStr">
        <is>
          <t>Internal</t>
        </is>
      </c>
      <c r="BE4533" t="inlineStr"/>
      <c r="BF4533" t="inlineStr">
        <is>
          <t>S01.224</t>
        </is>
      </c>
      <c r="BG4533" t="inlineStr">
        <is>
          <t>hepsin</t>
        </is>
      </c>
      <c r="BH4533" t="inlineStr">
        <is>
          <t>brain: 340.6</t>
        </is>
      </c>
      <c r="BI4533" t="inlineStr">
        <is>
          <t>Syncytiotrophoblasts: 213.0</t>
        </is>
      </c>
      <c r="BJ4533" t="inlineStr">
        <is>
          <t>11</t>
        </is>
      </c>
      <c r="BK4533" t="inlineStr">
        <is>
          <t>64185272-64204543</t>
        </is>
      </c>
      <c r="BL4533" t="inlineStr">
        <is>
          <t>Plasma proteins, Predicted intracellular proteins</t>
        </is>
      </c>
      <c r="BM4533" t="inlineStr"/>
      <c r="BN4533" t="inlineStr"/>
      <c r="BO4533" t="inlineStr"/>
      <c r="BP4533" t="n">
        <v>5842677.03369734</v>
      </c>
      <c r="BQ4533" t="n">
        <v>600117.554026166</v>
      </c>
      <c r="BR4533" t="n">
        <v>0.1027127719990372</v>
      </c>
      <c r="BS4533" t="n">
        <v>1957337.708763483</v>
      </c>
      <c r="BT4533" t="n">
        <v>1938819.264950533</v>
      </c>
      <c r="BU4533" t="n">
        <v>0.9905389633428924</v>
      </c>
      <c r="BV4533" t="n">
        <v>2.985012247778314</v>
      </c>
      <c r="BW4533" t="n">
        <v>1.577736851011951</v>
      </c>
      <c r="BX4533" t="n">
        <v>0.3350070006393711</v>
      </c>
      <c r="BY4533" t="n">
        <v>-1.577736851011951</v>
      </c>
      <c r="BZ4533" t="n">
        <v>0.3147898168673753</v>
      </c>
      <c r="CA4533" t="n">
        <v>-0.5019793250735766</v>
      </c>
      <c r="CB4533" t="inlineStr">
        <is>
          <t>significant low</t>
        </is>
      </c>
      <c r="CC4533" t="inlineStr">
        <is>
          <t>significant low</t>
        </is>
      </c>
    </row>
    <row r="4534">
      <c r="A4534" t="b">
        <v>0</v>
      </c>
      <c r="B4534" t="inlineStr">
        <is>
          <t>High</t>
        </is>
      </c>
      <c r="C4534" t="inlineStr">
        <is>
          <t>[R].SAADSISESVPVGPKVR.[D]</t>
        </is>
      </c>
      <c r="D4534" t="inlineStr">
        <is>
          <t>1xDimethyl [K15]</t>
        </is>
      </c>
      <c r="E4534" t="n">
        <v>3.64057e-06</v>
      </c>
      <c r="F4534" t="n">
        <v>0.000144145</v>
      </c>
      <c r="G4534" t="n">
        <v>1</v>
      </c>
      <c r="H4534" t="n">
        <v>2</v>
      </c>
      <c r="I4534" t="n">
        <v>9</v>
      </c>
      <c r="J4534" t="inlineStr">
        <is>
          <t>P45974</t>
        </is>
      </c>
      <c r="K4534" t="inlineStr">
        <is>
          <t>P45974 [779-795]</t>
        </is>
      </c>
      <c r="L4534" t="inlineStr">
        <is>
          <t>P45974 1xDimethyl [K793]</t>
        </is>
      </c>
      <c r="M4534" t="n">
        <v>0</v>
      </c>
      <c r="N4534" t="n">
        <v>1726.93339</v>
      </c>
      <c r="O4534" t="n">
        <v>5110296.58619233</v>
      </c>
      <c r="P4534" t="n">
        <v>23.89</v>
      </c>
      <c r="Q4534" t="n">
        <v>4181531.25</v>
      </c>
      <c r="R4534" t="n">
        <v>4835542.88968805</v>
      </c>
      <c r="S4534" t="n">
        <v>5939477.78898697</v>
      </c>
      <c r="T4534" t="n">
        <v>4396873.28190229</v>
      </c>
      <c r="U4534" t="n">
        <v>9518367.8994947</v>
      </c>
      <c r="V4534" t="n">
        <v>4331106.60876159</v>
      </c>
      <c r="W4534" t="n">
        <v>4181531.25</v>
      </c>
      <c r="X4534" t="n">
        <v>3771063.25</v>
      </c>
      <c r="Y4534" t="n">
        <v>792546.0625</v>
      </c>
      <c r="Z4534" t="n">
        <v>3184160.5</v>
      </c>
      <c r="AA4534" t="n">
        <v>2890917.75</v>
      </c>
      <c r="AB4534" t="n">
        <v>3745692.75</v>
      </c>
      <c r="AC4534" t="inlineStr"/>
      <c r="AD4534" t="inlineStr">
        <is>
          <t>High</t>
        </is>
      </c>
      <c r="AE4534" t="inlineStr">
        <is>
          <t>High</t>
        </is>
      </c>
      <c r="AF4534" t="inlineStr">
        <is>
          <t>High</t>
        </is>
      </c>
      <c r="AG4534" t="inlineStr">
        <is>
          <t>High</t>
        </is>
      </c>
      <c r="AH4534" t="inlineStr">
        <is>
          <t>High</t>
        </is>
      </c>
      <c r="AI4534" t="inlineStr">
        <is>
          <t>High</t>
        </is>
      </c>
      <c r="AJ4534" t="inlineStr">
        <is>
          <t>High</t>
        </is>
      </c>
      <c r="AK4534" t="n">
        <v>4.573e-05</v>
      </c>
      <c r="AL4534" t="n">
        <v>1.925e-07</v>
      </c>
      <c r="AM4534" t="n">
        <v>3.43</v>
      </c>
      <c r="AN4534" t="n">
        <v>25.41</v>
      </c>
      <c r="AO4534" t="inlineStr">
        <is>
          <t>SAADSISESVPVGPKVR</t>
        </is>
      </c>
      <c r="AP4534" t="inlineStr">
        <is>
          <t>P45974</t>
        </is>
      </c>
      <c r="AQ4534" t="inlineStr">
        <is>
          <t>UBP5_HUMAN</t>
        </is>
      </c>
      <c r="AR45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45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45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4534" t="inlineStr">
        <is>
          <t>GO:0005829|GO:0005764|GO:0005634|GO:0004843|GO:0004197|GO:0043130|GO:0008270|GO:0032436|GO:0016579|GO:0071108|GO:0016567|GO:0006511</t>
        </is>
      </c>
      <c r="AV45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4534" t="n">
        <v>100</v>
      </c>
      <c r="AX4534" t="n">
        <v>858</v>
      </c>
      <c r="AY4534" t="n">
        <v>779</v>
      </c>
      <c r="AZ4534" t="n">
        <v>795</v>
      </c>
      <c r="BA4534" t="n">
        <v>778</v>
      </c>
      <c r="BB4534" t="inlineStr">
        <is>
          <t>SEGR(778).(779)SAADSISESVPVGPKVR</t>
        </is>
      </c>
      <c r="BC4534" t="inlineStr">
        <is>
          <t>SEGRSAAD</t>
        </is>
      </c>
      <c r="BD4534" t="inlineStr">
        <is>
          <t>Internal</t>
        </is>
      </c>
      <c r="BE4534" t="inlineStr"/>
      <c r="BF4534" t="inlineStr">
        <is>
          <t>S01.151</t>
        </is>
      </c>
      <c r="BG4534" t="inlineStr">
        <is>
          <t>trypsin 1</t>
        </is>
      </c>
      <c r="BH4534" t="inlineStr"/>
      <c r="BI4534" t="inlineStr"/>
      <c r="BJ4534" t="inlineStr">
        <is>
          <t>12</t>
        </is>
      </c>
      <c r="BK4534" t="inlineStr">
        <is>
          <t>6852148-6866632</t>
        </is>
      </c>
      <c r="BL4534" t="inlineStr">
        <is>
          <t>Enzymes, Metabolic proteins, Plasma proteins, Predicted intracellular proteins</t>
        </is>
      </c>
      <c r="BM4534" t="inlineStr">
        <is>
          <t>Ubl conjugation pathway</t>
        </is>
      </c>
      <c r="BN4534" t="inlineStr">
        <is>
          <t>Hydrolase, Protease, Thiol protease</t>
        </is>
      </c>
      <c r="BO4534" t="inlineStr"/>
      <c r="BP4534" t="n">
        <v>4985517.30955834</v>
      </c>
      <c r="BQ4534" t="n">
        <v>888517.4468999688</v>
      </c>
      <c r="BR4534" t="n">
        <v>0.1782197095568165</v>
      </c>
      <c r="BS4534" t="n">
        <v>6082115.930052861</v>
      </c>
      <c r="BT4534" t="n">
        <v>2976063.17337917</v>
      </c>
      <c r="BU4534" t="n">
        <v>0.4893137861239854</v>
      </c>
      <c r="BV4534" t="n">
        <v>0.8197011314638013</v>
      </c>
      <c r="BW4534" t="n">
        <v>-0.2868301055839101</v>
      </c>
      <c r="BX4534" t="n">
        <v>1.219956837456386</v>
      </c>
      <c r="BY4534" t="n">
        <v>0.2868301055839101</v>
      </c>
      <c r="BZ4534" t="n">
        <v>0.6488622026656499</v>
      </c>
      <c r="CA4534" t="n">
        <v>-0.1878475235016493</v>
      </c>
      <c r="CB4534" t="inlineStr">
        <is>
          <t>significant low</t>
        </is>
      </c>
      <c r="CC4534" t="inlineStr">
        <is>
          <t>significant low</t>
        </is>
      </c>
    </row>
    <row r="4535">
      <c r="A4535" t="b">
        <v>0</v>
      </c>
      <c r="B4535" t="inlineStr">
        <is>
          <t>High</t>
        </is>
      </c>
      <c r="C4535" t="inlineStr">
        <is>
          <t>[R].LKAFIPQLLSR.[L]</t>
        </is>
      </c>
      <c r="D4535" t="inlineStr">
        <is>
          <t>1xDimethyl [K2]</t>
        </is>
      </c>
      <c r="E4535" t="n">
        <v>0.00447277</v>
      </c>
      <c r="F4535" t="n">
        <v>0.000303767</v>
      </c>
      <c r="G4535" t="n">
        <v>1</v>
      </c>
      <c r="H4535" t="n">
        <v>2</v>
      </c>
      <c r="I4535" t="n">
        <v>4</v>
      </c>
      <c r="J4535" t="inlineStr">
        <is>
          <t>P14735</t>
        </is>
      </c>
      <c r="K4535" t="inlineStr">
        <is>
          <t>P14735 [712-722]</t>
        </is>
      </c>
      <c r="L4535" t="inlineStr">
        <is>
          <t>P14735 1xDimethyl [K713]</t>
        </is>
      </c>
      <c r="M4535" t="n">
        <v>0</v>
      </c>
      <c r="N4535" t="n">
        <v>1313.83037</v>
      </c>
      <c r="O4535" t="n">
        <v>699087.338374073</v>
      </c>
      <c r="P4535" t="n">
        <v>23.88</v>
      </c>
      <c r="Q4535" t="n">
        <v>677083.125</v>
      </c>
      <c r="R4535" t="n">
        <v>696375.259183845</v>
      </c>
      <c r="S4535" t="n">
        <v>1</v>
      </c>
      <c r="T4535" t="n">
        <v>910745.193999165</v>
      </c>
      <c r="U4535" t="n">
        <v>462079.328140282</v>
      </c>
      <c r="V4535" t="n">
        <v>721806.656568122</v>
      </c>
      <c r="W4535" t="n">
        <v>677083.125</v>
      </c>
      <c r="X4535" t="n">
        <v>543077.625</v>
      </c>
      <c r="Y4535" t="inlineStr"/>
      <c r="Z4535" t="n">
        <v>659550.25</v>
      </c>
      <c r="AA4535" t="n">
        <v>140342.6875</v>
      </c>
      <c r="AB4535" t="n">
        <v>624243.6875</v>
      </c>
      <c r="AC4535" t="inlineStr"/>
      <c r="AD4535" t="inlineStr">
        <is>
          <t>High</t>
        </is>
      </c>
      <c r="AE4535" t="inlineStr">
        <is>
          <t>High</t>
        </is>
      </c>
      <c r="AF4535" t="inlineStr">
        <is>
          <t>Not Found</t>
        </is>
      </c>
      <c r="AG4535" t="inlineStr">
        <is>
          <t>High</t>
        </is>
      </c>
      <c r="AH4535" t="inlineStr">
        <is>
          <t>Peak Found</t>
        </is>
      </c>
      <c r="AI4535" t="inlineStr">
        <is>
          <t>High</t>
        </is>
      </c>
      <c r="AJ4535" t="inlineStr">
        <is>
          <t>High</t>
        </is>
      </c>
      <c r="AK4535" t="n">
        <v>9.038e-05</v>
      </c>
      <c r="AL4535" t="n">
        <v>0.0009366999999999999</v>
      </c>
      <c r="AM4535" t="n">
        <v>2.29</v>
      </c>
      <c r="AN4535" t="n">
        <v>43.9</v>
      </c>
      <c r="AO4535" t="inlineStr">
        <is>
          <t>LKAFIPQLLSR</t>
        </is>
      </c>
      <c r="AP4535" t="inlineStr">
        <is>
          <t>P14735</t>
        </is>
      </c>
      <c r="AQ4535" t="inlineStr">
        <is>
          <t>IDE_HUMAN</t>
        </is>
      </c>
      <c r="AR4535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AS4535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AT4535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AU4535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AV4535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AW4535" t="n">
        <v>100</v>
      </c>
      <c r="AX4535" t="n">
        <v>1019</v>
      </c>
      <c r="AY4535" t="n">
        <v>712</v>
      </c>
      <c r="AZ4535" t="n">
        <v>722</v>
      </c>
      <c r="BA4535" t="n">
        <v>711</v>
      </c>
      <c r="BB4535" t="inlineStr">
        <is>
          <t>TLPR(711).(712)LKAFIPQLLSR</t>
        </is>
      </c>
      <c r="BC4535" t="inlineStr">
        <is>
          <t>TLPRLKAF</t>
        </is>
      </c>
      <c r="BD4535" t="inlineStr">
        <is>
          <t>Internal</t>
        </is>
      </c>
      <c r="BE4535" t="inlineStr"/>
      <c r="BF4535" t="inlineStr"/>
      <c r="BG4535" t="inlineStr"/>
      <c r="BH4535" t="inlineStr"/>
      <c r="BI4535" t="inlineStr"/>
      <c r="BJ4535" t="inlineStr">
        <is>
          <t>10</t>
        </is>
      </c>
      <c r="BK4535" t="inlineStr">
        <is>
          <t>92451684-92574096</t>
        </is>
      </c>
      <c r="BL4535" t="inlineStr">
        <is>
          <t>Enzymes, FDA approved drug targets, Plasma proteins, Predicted intracellular proteins, Predicted secreted proteins</t>
        </is>
      </c>
      <c r="BM4535" t="inlineStr">
        <is>
          <t>Host-virus interaction</t>
        </is>
      </c>
      <c r="BN4535" t="inlineStr">
        <is>
          <t>Allosteric enzyme, Host cell receptor for virus entry, Hydrolase, Metalloprotease, Protease, Receptor</t>
        </is>
      </c>
      <c r="BO4535" t="inlineStr">
        <is>
          <t>FDA approved drug targets</t>
        </is>
      </c>
      <c r="BP4535" t="n">
        <v>457819.7947279483</v>
      </c>
      <c r="BQ4535" t="n">
        <v>396600.0292674666</v>
      </c>
      <c r="BR4535" t="n">
        <v>0.8662797760921181</v>
      </c>
      <c r="BS4535" t="n">
        <v>698210.3929025229</v>
      </c>
      <c r="BT4535" t="n">
        <v>225261.7422931769</v>
      </c>
      <c r="BU4535" t="n">
        <v>0.322627312029464</v>
      </c>
      <c r="BV4535" t="n">
        <v>0.6557046405808292</v>
      </c>
      <c r="BW4535" t="n">
        <v>-0.6088819896864583</v>
      </c>
      <c r="BX4535" t="n">
        <v>1.525076899126703</v>
      </c>
      <c r="BY4535" t="n">
        <v>0.6088819896864585</v>
      </c>
      <c r="BZ4535" t="n">
        <v>0.37636701917225</v>
      </c>
      <c r="CA4535" t="n">
        <v>-0.4243884405557727</v>
      </c>
      <c r="CB4535" t="inlineStr">
        <is>
          <t>significant low</t>
        </is>
      </c>
      <c r="CC4535" t="inlineStr">
        <is>
          <t>significant low</t>
        </is>
      </c>
    </row>
    <row r="4536">
      <c r="A4536" t="b">
        <v>0</v>
      </c>
      <c r="B4536" t="inlineStr">
        <is>
          <t>High</t>
        </is>
      </c>
      <c r="C4536" t="inlineStr">
        <is>
          <t>[R].SFGAEEHEVCR.[Y]</t>
        </is>
      </c>
      <c r="D4536" t="inlineStr">
        <is>
          <t>1xCarbamidomethyl [C10]</t>
        </is>
      </c>
      <c r="E4536" t="n">
        <v>0.0293202</v>
      </c>
      <c r="F4536" t="n">
        <v>0.00152437</v>
      </c>
      <c r="G4536" t="n">
        <v>1</v>
      </c>
      <c r="H4536" t="n">
        <v>2</v>
      </c>
      <c r="I4536" t="n">
        <v>1</v>
      </c>
      <c r="J4536" t="inlineStr">
        <is>
          <t>Q03519</t>
        </is>
      </c>
      <c r="K4536" t="inlineStr">
        <is>
          <t>Q03519 [344-354]</t>
        </is>
      </c>
      <c r="L4536" t="inlineStr"/>
      <c r="M4536" t="n">
        <v>0</v>
      </c>
      <c r="N4536" t="n">
        <v>1320.56373</v>
      </c>
      <c r="O4536" t="n">
        <v>860925.589884856</v>
      </c>
      <c r="P4536" t="n">
        <v>23.87</v>
      </c>
      <c r="Q4536" t="n">
        <v>663255.1875</v>
      </c>
      <c r="R4536" t="n">
        <v>1</v>
      </c>
      <c r="S4536" t="n">
        <v>1214314.55726306</v>
      </c>
      <c r="T4536" t="n">
        <v>1</v>
      </c>
      <c r="U4536" t="n">
        <v>860925.589884856</v>
      </c>
      <c r="V4536" t="n">
        <v>937051.96839018</v>
      </c>
      <c r="W4536" t="n">
        <v>663255.1875</v>
      </c>
      <c r="X4536" t="inlineStr"/>
      <c r="Y4536" t="n">
        <v>162034.484375</v>
      </c>
      <c r="Z4536" t="inlineStr"/>
      <c r="AA4536" t="n">
        <v>261480.234375</v>
      </c>
      <c r="AB4536" t="n">
        <v>810395.375</v>
      </c>
      <c r="AC4536" t="inlineStr"/>
      <c r="AD4536" t="inlineStr">
        <is>
          <t>Peak Found</t>
        </is>
      </c>
      <c r="AE4536" t="inlineStr">
        <is>
          <t>Not Found</t>
        </is>
      </c>
      <c r="AF4536" t="inlineStr">
        <is>
          <t>Peak Found</t>
        </is>
      </c>
      <c r="AG4536" t="inlineStr">
        <is>
          <t>Not Found</t>
        </is>
      </c>
      <c r="AH4536" t="inlineStr">
        <is>
          <t>Peak Found</t>
        </is>
      </c>
      <c r="AI4536" t="inlineStr">
        <is>
          <t>High</t>
        </is>
      </c>
      <c r="AJ4536" t="inlineStr">
        <is>
          <t>High</t>
        </is>
      </c>
      <c r="AK4536" t="n">
        <v>0.0009827</v>
      </c>
      <c r="AL4536" t="n">
        <v>0.008525</v>
      </c>
      <c r="AM4536" t="n">
        <v>1.96</v>
      </c>
      <c r="AN4536" t="n">
        <v>10.18</v>
      </c>
      <c r="AO4536" t="inlineStr">
        <is>
          <t>SFGAEEHEVCR</t>
        </is>
      </c>
      <c r="AP4536" t="inlineStr">
        <is>
          <t>Q03519</t>
        </is>
      </c>
      <c r="AQ4536" t="inlineStr">
        <is>
          <t>TAP2_HUMAN</t>
        </is>
      </c>
      <c r="AR4536" t="inlineStr">
        <is>
          <t>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</t>
        </is>
      </c>
      <c r="AS4536" t="inlineStr">
        <is>
          <t>RecName: Full=Antigen peptide transporter 2; Short=APT2; EC=7.4.2.14 {ECO:0000269|PubMed:11274390, ECO:0000269|PubMed:25377891, ECO:0000269|PubMed:25656091}; AltName: Full=ATP-binding cassette sub-family B member 3; AltName: Full=Peptide supply factor 2 {ECO:0000303|PubMed:1946428}; AltName: Full=Peptide transporter PSF2; Short=PSF-2 {ECO:0000303|PubMed:1946428}; AltName: Full=Peptide transporter TAP2; AltName: Full=Peptide transporter involved in antigen processing 2; AltName: Full=Really interesting new gene 11 protein; Short=RING11 {ECO:0000303|PubMed:1538751};</t>
        </is>
      </c>
      <c r="AT4536" t="inlineStr">
        <is>
          <t>3D-structure|Adaptive immunity|Alternative splicing|ATP-binding|Endoplasmic reticulum|Host-virus interaction|Immunity|Magnesium|Membrane|Metal-binding|Nucleotide-binding|Peptide transport|Protein transport|Reference proteome|Translocase|Transmembrane|Transmembrane helix|Transport</t>
        </is>
      </c>
      <c r="AU4536" t="inlineStr">
        <is>
          <t>GO:0005783|GO:0005789|GO:0033116|GO:0016020|GO:0042824|GO:0016607|GO:0030670|GO:0042825|GO:0015433|GO:0015440|GO:0005524|GO:0016887|GO:0046872|GO:0023029|GO:0042605|GO:0046978|GO:0046980|GO:0019885|GO:0002485|GO:0002489|GO:0002481|GO:0046967|GO:0046968|GO:0001916|GO:0015031|GO:0002237|GO:0001913|GO:0055085</t>
        </is>
      </c>
      <c r="AV4536" t="inlineStr">
        <is>
          <t>C:endoplasmic reticulum|C:endoplasmic reticulum membrane|C:endoplasmic reticulum-Golgi intermediate compartment membrane|C:membrane|C:MHC class I peptide loading complex|C:nuclear speck|C:phagocytic vesicle membrane|C:TAP complex|F:ABC-type peptide antigen transporter activity|F:ABC-type peptide transporter activity|F:ATP binding|F:ATP hydrolysis activity|F:metal ion binding|F:MHC class Ib protein binding|F:peptide antigen binding|F:TAP1 binding|F:tapasin binding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b via ER pathway, TAP-dependent|P:antigen processing and presentation of exogenous protein antigen via MHC class Ib, TAP-dependent|P:cytosol to endoplasmic reticulum transport|P:peptide antigen transport|P:positive regulation of T cell mediated cytotoxicity|P:protein transport|P:response to molecule of bacterial origin|P:T cell mediated cytotoxicity|P:transmembrane transport</t>
        </is>
      </c>
      <c r="AW4536" t="n">
        <v>100</v>
      </c>
      <c r="AX4536" t="n">
        <v>686</v>
      </c>
      <c r="AY4536" t="n">
        <v>344</v>
      </c>
      <c r="AZ4536" t="n">
        <v>354</v>
      </c>
      <c r="BA4536" t="n">
        <v>343</v>
      </c>
      <c r="BB4536" t="inlineStr">
        <is>
          <t>QTVR(343).(344)SFGAEEHEVCR</t>
        </is>
      </c>
      <c r="BC4536" t="inlineStr">
        <is>
          <t>QTVRSFGA</t>
        </is>
      </c>
      <c r="BD4536" t="inlineStr">
        <is>
          <t>Internal</t>
        </is>
      </c>
      <c r="BE4536" t="inlineStr"/>
      <c r="BF4536" t="inlineStr"/>
      <c r="BG4536" t="inlineStr"/>
      <c r="BH4536" t="inlineStr"/>
      <c r="BI4536" t="inlineStr"/>
      <c r="BJ4536" t="inlineStr">
        <is>
          <t>6</t>
        </is>
      </c>
      <c r="BK4536" t="inlineStr">
        <is>
          <t>32821833-32838770</t>
        </is>
      </c>
      <c r="BL4536" t="inlineStr">
        <is>
          <t>Disease related genes, Human disease related genes, Potential drug targets, Predicted membrane proteins, Transporters</t>
        </is>
      </c>
      <c r="BM4536" t="inlineStr">
        <is>
          <t>Adaptive immunity, Host-virus interaction, Immunity, Peptide transport, Protein transport, Transport</t>
        </is>
      </c>
      <c r="BN4536" t="inlineStr">
        <is>
          <t>Translocase</t>
        </is>
      </c>
      <c r="BO4536" t="inlineStr"/>
      <c r="BP4536" t="n">
        <v>625856.91492102</v>
      </c>
      <c r="BQ4536" t="n">
        <v>608020.0053716452</v>
      </c>
      <c r="BR4536" t="n">
        <v>0.9715000200139584</v>
      </c>
      <c r="BS4536" t="n">
        <v>599326.1860916787</v>
      </c>
      <c r="BT4536" t="n">
        <v>520424.6490981695</v>
      </c>
      <c r="BU4536" t="n">
        <v>0.8683495918841103</v>
      </c>
      <c r="BV4536" t="n">
        <v>1.044267594917474</v>
      </c>
      <c r="BW4536" t="n">
        <v>0.06249145174713619</v>
      </c>
      <c r="BX4536" t="n">
        <v>0.9576089547038249</v>
      </c>
      <c r="BY4536" t="n">
        <v>-0.06249145174713625</v>
      </c>
      <c r="BZ4536" t="n">
        <v>0.9999361120012338</v>
      </c>
      <c r="CA4536" t="n">
        <v>-2.774709168652949e-05</v>
      </c>
      <c r="CB4536" t="inlineStr">
        <is>
          <t>significant low</t>
        </is>
      </c>
      <c r="CC4536" t="inlineStr">
        <is>
          <t>significant low</t>
        </is>
      </c>
    </row>
    <row r="4537">
      <c r="A4537" t="b">
        <v>0</v>
      </c>
      <c r="B4537" t="inlineStr">
        <is>
          <t>High</t>
        </is>
      </c>
      <c r="C4537" t="inlineStr">
        <is>
          <t>[R].LHLSGIDANPNALFPPVEFPAPR.[G]</t>
        </is>
      </c>
      <c r="D4537" t="inlineStr"/>
      <c r="E4537" t="n">
        <v>5.36213e-11</v>
      </c>
      <c r="F4537" t="n">
        <v>0.000144145</v>
      </c>
      <c r="G4537" t="n">
        <v>1</v>
      </c>
      <c r="H4537" t="n">
        <v>1</v>
      </c>
      <c r="I4537" t="n">
        <v>7</v>
      </c>
      <c r="J4537" t="inlineStr">
        <is>
          <t>P49327</t>
        </is>
      </c>
      <c r="K4537" t="inlineStr">
        <is>
          <t>P49327 [803-825]</t>
        </is>
      </c>
      <c r="L4537" t="inlineStr"/>
      <c r="M4537" t="n">
        <v>0</v>
      </c>
      <c r="N4537" t="n">
        <v>2472.3034</v>
      </c>
      <c r="O4537" t="n">
        <v>7985288.15423628</v>
      </c>
      <c r="P4537" t="n">
        <v>23.87</v>
      </c>
      <c r="Q4537" t="n">
        <v>6016509.65625</v>
      </c>
      <c r="R4537" t="n">
        <v>24204273.1437591</v>
      </c>
      <c r="S4537" t="n">
        <v>2845238.89083295</v>
      </c>
      <c r="T4537" t="n">
        <v>22165526.5123821</v>
      </c>
      <c r="U4537" t="n">
        <v>5735507.44600499</v>
      </c>
      <c r="V4537" t="n">
        <v>10598308.7453282</v>
      </c>
      <c r="W4537" t="n">
        <v>6016509.65625</v>
      </c>
      <c r="X4537" t="n">
        <v>18876028.40625</v>
      </c>
      <c r="Y4537" t="n">
        <v>379660.125</v>
      </c>
      <c r="Z4537" t="n">
        <v>16051996.375</v>
      </c>
      <c r="AA4537" t="n">
        <v>1741987.75</v>
      </c>
      <c r="AB4537" t="n">
        <v>9165788.75</v>
      </c>
      <c r="AC4537" t="inlineStr"/>
      <c r="AD4537" t="inlineStr">
        <is>
          <t>High</t>
        </is>
      </c>
      <c r="AE4537" t="inlineStr">
        <is>
          <t>High</t>
        </is>
      </c>
      <c r="AF4537" t="inlineStr">
        <is>
          <t>Peak Found</t>
        </is>
      </c>
      <c r="AG4537" t="inlineStr">
        <is>
          <t>High</t>
        </is>
      </c>
      <c r="AH4537" t="inlineStr">
        <is>
          <t>Peak Found</t>
        </is>
      </c>
      <c r="AI4537" t="inlineStr">
        <is>
          <t>High</t>
        </is>
      </c>
      <c r="AJ4537" t="inlineStr">
        <is>
          <t>High</t>
        </is>
      </c>
      <c r="AK4537" t="n">
        <v>4.573e-05</v>
      </c>
      <c r="AL4537" t="n">
        <v>3.261e-13</v>
      </c>
      <c r="AM4537" t="n">
        <v>6.32</v>
      </c>
      <c r="AN4537" t="n">
        <v>55.76</v>
      </c>
      <c r="AO4537" t="inlineStr">
        <is>
          <t>LHLSGIDANPNALFPPVEFPAPR</t>
        </is>
      </c>
      <c r="AP4537" t="inlineStr">
        <is>
          <t>P49327</t>
        </is>
      </c>
      <c r="AQ4537" t="inlineStr">
        <is>
          <t>FAS_HUMAN</t>
        </is>
      </c>
      <c r="AR45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5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5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5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5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537" t="n">
        <v>100</v>
      </c>
      <c r="AX4537" t="n">
        <v>2511</v>
      </c>
      <c r="AY4537" t="n">
        <v>803</v>
      </c>
      <c r="AZ4537" t="n">
        <v>825</v>
      </c>
      <c r="BA4537" t="n">
        <v>802</v>
      </c>
      <c r="BB4537" t="inlineStr">
        <is>
          <t>GIGR(802).(803)LHLSGIDANPNALFPPVEFPAPR</t>
        </is>
      </c>
      <c r="BC4537" t="inlineStr">
        <is>
          <t>GIGRLHLS</t>
        </is>
      </c>
      <c r="BD4537" t="inlineStr">
        <is>
          <t>Internal</t>
        </is>
      </c>
      <c r="BE4537" t="inlineStr"/>
      <c r="BF4537" t="inlineStr">
        <is>
          <t>S01.151</t>
        </is>
      </c>
      <c r="BG4537" t="inlineStr">
        <is>
          <t>trypsin 1</t>
        </is>
      </c>
      <c r="BH4537" t="inlineStr">
        <is>
          <t>adipose tissue: 372.8;breast: 271.6</t>
        </is>
      </c>
      <c r="BI4537" t="inlineStr">
        <is>
          <t>Alveolar cells type 2: 591.8;Breast glandular cells: 464.4;Breast myoepithelial cells: 184.2;Hepatocytes: 177.2</t>
        </is>
      </c>
      <c r="BJ4537" t="inlineStr">
        <is>
          <t>17</t>
        </is>
      </c>
      <c r="BK4537" t="inlineStr">
        <is>
          <t>82078338-82098294</t>
        </is>
      </c>
      <c r="BL4537" t="inlineStr">
        <is>
          <t>Cancer-related genes, Enzymes, FDA approved drug targets, Metabolic proteins, Plasma proteins, Predicted intracellular proteins</t>
        </is>
      </c>
      <c r="BM4537" t="inlineStr">
        <is>
          <t>Fatty acid biosynthesis, Fatty acid metabolism, Lipid biosynthesis, Lipid metabolism</t>
        </is>
      </c>
      <c r="BN4537" t="inlineStr">
        <is>
          <t>Hydrolase, Lyase, Multifunctional enzyme, Oxidoreductase, Transferase</t>
        </is>
      </c>
      <c r="BO4537" t="inlineStr">
        <is>
          <t>Cancer-related genes, FDA approved drug targets</t>
        </is>
      </c>
      <c r="BP4537" t="n">
        <v>11022007.23028068</v>
      </c>
      <c r="BQ4537" t="n">
        <v>11525768.54388194</v>
      </c>
      <c r="BR4537" t="n">
        <v>1.045705042926961</v>
      </c>
      <c r="BS4537" t="n">
        <v>12833114.23457176</v>
      </c>
      <c r="BT4537" t="n">
        <v>8439913.99905495</v>
      </c>
      <c r="BU4537" t="n">
        <v>0.6576668643935426</v>
      </c>
      <c r="BV4537" t="n">
        <v>0.8588723694664816</v>
      </c>
      <c r="BW4537" t="n">
        <v>-0.2194843356054901</v>
      </c>
      <c r="BX4537" t="n">
        <v>1.164317348596491</v>
      </c>
      <c r="BY4537" t="n">
        <v>0.2194843356054902</v>
      </c>
      <c r="BZ4537" t="n">
        <v>0.6229756254010405</v>
      </c>
      <c r="CA4537" t="n">
        <v>-0.2055289452524092</v>
      </c>
      <c r="CB4537" t="inlineStr">
        <is>
          <t>significant low</t>
        </is>
      </c>
      <c r="CC4537" t="inlineStr">
        <is>
          <t>significant low</t>
        </is>
      </c>
    </row>
    <row r="4538">
      <c r="A4538" t="b">
        <v>0</v>
      </c>
      <c r="B4538" t="inlineStr">
        <is>
          <t>High</t>
        </is>
      </c>
      <c r="C4538" t="inlineStr">
        <is>
          <t>[S].ALLGEEDEEALHYLTR.[V]</t>
        </is>
      </c>
      <c r="D4538" t="inlineStr"/>
      <c r="E4538" t="n">
        <v>3.96098e-08</v>
      </c>
      <c r="F4538" t="n">
        <v>0.000144145</v>
      </c>
      <c r="G4538" t="n">
        <v>2</v>
      </c>
      <c r="H4538" t="n">
        <v>4</v>
      </c>
      <c r="I4538" t="n">
        <v>5</v>
      </c>
      <c r="J4538" t="inlineStr">
        <is>
          <t>Q01105; Q01105-2</t>
        </is>
      </c>
      <c r="K4538" t="inlineStr">
        <is>
          <t>Q01105 [107-122]; Q01105-2 [94-109]</t>
        </is>
      </c>
      <c r="L4538" t="inlineStr"/>
      <c r="M4538" t="n">
        <v>0</v>
      </c>
      <c r="N4538" t="n">
        <v>1858.91813</v>
      </c>
      <c r="O4538" t="n">
        <v>7405655.69836207</v>
      </c>
      <c r="P4538" t="n">
        <v>23.86</v>
      </c>
      <c r="Q4538" t="n">
        <v>6858278</v>
      </c>
      <c r="R4538" t="n">
        <v>6153252.70879967</v>
      </c>
      <c r="S4538" t="n">
        <v>1</v>
      </c>
      <c r="T4538" t="n">
        <v>7405655.69836207</v>
      </c>
      <c r="U4538" t="n">
        <v>15379892.7712757</v>
      </c>
      <c r="V4538" t="n">
        <v>5390542.46576522</v>
      </c>
      <c r="W4538" t="n">
        <v>6858278</v>
      </c>
      <c r="X4538" t="n">
        <v>4798697</v>
      </c>
      <c r="Y4538" t="inlineStr"/>
      <c r="Z4538" t="n">
        <v>5363083</v>
      </c>
      <c r="AA4538" t="n">
        <v>4671179.5</v>
      </c>
      <c r="AB4538" t="n">
        <v>4661930</v>
      </c>
      <c r="AC4538" t="inlineStr">
        <is>
          <t>Shared</t>
        </is>
      </c>
      <c r="AD4538" t="inlineStr">
        <is>
          <t>High</t>
        </is>
      </c>
      <c r="AE4538" t="inlineStr">
        <is>
          <t>High</t>
        </is>
      </c>
      <c r="AF4538" t="inlineStr">
        <is>
          <t>Not Found</t>
        </is>
      </c>
      <c r="AG4538" t="inlineStr">
        <is>
          <t>High</t>
        </is>
      </c>
      <c r="AH4538" t="inlineStr">
        <is>
          <t>High</t>
        </is>
      </c>
      <c r="AI4538" t="inlineStr">
        <is>
          <t>High</t>
        </is>
      </c>
      <c r="AJ4538" t="inlineStr">
        <is>
          <t>High</t>
        </is>
      </c>
      <c r="AK4538" t="n">
        <v>4.573e-05</v>
      </c>
      <c r="AL4538" t="n">
        <v>8.722e-10</v>
      </c>
      <c r="AM4538" t="n">
        <v>4.77</v>
      </c>
      <c r="AN4538" t="n">
        <v>51.92</v>
      </c>
      <c r="AO4538" t="inlineStr">
        <is>
          <t>ALLGEEDEEALHYLTR</t>
        </is>
      </c>
      <c r="AP4538" t="inlineStr">
        <is>
          <t>Q01105</t>
        </is>
      </c>
      <c r="AQ4538" t="inlineStr">
        <is>
          <t>SET_HUMAN</t>
        </is>
      </c>
      <c r="AR4538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4538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4538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4538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4538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4538" t="n">
        <v>50</v>
      </c>
      <c r="AX4538" t="n">
        <v>290</v>
      </c>
      <c r="AY4538" t="n">
        <v>107</v>
      </c>
      <c r="AZ4538" t="n">
        <v>122</v>
      </c>
      <c r="BA4538" t="n">
        <v>106</v>
      </c>
      <c r="BB4538" t="inlineStr">
        <is>
          <t>PQVS(106).(107)ALLGEEDEEALHYLTR</t>
        </is>
      </c>
      <c r="BC4538" t="inlineStr">
        <is>
          <t>PQVSALLG</t>
        </is>
      </c>
      <c r="BD4538" t="inlineStr">
        <is>
          <t>Internal</t>
        </is>
      </c>
      <c r="BE4538" t="inlineStr"/>
      <c r="BF4538" t="inlineStr"/>
      <c r="BG4538" t="inlineStr"/>
      <c r="BH4538" t="inlineStr"/>
      <c r="BI4538" t="inlineStr"/>
      <c r="BJ4538" t="inlineStr">
        <is>
          <t>9</t>
        </is>
      </c>
      <c r="BK4538" t="inlineStr">
        <is>
          <t>128683424-128696400</t>
        </is>
      </c>
      <c r="BL4538" t="inlineStr">
        <is>
          <t>Cancer-related genes, Disease related genes, Human disease related genes, Plasma proteins, Predicted intracellular proteins</t>
        </is>
      </c>
      <c r="BM4538" t="inlineStr">
        <is>
          <t>Host-virus interaction</t>
        </is>
      </c>
      <c r="BN4538" t="inlineStr">
        <is>
          <t>Chaperone, DNA-binding</t>
        </is>
      </c>
      <c r="BO4538" t="inlineStr">
        <is>
          <t>Cancer-related genes, Disease variant, Intellectual disability, Proto-oncogene</t>
        </is>
      </c>
      <c r="BP4538" t="n">
        <v>4337177.236266557</v>
      </c>
      <c r="BQ4538" t="n">
        <v>3772610.295754722</v>
      </c>
      <c r="BR4538" t="n">
        <v>0.8698307886080729</v>
      </c>
      <c r="BS4538" t="n">
        <v>9392030.311800996</v>
      </c>
      <c r="BT4538" t="n">
        <v>5282617.05599001</v>
      </c>
      <c r="BU4538" t="n">
        <v>0.5624574112960913</v>
      </c>
      <c r="BV4538" t="n">
        <v>0.4617933601446043</v>
      </c>
      <c r="BW4538" t="n">
        <v>-1.114680665290533</v>
      </c>
      <c r="BX4538" t="n">
        <v>2.165470719819063</v>
      </c>
      <c r="BY4538" t="n">
        <v>1.114680665290533</v>
      </c>
      <c r="BZ4538" t="n">
        <v>0.3531579923152886</v>
      </c>
      <c r="CA4538" t="n">
        <v>-0.4520309607871565</v>
      </c>
      <c r="CB4538" t="inlineStr">
        <is>
          <t>significant low</t>
        </is>
      </c>
      <c r="CC4538" t="inlineStr">
        <is>
          <t>significant low</t>
        </is>
      </c>
    </row>
    <row r="4539">
      <c r="A4539" t="b">
        <v>0</v>
      </c>
      <c r="B4539" t="inlineStr">
        <is>
          <t>High</t>
        </is>
      </c>
      <c r="C4539" t="inlineStr">
        <is>
          <t>[R].TDKSSASAPDVDDPEAFPALA.[-]</t>
        </is>
      </c>
      <c r="D4539" t="inlineStr">
        <is>
          <t>1xDimethyl [K3]</t>
        </is>
      </c>
      <c r="E4539" t="n">
        <v>0.000437894</v>
      </c>
      <c r="F4539" t="n">
        <v>0.000144145</v>
      </c>
      <c r="G4539" t="n">
        <v>1</v>
      </c>
      <c r="H4539" t="n">
        <v>4</v>
      </c>
      <c r="I4539" t="n">
        <v>5</v>
      </c>
      <c r="J4539" t="inlineStr">
        <is>
          <t>Q8NC51</t>
        </is>
      </c>
      <c r="K4539" t="inlineStr">
        <is>
          <t>Q8NC51 [388-408]</t>
        </is>
      </c>
      <c r="L4539" t="inlineStr">
        <is>
          <t>Q8NC51 1xDimethyl [K390]</t>
        </is>
      </c>
      <c r="M4539" t="n">
        <v>0</v>
      </c>
      <c r="N4539" t="n">
        <v>2132.00298</v>
      </c>
      <c r="O4539" t="n">
        <v>1361613.20082402</v>
      </c>
      <c r="P4539" t="n">
        <v>23.86</v>
      </c>
      <c r="Q4539" t="n">
        <v>2303810.5</v>
      </c>
      <c r="R4539" t="n">
        <v>1790114.14356574</v>
      </c>
      <c r="S4539" t="n">
        <v>1</v>
      </c>
      <c r="T4539" t="n">
        <v>1119233.59728321</v>
      </c>
      <c r="U4539" t="n">
        <v>1</v>
      </c>
      <c r="V4539" t="n">
        <v>804749.569749007</v>
      </c>
      <c r="W4539" t="n">
        <v>2303810.5</v>
      </c>
      <c r="X4539" t="n">
        <v>1396044.625</v>
      </c>
      <c r="Y4539" t="inlineStr"/>
      <c r="Z4539" t="n">
        <v>810534.9375</v>
      </c>
      <c r="AA4539" t="inlineStr"/>
      <c r="AB4539" t="n">
        <v>695975.625</v>
      </c>
      <c r="AC4539" t="inlineStr"/>
      <c r="AD4539" t="inlineStr">
        <is>
          <t>High</t>
        </is>
      </c>
      <c r="AE4539" t="inlineStr">
        <is>
          <t>High</t>
        </is>
      </c>
      <c r="AF4539" t="inlineStr">
        <is>
          <t>Not Found</t>
        </is>
      </c>
      <c r="AG4539" t="inlineStr">
        <is>
          <t>Peak Found</t>
        </is>
      </c>
      <c r="AH4539" t="inlineStr">
        <is>
          <t>Not Found</t>
        </is>
      </c>
      <c r="AI4539" t="inlineStr">
        <is>
          <t>High</t>
        </is>
      </c>
      <c r="AJ4539" t="inlineStr">
        <is>
          <t>High</t>
        </is>
      </c>
      <c r="AK4539" t="n">
        <v>4.573e-05</v>
      </c>
      <c r="AL4539" t="n">
        <v>5.898e-05</v>
      </c>
      <c r="AM4539" t="n">
        <v>3.03</v>
      </c>
      <c r="AN4539" t="n">
        <v>49.42</v>
      </c>
      <c r="AO4539" t="inlineStr">
        <is>
          <t>TDKSSASAPDVDDPEAFPALA</t>
        </is>
      </c>
      <c r="AP4539" t="inlineStr">
        <is>
          <t>Q8NC51</t>
        </is>
      </c>
      <c r="AQ4539" t="inlineStr">
        <is>
          <t>SERB1_HUMAN</t>
        </is>
      </c>
      <c r="AR453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AS4539" t="inlineStr">
        <is>
          <t>RecName: Full=SERPINE1 mRNA-binding protein 1; AltName: Full=PAI1 RNA-binding protein 1; Short=PAI-RBP1; AltName: Full=Plasminogen activator inhibitor 1 RNA-binding protein {ECO:0000305};</t>
        </is>
      </c>
      <c r="AT453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AU4539" t="inlineStr">
        <is>
          <t>GO:0005737|GO:0005829|GO:0070062|GO:0016020|GO:0005634|GO:0048471|GO:0045296|GO:0003730|GO:0043022|GO:0003723|GO:0032183|GO:0061770|GO:0030371|GO:0017148|GO:0030578|GO:0043488|GO:0141014</t>
        </is>
      </c>
      <c r="AV453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AW4539" t="n">
        <v>100</v>
      </c>
      <c r="AX4539" t="n">
        <v>408</v>
      </c>
      <c r="AY4539" t="n">
        <v>388</v>
      </c>
      <c r="AZ4539" t="n">
        <v>408</v>
      </c>
      <c r="BA4539" t="n">
        <v>387</v>
      </c>
      <c r="BB4539" t="inlineStr">
        <is>
          <t>RGSR(387).(388)TDKSSASAPDVDDPEAFPALA</t>
        </is>
      </c>
      <c r="BC4539" t="inlineStr">
        <is>
          <t>RGSRTDKS</t>
        </is>
      </c>
      <c r="BD4539" t="inlineStr">
        <is>
          <t>Internal</t>
        </is>
      </c>
      <c r="BE4539" t="inlineStr"/>
      <c r="BF4539" t="inlineStr"/>
      <c r="BG4539" t="inlineStr"/>
      <c r="BH4539" t="inlineStr"/>
      <c r="BI4539" t="inlineStr"/>
      <c r="BJ4539" t="inlineStr">
        <is>
          <t>1</t>
        </is>
      </c>
      <c r="BK4539" t="inlineStr">
        <is>
          <t>67407810-67430415</t>
        </is>
      </c>
      <c r="BL4539" t="inlineStr">
        <is>
          <t>Plasma proteins, Predicted intracellular proteins</t>
        </is>
      </c>
      <c r="BM4539" t="inlineStr"/>
      <c r="BN4539" t="inlineStr">
        <is>
          <t>RNA-binding</t>
        </is>
      </c>
      <c r="BO4539" t="inlineStr"/>
      <c r="BP4539" t="n">
        <v>1364641.88118858</v>
      </c>
      <c r="BQ4539" t="n">
        <v>1209402.553995905</v>
      </c>
      <c r="BR4539" t="n">
        <v>0.8862417097609047</v>
      </c>
      <c r="BS4539" t="n">
        <v>641328.0556774057</v>
      </c>
      <c r="BT4539" t="n">
        <v>577235.0865560937</v>
      </c>
      <c r="BU4539" t="n">
        <v>0.9000621155523696</v>
      </c>
      <c r="BV4539" t="n">
        <v>2.127837491449163</v>
      </c>
      <c r="BW4539" t="n">
        <v>1.089387972628125</v>
      </c>
      <c r="BX4539" t="n">
        <v>0.4699607014250653</v>
      </c>
      <c r="BY4539" t="n">
        <v>-1.089387972628125</v>
      </c>
      <c r="BZ4539" t="n">
        <v>0.9430507947859128</v>
      </c>
      <c r="CA4539" t="n">
        <v>-0.02546491457855335</v>
      </c>
      <c r="CB4539" t="inlineStr">
        <is>
          <t>significant low</t>
        </is>
      </c>
      <c r="CC4539" t="inlineStr">
        <is>
          <t>significant low</t>
        </is>
      </c>
    </row>
    <row r="4540">
      <c r="A4540" t="b">
        <v>0</v>
      </c>
      <c r="B4540" t="inlineStr">
        <is>
          <t>High</t>
        </is>
      </c>
      <c r="C4540" t="inlineStr">
        <is>
          <t>[G].QPLSLLLKNSPLVSR.[L]</t>
        </is>
      </c>
      <c r="D4540" t="inlineStr">
        <is>
          <t>1xDimethyl [K8]</t>
        </is>
      </c>
      <c r="E4540" t="n">
        <v>5.17743e-05</v>
      </c>
      <c r="F4540" t="n">
        <v>0.000144145</v>
      </c>
      <c r="G4540" t="n">
        <v>1</v>
      </c>
      <c r="H4540" t="n">
        <v>2</v>
      </c>
      <c r="I4540" t="n">
        <v>4</v>
      </c>
      <c r="J4540" t="inlineStr">
        <is>
          <t>P40926</t>
        </is>
      </c>
      <c r="K4540" t="inlineStr">
        <is>
          <t>P40926 [38-52]</t>
        </is>
      </c>
      <c r="L4540" t="inlineStr">
        <is>
          <t>P40926 1xDimethyl [K45]</t>
        </is>
      </c>
      <c r="M4540" t="n">
        <v>0</v>
      </c>
      <c r="N4540" t="n">
        <v>1693.03707</v>
      </c>
      <c r="O4540" t="n">
        <v>2009827.64608488</v>
      </c>
      <c r="P4540" t="n">
        <v>23.86</v>
      </c>
      <c r="Q4540" t="n">
        <v>1622754.875</v>
      </c>
      <c r="R4540" t="n">
        <v>1560079.96803678</v>
      </c>
      <c r="S4540" t="n">
        <v>1</v>
      </c>
      <c r="T4540" t="n">
        <v>2529356.82775694</v>
      </c>
      <c r="U4540" t="n">
        <v>1</v>
      </c>
      <c r="V4540" t="n">
        <v>2489228.18177766</v>
      </c>
      <c r="W4540" t="n">
        <v>1622754.875</v>
      </c>
      <c r="X4540" t="n">
        <v>1216649.375</v>
      </c>
      <c r="Y4540" t="inlineStr"/>
      <c r="Z4540" t="n">
        <v>1831728.5</v>
      </c>
      <c r="AA4540" t="inlineStr"/>
      <c r="AB4540" t="n">
        <v>2152771.75</v>
      </c>
      <c r="AC4540" t="inlineStr"/>
      <c r="AD4540" t="inlineStr">
        <is>
          <t>Peak Found</t>
        </is>
      </c>
      <c r="AE4540" t="inlineStr">
        <is>
          <t>High</t>
        </is>
      </c>
      <c r="AF4540" t="inlineStr">
        <is>
          <t>Not Found</t>
        </is>
      </c>
      <c r="AG4540" t="inlineStr">
        <is>
          <t>High</t>
        </is>
      </c>
      <c r="AH4540" t="inlineStr">
        <is>
          <t>Not Found</t>
        </is>
      </c>
      <c r="AI4540" t="inlineStr">
        <is>
          <t>High</t>
        </is>
      </c>
      <c r="AJ4540" t="inlineStr">
        <is>
          <t>High</t>
        </is>
      </c>
      <c r="AK4540" t="n">
        <v>4.573e-05</v>
      </c>
      <c r="AL4540" t="n">
        <v>4.597e-06</v>
      </c>
      <c r="AM4540" t="n">
        <v>3.27</v>
      </c>
      <c r="AN4540" t="n">
        <v>49.57</v>
      </c>
      <c r="AO4540" t="inlineStr">
        <is>
          <t>QPLSLLLKNSPLVSR</t>
        </is>
      </c>
      <c r="AP4540" t="inlineStr">
        <is>
          <t>P40926</t>
        </is>
      </c>
      <c r="AQ4540" t="inlineStr">
        <is>
          <t>MDHM_HUMAN</t>
        </is>
      </c>
      <c r="AR4540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4540" t="inlineStr">
        <is>
          <t>RecName: Full=Malate dehydrogenase, mitochondrial; EC=1.1.1.37 {ECO:0000269|PubMed:27989324}; Flags: Precursor;</t>
        </is>
      </c>
      <c r="AT4540" t="inlineStr">
        <is>
          <t>3D-structure|Acetylation|Alternative splicing|Disease variant|Epilepsy|Glycoprotein|Mitochondrion|NAD|Oxidoreductase|Phosphoprotein|Reference proteome|Transit peptide|Tricarboxylic acid cycle</t>
        </is>
      </c>
      <c r="AU4540" t="inlineStr">
        <is>
          <t>GO:0005737|GO:0070062|GO:0016020|GO:0005759|GO:0005739|GO:0005634|GO:0030060|GO:0046554|GO:0043621|GO:0003723|GO:0009060|GO:0006094|GO:0006108|GO:0006734|GO:0006107|GO:0006099</t>
        </is>
      </c>
      <c r="AV4540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4540" t="n">
        <v>100</v>
      </c>
      <c r="AX4540" t="n">
        <v>338</v>
      </c>
      <c r="AY4540" t="n">
        <v>38</v>
      </c>
      <c r="AZ4540" t="n">
        <v>52</v>
      </c>
      <c r="BA4540" t="n">
        <v>37</v>
      </c>
      <c r="BB4540" t="inlineStr">
        <is>
          <t>GGIG(37).(38)QPLSLLLKNSPLVSR</t>
        </is>
      </c>
      <c r="BC4540" t="inlineStr">
        <is>
          <t>GGIGQPLS</t>
        </is>
      </c>
      <c r="BD4540" t="inlineStr">
        <is>
          <t>Internal</t>
        </is>
      </c>
      <c r="BE4540" t="inlineStr"/>
      <c r="BF4540" t="inlineStr"/>
      <c r="BG4540" t="inlineStr"/>
      <c r="BH4540" t="inlineStr">
        <is>
          <t>skeletal muscle: 697.1;tongue: 601.9</t>
        </is>
      </c>
      <c r="BI4540" t="inlineStr"/>
      <c r="BJ4540" t="inlineStr">
        <is>
          <t>7</t>
        </is>
      </c>
      <c r="BK4540" t="inlineStr">
        <is>
          <t>76048051-76067508</t>
        </is>
      </c>
      <c r="BL4540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4540" t="inlineStr">
        <is>
          <t>Tricarboxylic acid cycle</t>
        </is>
      </c>
      <c r="BN4540" t="inlineStr">
        <is>
          <t>Oxidoreductase</t>
        </is>
      </c>
      <c r="BO4540" t="inlineStr">
        <is>
          <t>Disease variant, Epilepsy, FDA approved drug targets</t>
        </is>
      </c>
      <c r="BP4540" t="n">
        <v>1060945.28101226</v>
      </c>
      <c r="BQ4540" t="n">
        <v>919338.9535694536</v>
      </c>
      <c r="BR4540" t="n">
        <v>0.8665281518499255</v>
      </c>
      <c r="BS4540" t="n">
        <v>1672862.0031782</v>
      </c>
      <c r="BT4540" t="n">
        <v>1448879.059487994</v>
      </c>
      <c r="BU4540" t="n">
        <v>0.8661079376154934</v>
      </c>
      <c r="BV4540" t="n">
        <v>0.6342096831637128</v>
      </c>
      <c r="BW4540" t="n">
        <v>-0.6569681900952133</v>
      </c>
      <c r="BX4540" t="n">
        <v>1.5767655817104</v>
      </c>
      <c r="BY4540" t="n">
        <v>0.6569681900952132</v>
      </c>
      <c r="BZ4540" t="n">
        <v>0.9667134193202888</v>
      </c>
      <c r="CA4540" t="n">
        <v>-0.01470225275675273</v>
      </c>
      <c r="CB4540" t="inlineStr">
        <is>
          <t>significant low</t>
        </is>
      </c>
      <c r="CC4540" t="inlineStr">
        <is>
          <t>significant low</t>
        </is>
      </c>
    </row>
    <row r="4541">
      <c r="A4541" t="b">
        <v>0</v>
      </c>
      <c r="B4541" t="inlineStr">
        <is>
          <t>High</t>
        </is>
      </c>
      <c r="C4541" t="inlineStr">
        <is>
          <t>[R].LIGDAAKNQVAMNPTNTVFDAKR.[L]</t>
        </is>
      </c>
      <c r="D4541" t="inlineStr">
        <is>
          <t>2xDimethyl [K7; K22]</t>
        </is>
      </c>
      <c r="E4541" t="n">
        <v>3.40437e-13</v>
      </c>
      <c r="F4541" t="n">
        <v>0.000144145</v>
      </c>
      <c r="G4541" t="n">
        <v>1</v>
      </c>
      <c r="H4541" t="n">
        <v>2</v>
      </c>
      <c r="I4541" t="n">
        <v>18</v>
      </c>
      <c r="J4541" t="inlineStr">
        <is>
          <t>P11142</t>
        </is>
      </c>
      <c r="K4541" t="inlineStr">
        <is>
          <t>P11142 [50-72]</t>
        </is>
      </c>
      <c r="L4541" t="inlineStr">
        <is>
          <t>P11142 2xDimethyl [K56; K71]</t>
        </is>
      </c>
      <c r="M4541" t="n">
        <v>0</v>
      </c>
      <c r="N4541" t="n">
        <v>2530.34462</v>
      </c>
      <c r="O4541" t="n">
        <v>52632399.470609</v>
      </c>
      <c r="P4541" t="n">
        <v>23.85</v>
      </c>
      <c r="Q4541" t="n">
        <v>89375035.125</v>
      </c>
      <c r="R4541" t="n">
        <v>61557507.1816759</v>
      </c>
      <c r="S4541" t="n">
        <v>34937642.5371298</v>
      </c>
      <c r="T4541" t="n">
        <v>39017562.2779015</v>
      </c>
      <c r="U4541" t="n">
        <v>45001326.4159334</v>
      </c>
      <c r="V4541" t="n">
        <v>40673735.7455149</v>
      </c>
      <c r="W4541" t="n">
        <v>89375035.125</v>
      </c>
      <c r="X4541" t="n">
        <v>48006451.0625</v>
      </c>
      <c r="Y4541" t="n">
        <v>4661974</v>
      </c>
      <c r="Z4541" t="n">
        <v>28256029.375</v>
      </c>
      <c r="AA4541" t="n">
        <v>13667798.375</v>
      </c>
      <c r="AB4541" t="n">
        <v>35176071.8125</v>
      </c>
      <c r="AC4541" t="inlineStr"/>
      <c r="AD4541" t="inlineStr">
        <is>
          <t>High</t>
        </is>
      </c>
      <c r="AE4541" t="inlineStr">
        <is>
          <t>High</t>
        </is>
      </c>
      <c r="AF4541" t="inlineStr">
        <is>
          <t>High</t>
        </is>
      </c>
      <c r="AG4541" t="inlineStr">
        <is>
          <t>High</t>
        </is>
      </c>
      <c r="AH4541" t="inlineStr">
        <is>
          <t>High</t>
        </is>
      </c>
      <c r="AI4541" t="inlineStr">
        <is>
          <t>High</t>
        </is>
      </c>
      <c r="AJ4541" t="inlineStr">
        <is>
          <t>High</t>
        </is>
      </c>
      <c r="AK4541" t="n">
        <v>4.573e-05</v>
      </c>
      <c r="AL4541" t="n">
        <v>7.74e-16</v>
      </c>
      <c r="AM4541" t="n">
        <v>6.26</v>
      </c>
      <c r="AN4541" t="n">
        <v>33.63</v>
      </c>
      <c r="AO4541" t="inlineStr">
        <is>
          <t>LIGDAAKNQVAMNPTNTVFDAKR</t>
        </is>
      </c>
      <c r="AP4541" t="inlineStr">
        <is>
          <t>P11142</t>
        </is>
      </c>
      <c r="AQ4541" t="inlineStr">
        <is>
          <t>HSP7C_HUMAN</t>
        </is>
      </c>
      <c r="AR454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454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454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454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454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4541" t="n">
        <v>100</v>
      </c>
      <c r="AX4541" t="n">
        <v>646</v>
      </c>
      <c r="AY4541" t="n">
        <v>50</v>
      </c>
      <c r="AZ4541" t="n">
        <v>72</v>
      </c>
      <c r="BA4541" t="n">
        <v>49</v>
      </c>
      <c r="BB4541" t="inlineStr">
        <is>
          <t>DTER(49).(50)LIGDAAKNQVAMNPTNTVFDAKR</t>
        </is>
      </c>
      <c r="BC4541" t="inlineStr">
        <is>
          <t>DTERLIGD</t>
        </is>
      </c>
      <c r="BD4541" t="inlineStr">
        <is>
          <t>Internal</t>
        </is>
      </c>
      <c r="BE4541" t="inlineStr"/>
      <c r="BF4541" t="inlineStr">
        <is>
          <t>S01.151</t>
        </is>
      </c>
      <c r="BG4541" t="inlineStr">
        <is>
          <t>trypsin 1</t>
        </is>
      </c>
      <c r="BH4541" t="inlineStr"/>
      <c r="BI4541" t="inlineStr"/>
      <c r="BJ4541" t="inlineStr">
        <is>
          <t>11</t>
        </is>
      </c>
      <c r="BK4541" t="inlineStr">
        <is>
          <t>123057489-123063230</t>
        </is>
      </c>
      <c r="BL4541" t="inlineStr">
        <is>
          <t>Cancer-related genes, Enzymes, Plasma proteins, Predicted intracellular proteins</t>
        </is>
      </c>
      <c r="BM4541" t="inlineStr">
        <is>
          <t>Host-virus interaction, mRNA processing, mRNA splicing, Stress response, Transcription, Transcription regulation</t>
        </is>
      </c>
      <c r="BN4541" t="inlineStr">
        <is>
          <t>Chaperone, Hydrolase, Repressor</t>
        </is>
      </c>
      <c r="BO4541" t="inlineStr">
        <is>
          <t>Cancer-related genes</t>
        </is>
      </c>
      <c r="BP4541" t="n">
        <v>61956728.28126857</v>
      </c>
      <c r="BQ4541" t="n">
        <v>27220891.99596969</v>
      </c>
      <c r="BR4541" t="n">
        <v>0.4393532833495245</v>
      </c>
      <c r="BS4541" t="n">
        <v>41564208.14644993</v>
      </c>
      <c r="BT4541" t="n">
        <v>3089670.554851992</v>
      </c>
      <c r="BU4541" t="n">
        <v>0.07433488312746518</v>
      </c>
      <c r="BV4541" t="n">
        <v>1.490626937074474</v>
      </c>
      <c r="BW4541" t="n">
        <v>0.5759192359061891</v>
      </c>
      <c r="BX4541" t="n">
        <v>0.67085866699995</v>
      </c>
      <c r="BY4541" t="n">
        <v>-0.5759192359061889</v>
      </c>
      <c r="BZ4541" t="n">
        <v>0.2983196287681178</v>
      </c>
      <c r="CA4541" t="n">
        <v>-0.5253181700867408</v>
      </c>
      <c r="CB4541" t="inlineStr">
        <is>
          <t>significant low</t>
        </is>
      </c>
      <c r="CC4541" t="inlineStr">
        <is>
          <t>significant low</t>
        </is>
      </c>
    </row>
    <row r="4542">
      <c r="A4542" t="b">
        <v>0</v>
      </c>
      <c r="B4542" t="inlineStr">
        <is>
          <t>High</t>
        </is>
      </c>
      <c r="C4542" t="inlineStr">
        <is>
          <t>[R].EHINLGCDMDFDIAGPSIR.[G]</t>
        </is>
      </c>
      <c r="D4542" t="inlineStr">
        <is>
          <t>1xCarbamidomethyl [C7]; 1xOxidation [M9]</t>
        </is>
      </c>
      <c r="E4542" t="n">
        <v>4.91854e-05</v>
      </c>
      <c r="F4542" t="n">
        <v>0.000144145</v>
      </c>
      <c r="G4542" t="n">
        <v>1</v>
      </c>
      <c r="H4542" t="n">
        <v>1</v>
      </c>
      <c r="I4542" t="n">
        <v>2</v>
      </c>
      <c r="J4542" t="inlineStr">
        <is>
          <t>P21796</t>
        </is>
      </c>
      <c r="K4542" t="inlineStr">
        <is>
          <t>P21796 [121-139]</t>
        </is>
      </c>
      <c r="L4542" t="inlineStr"/>
      <c r="M4542" t="n">
        <v>0</v>
      </c>
      <c r="N4542" t="n">
        <v>2175.97976</v>
      </c>
      <c r="O4542" t="n">
        <v>2248225.90214094</v>
      </c>
      <c r="P4542" t="n">
        <v>23.85</v>
      </c>
      <c r="Q4542" t="n">
        <v>2187220</v>
      </c>
      <c r="R4542" t="n">
        <v>2248225.90214094</v>
      </c>
      <c r="S4542" t="n">
        <v>3072244.66956334</v>
      </c>
      <c r="T4542" t="n">
        <v>1</v>
      </c>
      <c r="U4542" t="n">
        <v>1</v>
      </c>
      <c r="V4542" t="n">
        <v>1750368.77890953</v>
      </c>
      <c r="W4542" t="n">
        <v>2187220</v>
      </c>
      <c r="X4542" t="n">
        <v>1753309.25</v>
      </c>
      <c r="Y4542" t="n">
        <v>409951.09375</v>
      </c>
      <c r="Z4542" t="inlineStr"/>
      <c r="AA4542" t="inlineStr"/>
      <c r="AB4542" t="n">
        <v>1513780.25</v>
      </c>
      <c r="AC4542" t="inlineStr"/>
      <c r="AD4542" t="inlineStr">
        <is>
          <t>High</t>
        </is>
      </c>
      <c r="AE4542" t="inlineStr">
        <is>
          <t>High</t>
        </is>
      </c>
      <c r="AF4542" t="inlineStr">
        <is>
          <t>Peak Found</t>
        </is>
      </c>
      <c r="AG4542" t="inlineStr">
        <is>
          <t>Not Found</t>
        </is>
      </c>
      <c r="AH4542" t="inlineStr">
        <is>
          <t>Not Found</t>
        </is>
      </c>
      <c r="AI4542" t="inlineStr">
        <is>
          <t>Peak Found</t>
        </is>
      </c>
      <c r="AJ4542" t="inlineStr">
        <is>
          <t>High</t>
        </is>
      </c>
      <c r="AK4542" t="n">
        <v>4.573e-05</v>
      </c>
      <c r="AL4542" t="n">
        <v>4.313e-06</v>
      </c>
      <c r="AM4542" t="n">
        <v>3.54</v>
      </c>
      <c r="AN4542" t="n">
        <v>46.29</v>
      </c>
      <c r="AO4542" t="inlineStr">
        <is>
          <t>EHINLGCDMDFDIAGPSIR</t>
        </is>
      </c>
      <c r="AP4542" t="inlineStr">
        <is>
          <t>P21796</t>
        </is>
      </c>
      <c r="AQ4542" t="inlineStr">
        <is>
          <t>VDAC1_HUMAN</t>
        </is>
      </c>
      <c r="AR454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AS454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AT454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AU454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AV454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AW4542" t="n">
        <v>100</v>
      </c>
      <c r="AX4542" t="n">
        <v>283</v>
      </c>
      <c r="AY4542" t="n">
        <v>121</v>
      </c>
      <c r="AZ4542" t="n">
        <v>139</v>
      </c>
      <c r="BA4542" t="n">
        <v>120</v>
      </c>
      <c r="BB4542" t="inlineStr">
        <is>
          <t>GYKR(120).(121)EHINLGCDMDFDIAGPSIR</t>
        </is>
      </c>
      <c r="BC4542" t="inlineStr">
        <is>
          <t>GYKREHIN</t>
        </is>
      </c>
      <c r="BD4542" t="inlineStr">
        <is>
          <t>Internal</t>
        </is>
      </c>
      <c r="BE4542" t="inlineStr"/>
      <c r="BF4542" t="inlineStr"/>
      <c r="BG4542" t="inlineStr"/>
      <c r="BH4542" t="inlineStr">
        <is>
          <t>skeletal muscle: 1045.7;tongue: 812.0</t>
        </is>
      </c>
      <c r="BI4542" t="inlineStr"/>
      <c r="BJ4542" t="inlineStr">
        <is>
          <t>5</t>
        </is>
      </c>
      <c r="BK4542" t="inlineStr">
        <is>
          <t>133971871-134004975</t>
        </is>
      </c>
      <c r="BL4542" t="inlineStr">
        <is>
          <t>Plasma proteins, Predicted intracellular proteins</t>
        </is>
      </c>
      <c r="BM4542" t="inlineStr">
        <is>
          <t>Apoptosis, Host-virus interaction, Ion transport, Transport</t>
        </is>
      </c>
      <c r="BN4542" t="inlineStr">
        <is>
          <t>Porin</t>
        </is>
      </c>
      <c r="BO4542" t="inlineStr"/>
      <c r="BP4542" t="n">
        <v>2502563.523901427</v>
      </c>
      <c r="BQ4542" t="n">
        <v>494300.4003801839</v>
      </c>
      <c r="BR4542" t="n">
        <v>0.1975176236923582</v>
      </c>
      <c r="BS4542" t="n">
        <v>583456.9263031767</v>
      </c>
      <c r="BT4542" t="n">
        <v>1010575.308334265</v>
      </c>
      <c r="BU4542" t="n">
        <v>1.73204783896789</v>
      </c>
      <c r="BV4542" t="n">
        <v>4.289200129575703</v>
      </c>
      <c r="BW4542" t="n">
        <v>2.100708632180154</v>
      </c>
      <c r="BX4542" t="n">
        <v>0.2331437027394948</v>
      </c>
      <c r="BY4542" t="n">
        <v>-2.100708632180154</v>
      </c>
      <c r="BZ4542" t="n">
        <v>0.1070467029081687</v>
      </c>
      <c r="CA4542" t="n">
        <v>-0.9704267046501611</v>
      </c>
      <c r="CB4542" t="inlineStr">
        <is>
          <t>significant low</t>
        </is>
      </c>
      <c r="CC4542" t="inlineStr">
        <is>
          <t>significant low</t>
        </is>
      </c>
    </row>
    <row r="4543">
      <c r="A4543" t="b">
        <v>0</v>
      </c>
      <c r="B4543" t="inlineStr">
        <is>
          <t>High</t>
        </is>
      </c>
      <c r="C4543" t="inlineStr">
        <is>
          <t>[R].AHLVAVFNEYQR.[M]</t>
        </is>
      </c>
      <c r="D4543" t="inlineStr"/>
      <c r="E4543" t="n">
        <v>0.0139577</v>
      </c>
      <c r="F4543" t="n">
        <v>0.0010805</v>
      </c>
      <c r="G4543" t="n">
        <v>1</v>
      </c>
      <c r="H4543" t="n">
        <v>2</v>
      </c>
      <c r="I4543" t="n">
        <v>5</v>
      </c>
      <c r="J4543" t="inlineStr">
        <is>
          <t>P50995</t>
        </is>
      </c>
      <c r="K4543" t="inlineStr">
        <is>
          <t>P50995 [389-400]</t>
        </is>
      </c>
      <c r="L4543" t="inlineStr"/>
      <c r="M4543" t="n">
        <v>0</v>
      </c>
      <c r="N4543" t="n">
        <v>1446.74882</v>
      </c>
      <c r="O4543" t="n">
        <v>2435743.60941005</v>
      </c>
      <c r="P4543" t="n">
        <v>23.85</v>
      </c>
      <c r="Q4543" t="n">
        <v>2298743.75</v>
      </c>
      <c r="R4543" t="n">
        <v>2271561.59740714</v>
      </c>
      <c r="S4543" t="n">
        <v>2614385.55653084</v>
      </c>
      <c r="T4543" t="n">
        <v>3571515.37993488</v>
      </c>
      <c r="U4543" t="n">
        <v>1562169.30695557</v>
      </c>
      <c r="V4543" t="n">
        <v>2580908.34647484</v>
      </c>
      <c r="W4543" t="n">
        <v>2298743.75</v>
      </c>
      <c r="X4543" t="n">
        <v>1771507.90625</v>
      </c>
      <c r="Y4543" t="n">
        <v>348855.75</v>
      </c>
      <c r="Z4543" t="n">
        <v>2586446.65625</v>
      </c>
      <c r="AA4543" t="n">
        <v>474461.90625</v>
      </c>
      <c r="AB4543" t="n">
        <v>2232059.96875</v>
      </c>
      <c r="AC4543" t="inlineStr"/>
      <c r="AD4543" t="inlineStr">
        <is>
          <t>High</t>
        </is>
      </c>
      <c r="AE4543" t="inlineStr">
        <is>
          <t>High</t>
        </is>
      </c>
      <c r="AF4543" t="inlineStr">
        <is>
          <t>Peak Found</t>
        </is>
      </c>
      <c r="AG4543" t="inlineStr">
        <is>
          <t>High</t>
        </is>
      </c>
      <c r="AH4543" t="inlineStr">
        <is>
          <t>Peak Found</t>
        </is>
      </c>
      <c r="AI4543" t="inlineStr">
        <is>
          <t>Peak Found</t>
        </is>
      </c>
      <c r="AJ4543" t="inlineStr">
        <is>
          <t>High</t>
        </is>
      </c>
      <c r="AK4543" t="n">
        <v>0.0005298</v>
      </c>
      <c r="AL4543" t="n">
        <v>0.003584</v>
      </c>
      <c r="AM4543" t="n">
        <v>3.49</v>
      </c>
      <c r="AN4543" t="n">
        <v>27.55</v>
      </c>
      <c r="AO4543" t="inlineStr">
        <is>
          <t>AHLVAVFNEYQR</t>
        </is>
      </c>
      <c r="AP4543" t="inlineStr">
        <is>
          <t>P50995</t>
        </is>
      </c>
      <c r="AQ4543" t="inlineStr">
        <is>
          <t>ANX11_HUMAN</t>
        </is>
      </c>
      <c r="AR454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AS4543" t="inlineStr">
        <is>
          <t>RecName: Full=Annexin A11; AltName: Full=56 kDa autoantigen; AltName: Full=Annexin XI; AltName: Full=Annexin-11; AltName: Full=Calcyclin-associated annexin 50; Short=CAP-50;</t>
        </is>
      </c>
      <c r="AT454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AU454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AV454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AW4543" t="n">
        <v>100</v>
      </c>
      <c r="AX4543" t="n">
        <v>505</v>
      </c>
      <c r="AY4543" t="n">
        <v>389</v>
      </c>
      <c r="AZ4543" t="n">
        <v>400</v>
      </c>
      <c r="BA4543" t="n">
        <v>388</v>
      </c>
      <c r="BB4543" t="inlineStr">
        <is>
          <t>SRSR(388).(389)AHLVAVFNEYQR</t>
        </is>
      </c>
      <c r="BC4543" t="inlineStr">
        <is>
          <t>SRSRAHLV</t>
        </is>
      </c>
      <c r="BD4543" t="inlineStr">
        <is>
          <t>Internal</t>
        </is>
      </c>
      <c r="BE4543" t="inlineStr"/>
      <c r="BF4543" t="inlineStr"/>
      <c r="BG4543" t="inlineStr"/>
      <c r="BH4543" t="inlineStr"/>
      <c r="BI4543" t="inlineStr"/>
      <c r="BJ4543" t="inlineStr">
        <is>
          <t>10</t>
        </is>
      </c>
      <c r="BK4543" t="inlineStr">
        <is>
          <t>80150889-80205572</t>
        </is>
      </c>
      <c r="BL4543" t="inlineStr">
        <is>
          <t>Cancer-related genes, Disease related genes, Human disease related genes, Plasma proteins, Potential drug targets, Predicted intracellular proteins, Transporters</t>
        </is>
      </c>
      <c r="BM4543" t="inlineStr">
        <is>
          <t>Cell cycle, Cell division</t>
        </is>
      </c>
      <c r="BN4543" t="inlineStr"/>
      <c r="BO4543" t="inlineStr">
        <is>
          <t>Amyotrophic lateral sclerosis, Cancer-related genes, Disease variant, Neurodegeneration</t>
        </is>
      </c>
      <c r="BP4543" t="n">
        <v>2394896.967979327</v>
      </c>
      <c r="BQ4543" t="n">
        <v>190567.9609303387</v>
      </c>
      <c r="BR4543" t="n">
        <v>0.07957250916356902</v>
      </c>
      <c r="BS4543" t="n">
        <v>2571531.011121763</v>
      </c>
      <c r="BT4543" t="n">
        <v>1004705.857981871</v>
      </c>
      <c r="BU4543" t="n">
        <v>0.3907033800629121</v>
      </c>
      <c r="BV4543" t="n">
        <v>0.9313117196026409</v>
      </c>
      <c r="BW4543" t="n">
        <v>-0.1026639614167822</v>
      </c>
      <c r="BX4543" t="n">
        <v>1.073754339123603</v>
      </c>
      <c r="BY4543" t="n">
        <v>0.1026639614167822</v>
      </c>
      <c r="BZ4543" t="n">
        <v>0.9455578255960329</v>
      </c>
      <c r="CA4543" t="n">
        <v>-0.02431190672444014</v>
      </c>
      <c r="CB4543" t="inlineStr">
        <is>
          <t>significant low</t>
        </is>
      </c>
      <c r="CC4543" t="inlineStr">
        <is>
          <t>significant low</t>
        </is>
      </c>
    </row>
    <row r="4544">
      <c r="A4544" t="b">
        <v>0</v>
      </c>
      <c r="B4544" t="inlineStr">
        <is>
          <t>High</t>
        </is>
      </c>
      <c r="C4544" t="inlineStr">
        <is>
          <t>[R].YIFDNVAKVWKDYDR.[D]</t>
        </is>
      </c>
      <c r="D4544" t="inlineStr">
        <is>
          <t>2xDimethyl [K8; K11]</t>
        </is>
      </c>
      <c r="E4544" t="n">
        <v>5.42062e-07</v>
      </c>
      <c r="F4544" t="n">
        <v>0.000144145</v>
      </c>
      <c r="G4544" t="n">
        <v>1</v>
      </c>
      <c r="H4544" t="n">
        <v>2</v>
      </c>
      <c r="I4544" t="n">
        <v>8</v>
      </c>
      <c r="J4544" t="inlineStr">
        <is>
          <t>Q15293</t>
        </is>
      </c>
      <c r="K4544" t="inlineStr">
        <is>
          <t>Q15293 [115-129]</t>
        </is>
      </c>
      <c r="L4544" t="inlineStr">
        <is>
          <t>Q15293 2xDimethyl [K122; K125]</t>
        </is>
      </c>
      <c r="M4544" t="n">
        <v>0</v>
      </c>
      <c r="N4544" t="n">
        <v>1988.02762</v>
      </c>
      <c r="O4544" t="n">
        <v>6648217.21841871</v>
      </c>
      <c r="P4544" t="n">
        <v>23.85</v>
      </c>
      <c r="Q4544" t="n">
        <v>7498344.75</v>
      </c>
      <c r="R4544" t="n">
        <v>6862931.73898852</v>
      </c>
      <c r="S4544" t="n">
        <v>2745179.96344786</v>
      </c>
      <c r="T4544" t="n">
        <v>7974210.14311774</v>
      </c>
      <c r="U4544" t="n">
        <v>6440220.28256297</v>
      </c>
      <c r="V4544" t="n">
        <v>7786761.86964308</v>
      </c>
      <c r="W4544" t="n">
        <v>7498344.75</v>
      </c>
      <c r="X4544" t="n">
        <v>5352149.75</v>
      </c>
      <c r="Y4544" t="n">
        <v>366308.5625</v>
      </c>
      <c r="Z4544" t="n">
        <v>5774823</v>
      </c>
      <c r="AA4544" t="n">
        <v>1956023.0625</v>
      </c>
      <c r="AB4544" t="n">
        <v>6734264.5</v>
      </c>
      <c r="AC4544" t="inlineStr"/>
      <c r="AD4544" t="inlineStr">
        <is>
          <t>High</t>
        </is>
      </c>
      <c r="AE4544" t="inlineStr">
        <is>
          <t>High</t>
        </is>
      </c>
      <c r="AF4544" t="inlineStr">
        <is>
          <t>Peak Found</t>
        </is>
      </c>
      <c r="AG4544" t="inlineStr">
        <is>
          <t>High</t>
        </is>
      </c>
      <c r="AH4544" t="inlineStr">
        <is>
          <t>Peak Found</t>
        </is>
      </c>
      <c r="AI4544" t="inlineStr">
        <is>
          <t>High</t>
        </is>
      </c>
      <c r="AJ4544" t="inlineStr">
        <is>
          <t>High</t>
        </is>
      </c>
      <c r="AK4544" t="n">
        <v>4.573e-05</v>
      </c>
      <c r="AL4544" t="n">
        <v>1.98e-08</v>
      </c>
      <c r="AM4544" t="n">
        <v>3.83</v>
      </c>
      <c r="AN4544" t="n">
        <v>52.58</v>
      </c>
      <c r="AO4544" t="inlineStr">
        <is>
          <t>YIFDNVAKVWKDYDR</t>
        </is>
      </c>
      <c r="AP4544" t="inlineStr">
        <is>
          <t>Q15293</t>
        </is>
      </c>
      <c r="AQ4544" t="inlineStr">
        <is>
          <t>RCN1_HUMAN</t>
        </is>
      </c>
      <c r="AR454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AS4544" t="inlineStr">
        <is>
          <t>RecName: Full=Reticulocalbin-1; Flags: Precursor;</t>
        </is>
      </c>
      <c r="AT4544" t="inlineStr">
        <is>
          <t>Alternative splicing|Calcium|Endoplasmic reticulum|Glycoprotein|Metal-binding|Phosphoprotein|Reference proteome|Repeat|Signal</t>
        </is>
      </c>
      <c r="AU4544" t="inlineStr">
        <is>
          <t>GO:0005783|GO:0005788|GO:0005509|GO:0043010|GO:0001701</t>
        </is>
      </c>
      <c r="AV4544" t="inlineStr">
        <is>
          <t>C:endoplasmic reticulum|C:endoplasmic reticulum lumen|F:calcium ion binding|P:camera-type eye development|P:in utero embryonic development</t>
        </is>
      </c>
      <c r="AW4544" t="n">
        <v>100</v>
      </c>
      <c r="AX4544" t="n">
        <v>331</v>
      </c>
      <c r="AY4544" t="n">
        <v>115</v>
      </c>
      <c r="AZ4544" t="n">
        <v>129</v>
      </c>
      <c r="BA4544" t="n">
        <v>114</v>
      </c>
      <c r="BB4544" t="inlineStr">
        <is>
          <t>VQKR(114).(115)YIFDNVAKVWKDYDR</t>
        </is>
      </c>
      <c r="BC4544" t="inlineStr">
        <is>
          <t>VQKRYIFD</t>
        </is>
      </c>
      <c r="BD4544" t="inlineStr">
        <is>
          <t>Internal</t>
        </is>
      </c>
      <c r="BE4544" t="inlineStr"/>
      <c r="BF4544" t="inlineStr"/>
      <c r="BG4544" t="inlineStr"/>
      <c r="BH4544" t="inlineStr">
        <is>
          <t>epididymis: 660.2</t>
        </is>
      </c>
      <c r="BI4544" t="inlineStr">
        <is>
          <t>Extravillous trophoblasts: 275.7;Muller glia cells: 242.3</t>
        </is>
      </c>
      <c r="BJ4544" t="inlineStr">
        <is>
          <t>11</t>
        </is>
      </c>
      <c r="BK4544" t="inlineStr">
        <is>
          <t>32091074-32105722</t>
        </is>
      </c>
      <c r="BL4544" t="inlineStr">
        <is>
          <t>Predicted intracellular proteins</t>
        </is>
      </c>
      <c r="BM4544" t="inlineStr"/>
      <c r="BN4544" t="inlineStr"/>
      <c r="BO4544" t="inlineStr"/>
      <c r="BP4544" t="n">
        <v>5702152.150812127</v>
      </c>
      <c r="BQ4544" t="n">
        <v>2580445.855133378</v>
      </c>
      <c r="BR4544" t="n">
        <v>0.4525389338770729</v>
      </c>
      <c r="BS4544" t="n">
        <v>7400397.431774597</v>
      </c>
      <c r="BT4544" t="n">
        <v>836803.042661941</v>
      </c>
      <c r="BU4544" t="n">
        <v>0.1130754193104569</v>
      </c>
      <c r="BV4544" t="n">
        <v>0.7705197191611863</v>
      </c>
      <c r="BW4544" t="n">
        <v>-0.376096216184913</v>
      </c>
      <c r="BX4544" t="n">
        <v>1.297825318589683</v>
      </c>
      <c r="BY4544" t="n">
        <v>0.376096216184913</v>
      </c>
      <c r="BZ4544" t="n">
        <v>0.3502533058267747</v>
      </c>
      <c r="CA4544" t="n">
        <v>-0.4556177569827988</v>
      </c>
      <c r="CB4544" t="inlineStr">
        <is>
          <t>significant low</t>
        </is>
      </c>
      <c r="CC4544" t="inlineStr">
        <is>
          <t>significant low</t>
        </is>
      </c>
    </row>
    <row r="4545">
      <c r="A4545" t="b">
        <v>0</v>
      </c>
      <c r="B4545" t="inlineStr">
        <is>
          <t>High</t>
        </is>
      </c>
      <c r="C4545" t="inlineStr">
        <is>
          <t>[R].DAKGISQEQMQEFR.[A]</t>
        </is>
      </c>
      <c r="D4545" t="inlineStr">
        <is>
          <t>1xOxidation [M10]; 1xDimethyl [K3]</t>
        </is>
      </c>
      <c r="E4545" t="n">
        <v>0.000104149</v>
      </c>
      <c r="F4545" t="n">
        <v>0.000144145</v>
      </c>
      <c r="G4545" t="n">
        <v>1</v>
      </c>
      <c r="H4545" t="n">
        <v>3</v>
      </c>
      <c r="I4545" t="n">
        <v>5</v>
      </c>
      <c r="J4545" t="inlineStr">
        <is>
          <t>O43707</t>
        </is>
      </c>
      <c r="K4545" t="inlineStr">
        <is>
          <t>O43707 [758-771]</t>
        </is>
      </c>
      <c r="L4545" t="inlineStr">
        <is>
          <t>O43707 1xDimethyl [K760]</t>
        </is>
      </c>
      <c r="M4545" t="n">
        <v>0</v>
      </c>
      <c r="N4545" t="n">
        <v>1710.81156</v>
      </c>
      <c r="O4545" t="n">
        <v>4386117.80930898</v>
      </c>
      <c r="P4545" t="n">
        <v>23.84</v>
      </c>
      <c r="Q4545" t="n">
        <v>4568972</v>
      </c>
      <c r="R4545" t="n">
        <v>4438984.69393423</v>
      </c>
      <c r="S4545" t="n">
        <v>1</v>
      </c>
      <c r="T4545" t="n">
        <v>6040027.93932179</v>
      </c>
      <c r="U4545" t="n">
        <v>3365614.58039789</v>
      </c>
      <c r="V4545" t="n">
        <v>4210581.60066147</v>
      </c>
      <c r="W4545" t="n">
        <v>4568972</v>
      </c>
      <c r="X4545" t="n">
        <v>3461802</v>
      </c>
      <c r="Y4545" t="inlineStr"/>
      <c r="Z4545" t="n">
        <v>4374112.5</v>
      </c>
      <c r="AA4545" t="n">
        <v>1022204.125</v>
      </c>
      <c r="AB4545" t="n">
        <v>3641458.5</v>
      </c>
      <c r="AC4545" t="inlineStr"/>
      <c r="AD4545" t="inlineStr">
        <is>
          <t>High</t>
        </is>
      </c>
      <c r="AE4545" t="inlineStr">
        <is>
          <t>High</t>
        </is>
      </c>
      <c r="AF4545" t="inlineStr">
        <is>
          <t>Not Found</t>
        </is>
      </c>
      <c r="AG4545" t="inlineStr">
        <is>
          <t>High</t>
        </is>
      </c>
      <c r="AH4545" t="inlineStr">
        <is>
          <t>High</t>
        </is>
      </c>
      <c r="AI4545" t="inlineStr">
        <is>
          <t>High</t>
        </is>
      </c>
      <c r="AJ4545" t="inlineStr">
        <is>
          <t>High</t>
        </is>
      </c>
      <c r="AK4545" t="n">
        <v>4.573e-05</v>
      </c>
      <c r="AL4545" t="n">
        <v>1.06e-05</v>
      </c>
      <c r="AM4545" t="n">
        <v>3.56</v>
      </c>
      <c r="AN4545" t="n">
        <v>13.84</v>
      </c>
      <c r="AO4545" t="inlineStr">
        <is>
          <t>DAKGISQEQMQEFR</t>
        </is>
      </c>
      <c r="AP4545" t="inlineStr">
        <is>
          <t>O43707</t>
        </is>
      </c>
      <c r="AQ4545" t="inlineStr">
        <is>
          <t>ACTN4_HUMAN</t>
        </is>
      </c>
      <c r="AR454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AS4545" t="inlineStr">
        <is>
          <t>RecName: Full=Alpha-actinin-4 {ECO:0000305}; AltName: Full=Non-muscle alpha-actinin 4 {ECO:0000303|PubMed:10656685};</t>
        </is>
      </c>
      <c r="AT454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AU454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AV454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AW4545" t="n">
        <v>100</v>
      </c>
      <c r="AX4545" t="n">
        <v>911</v>
      </c>
      <c r="AY4545" t="n">
        <v>758</v>
      </c>
      <c r="AZ4545" t="n">
        <v>771</v>
      </c>
      <c r="BA4545" t="n">
        <v>757</v>
      </c>
      <c r="BB4545" t="inlineStr">
        <is>
          <t>ILTR(757).(758)DAKGISQEQMQEFR</t>
        </is>
      </c>
      <c r="BC4545" t="inlineStr">
        <is>
          <t>ILTRDAKG</t>
        </is>
      </c>
      <c r="BD4545" t="inlineStr">
        <is>
          <t>Internal</t>
        </is>
      </c>
      <c r="BE4545" t="inlineStr"/>
      <c r="BF4545" t="inlineStr">
        <is>
          <t>S01.151</t>
        </is>
      </c>
      <c r="BG4545" t="inlineStr">
        <is>
          <t>trypsin 1</t>
        </is>
      </c>
      <c r="BH4545" t="inlineStr"/>
      <c r="BI4545" t="inlineStr">
        <is>
          <t>Alveolar cells type 1: 614.2</t>
        </is>
      </c>
      <c r="BJ4545" t="inlineStr">
        <is>
          <t>19</t>
        </is>
      </c>
      <c r="BK4545" t="inlineStr">
        <is>
          <t>38647649-38731589</t>
        </is>
      </c>
      <c r="BL4545" t="inlineStr">
        <is>
          <t>Disease related genes, Human disease related genes, Plasma proteins, Predicted intracellular proteins</t>
        </is>
      </c>
      <c r="BM4545" t="inlineStr">
        <is>
          <t>Protein transport, Transport</t>
        </is>
      </c>
      <c r="BN4545" t="inlineStr">
        <is>
          <t>Actin-binding</t>
        </is>
      </c>
      <c r="BO4545" t="inlineStr">
        <is>
          <t>Disease variant</t>
        </is>
      </c>
      <c r="BP4545" t="n">
        <v>3002652.564644743</v>
      </c>
      <c r="BQ4545" t="n">
        <v>2601184.631842231</v>
      </c>
      <c r="BR4545" t="n">
        <v>0.8662955756088245</v>
      </c>
      <c r="BS4545" t="n">
        <v>4538741.373460383</v>
      </c>
      <c r="BT4545" t="n">
        <v>1367072.906234422</v>
      </c>
      <c r="BU4545" t="n">
        <v>0.3012008823036665</v>
      </c>
      <c r="BV4545" t="n">
        <v>0.6615606216741735</v>
      </c>
      <c r="BW4545" t="n">
        <v>-0.5960547319110401</v>
      </c>
      <c r="BX4545" t="n">
        <v>1.511577272343323</v>
      </c>
      <c r="BY4545" t="n">
        <v>0.59605473191104</v>
      </c>
      <c r="BZ4545" t="n">
        <v>0.3759642488100643</v>
      </c>
      <c r="CA4545" t="n">
        <v>-0.424853451036999</v>
      </c>
      <c r="CB4545" t="inlineStr">
        <is>
          <t>significant low</t>
        </is>
      </c>
      <c r="CC4545" t="inlineStr">
        <is>
          <t>significant low</t>
        </is>
      </c>
    </row>
    <row r="4546">
      <c r="A4546" t="b">
        <v>0</v>
      </c>
      <c r="B4546" t="inlineStr">
        <is>
          <t>High</t>
        </is>
      </c>
      <c r="C4546" t="inlineStr">
        <is>
          <t>[R].SGKKLEDGPKF.[L]</t>
        </is>
      </c>
      <c r="D4546" t="inlineStr">
        <is>
          <t>3xDimethyl [K3; K4; K10]</t>
        </is>
      </c>
      <c r="E4546" t="n">
        <v>0.0184272</v>
      </c>
      <c r="F4546" t="n">
        <v>0.00119815</v>
      </c>
      <c r="G4546" t="n">
        <v>1</v>
      </c>
      <c r="H4546" t="n">
        <v>3</v>
      </c>
      <c r="I4546" t="n">
        <v>3</v>
      </c>
      <c r="J4546" t="inlineStr">
        <is>
          <t>P68104</t>
        </is>
      </c>
      <c r="K4546" t="inlineStr">
        <is>
          <t>P68104 [383-393]</t>
        </is>
      </c>
      <c r="L4546" t="inlineStr">
        <is>
          <t>P68104 3xDimethyl [K385; K386; K392]</t>
        </is>
      </c>
      <c r="M4546" t="n">
        <v>0</v>
      </c>
      <c r="N4546" t="n">
        <v>1289.74636</v>
      </c>
      <c r="O4546" t="n">
        <v>57434717.4848027</v>
      </c>
      <c r="P4546" t="n">
        <v>23.81</v>
      </c>
      <c r="Q4546" t="n">
        <v>1</v>
      </c>
      <c r="R4546" t="n">
        <v>1</v>
      </c>
      <c r="S4546" t="n">
        <v>1</v>
      </c>
      <c r="T4546" t="n">
        <v>57434717.4848027</v>
      </c>
      <c r="U4546" t="n">
        <v>77912582.3568058</v>
      </c>
      <c r="V4546" t="n">
        <v>49478064.7215963</v>
      </c>
      <c r="W4546" t="inlineStr"/>
      <c r="X4546" t="inlineStr"/>
      <c r="Y4546" t="inlineStr"/>
      <c r="Z4546" t="n">
        <v>41593502.25</v>
      </c>
      <c r="AA4546" t="n">
        <v>23663601.75</v>
      </c>
      <c r="AB4546" t="n">
        <v>42790364</v>
      </c>
      <c r="AC4546" t="inlineStr"/>
      <c r="AD4546" t="inlineStr">
        <is>
          <t>Not Found</t>
        </is>
      </c>
      <c r="AE4546" t="inlineStr">
        <is>
          <t>Not Found</t>
        </is>
      </c>
      <c r="AF4546" t="inlineStr">
        <is>
          <t>Not Found</t>
        </is>
      </c>
      <c r="AG4546" t="inlineStr">
        <is>
          <t>High</t>
        </is>
      </c>
      <c r="AH4546" t="inlineStr">
        <is>
          <t>High</t>
        </is>
      </c>
      <c r="AI4546" t="inlineStr">
        <is>
          <t>High</t>
        </is>
      </c>
      <c r="AJ4546" t="inlineStr">
        <is>
          <t>High</t>
        </is>
      </c>
      <c r="AK4546" t="n">
        <v>0.0006686</v>
      </c>
      <c r="AL4546" t="n">
        <v>0.00498</v>
      </c>
      <c r="AM4546" t="n">
        <v>1.81</v>
      </c>
      <c r="AN4546" t="n">
        <v>8.779999999999999</v>
      </c>
      <c r="AO4546" t="inlineStr">
        <is>
          <t>SGKKLEDGPKF</t>
        </is>
      </c>
      <c r="AP4546" t="inlineStr">
        <is>
          <t>P68104</t>
        </is>
      </c>
      <c r="AQ4546" t="inlineStr">
        <is>
          <t>EF1A1_HUMAN</t>
        </is>
      </c>
      <c r="AR454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454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454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454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454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4546" t="n">
        <v>100</v>
      </c>
      <c r="AX4546" t="n">
        <v>462</v>
      </c>
      <c r="AY4546" t="n">
        <v>383</v>
      </c>
      <c r="AZ4546" t="n">
        <v>393</v>
      </c>
      <c r="BA4546" t="n">
        <v>382</v>
      </c>
      <c r="BB4546" t="inlineStr">
        <is>
          <t>IDRR(382).(383)SGKKLEDGPKF</t>
        </is>
      </c>
      <c r="BC4546" t="inlineStr">
        <is>
          <t>IDRRSGKK</t>
        </is>
      </c>
      <c r="BD4546" t="inlineStr">
        <is>
          <t>Internal</t>
        </is>
      </c>
      <c r="BE4546" t="inlineStr"/>
      <c r="BF4546" t="inlineStr"/>
      <c r="BG4546" t="inlineStr"/>
      <c r="BH4546" t="inlineStr"/>
      <c r="BI4546" t="inlineStr"/>
      <c r="BJ4546" t="inlineStr">
        <is>
          <t>6</t>
        </is>
      </c>
      <c r="BK4546" t="inlineStr">
        <is>
          <t>73489308-73525587</t>
        </is>
      </c>
      <c r="BL4546" t="inlineStr">
        <is>
          <t>Cancer-related genes, Metabolic proteins, Plasma proteins, Predicted intracellular proteins</t>
        </is>
      </c>
      <c r="BM4546" t="inlineStr">
        <is>
          <t>Host-virus interaction, Protein biosynthesis, Transcription, Transcription regulation</t>
        </is>
      </c>
      <c r="BN4546" t="inlineStr">
        <is>
          <t>Elongation factor</t>
        </is>
      </c>
      <c r="BO4546" t="inlineStr">
        <is>
          <t>Cancer-related genes</t>
        </is>
      </c>
      <c r="BP4546" t="n">
        <v>1</v>
      </c>
      <c r="BQ4546" t="n">
        <v>0</v>
      </c>
      <c r="BR4546" t="n">
        <v>0</v>
      </c>
      <c r="BS4546" t="n">
        <v>61608454.8544016</v>
      </c>
      <c r="BT4546" t="n">
        <v>14669543.6537593</v>
      </c>
      <c r="BU4546" t="n">
        <v>0.2381092609517254</v>
      </c>
      <c r="BV4546" t="n">
        <v>1.62315383880879e-08</v>
      </c>
      <c r="BW4546" t="n">
        <v>-25.87662501739625</v>
      </c>
      <c r="BX4546" t="n">
        <v>61608454.8544016</v>
      </c>
      <c r="BY4546" t="n">
        <v>25.87662501739625</v>
      </c>
      <c r="BZ4546" t="n">
        <v>1.855025212269701e-08</v>
      </c>
      <c r="CA4546" t="n">
        <v>-7.731650183366888</v>
      </c>
      <c r="CB4546" t="inlineStr">
        <is>
          <t>significant low</t>
        </is>
      </c>
      <c r="CC4546" t="inlineStr">
        <is>
          <t>significant high</t>
        </is>
      </c>
    </row>
    <row r="4547">
      <c r="A4547" t="b">
        <v>0</v>
      </c>
      <c r="B4547" t="inlineStr">
        <is>
          <t>High</t>
        </is>
      </c>
      <c r="C4547" t="inlineStr">
        <is>
          <t>[R].SIPMTVDFIR.[L]</t>
        </is>
      </c>
      <c r="D4547" t="inlineStr"/>
      <c r="E4547" t="n">
        <v>0.0366914</v>
      </c>
      <c r="F4547" t="n">
        <v>0.00161169</v>
      </c>
      <c r="G4547" t="n">
        <v>1</v>
      </c>
      <c r="H4547" t="n">
        <v>1</v>
      </c>
      <c r="I4547" t="n">
        <v>4</v>
      </c>
      <c r="J4547" t="inlineStr">
        <is>
          <t>P00492</t>
        </is>
      </c>
      <c r="K4547" t="inlineStr">
        <is>
          <t>P00492 [92-101]</t>
        </is>
      </c>
      <c r="L4547" t="inlineStr"/>
      <c r="M4547" t="n">
        <v>0</v>
      </c>
      <c r="N4547" t="n">
        <v>1178.62381</v>
      </c>
      <c r="O4547" t="n">
        <v>1641945.65135722</v>
      </c>
      <c r="P4547" t="n">
        <v>23.8</v>
      </c>
      <c r="Q4547" t="n">
        <v>1608046.875</v>
      </c>
      <c r="R4547" t="n">
        <v>1545160.36932486</v>
      </c>
      <c r="S4547" t="n">
        <v>1820740.27574381</v>
      </c>
      <c r="T4547" t="n">
        <v>2199003.65573931</v>
      </c>
      <c r="U4547" t="n">
        <v>976872.316074203</v>
      </c>
      <c r="V4547" t="n">
        <v>1676559.0381256</v>
      </c>
      <c r="W4547" t="n">
        <v>1608046.875</v>
      </c>
      <c r="X4547" t="n">
        <v>1205014.125</v>
      </c>
      <c r="Y4547" t="n">
        <v>242954.109375</v>
      </c>
      <c r="Z4547" t="n">
        <v>1592490.875</v>
      </c>
      <c r="AA4547" t="n">
        <v>296695.5625</v>
      </c>
      <c r="AB4547" t="n">
        <v>1449947</v>
      </c>
      <c r="AC4547" t="inlineStr"/>
      <c r="AD4547" t="inlineStr">
        <is>
          <t>High</t>
        </is>
      </c>
      <c r="AE4547" t="inlineStr">
        <is>
          <t>High</t>
        </is>
      </c>
      <c r="AF4547" t="inlineStr">
        <is>
          <t>Peak Found</t>
        </is>
      </c>
      <c r="AG4547" t="inlineStr">
        <is>
          <t>High</t>
        </is>
      </c>
      <c r="AH4547" t="inlineStr">
        <is>
          <t>Peak Found</t>
        </is>
      </c>
      <c r="AI4547" t="inlineStr">
        <is>
          <t>High</t>
        </is>
      </c>
      <c r="AJ4547" t="inlineStr">
        <is>
          <t>High</t>
        </is>
      </c>
      <c r="AK4547" t="n">
        <v>0.001027</v>
      </c>
      <c r="AL4547" t="n">
        <v>0.01114</v>
      </c>
      <c r="AM4547" t="n">
        <v>2.19</v>
      </c>
      <c r="AN4547" t="n">
        <v>50.78</v>
      </c>
      <c r="AO4547" t="inlineStr">
        <is>
          <t>SIPMTVDFIR</t>
        </is>
      </c>
      <c r="AP4547" t="inlineStr">
        <is>
          <t>P00492</t>
        </is>
      </c>
      <c r="AQ4547" t="inlineStr">
        <is>
          <t>HPRT_HUMAN</t>
        </is>
      </c>
      <c r="AR4547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AS4547" t="inlineStr">
        <is>
          <t>RecName: Full=Hypoxanthine-guanine phosphoribosyltransferase; Short=HGPRT; Short=HGPRTase; EC=2.4.2.8 {ECO:0000269|PubMed:10338013, ECO:0000269|PubMed:19527031};</t>
        </is>
      </c>
      <c r="AT4547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AU4547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AV4547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AW4547" t="n">
        <v>100</v>
      </c>
      <c r="AX4547" t="n">
        <v>218</v>
      </c>
      <c r="AY4547" t="n">
        <v>92</v>
      </c>
      <c r="AZ4547" t="n">
        <v>101</v>
      </c>
      <c r="BA4547" t="n">
        <v>91</v>
      </c>
      <c r="BB4547" t="inlineStr">
        <is>
          <t>NSDR(91).(92)SIPMTVDFIR</t>
        </is>
      </c>
      <c r="BC4547" t="inlineStr">
        <is>
          <t>NSDRSIPM</t>
        </is>
      </c>
      <c r="BD4547" t="inlineStr">
        <is>
          <t>Internal</t>
        </is>
      </c>
      <c r="BE4547" t="inlineStr"/>
      <c r="BF4547" t="inlineStr">
        <is>
          <t>S01.151</t>
        </is>
      </c>
      <c r="BG4547" t="inlineStr">
        <is>
          <t>trypsin 1</t>
        </is>
      </c>
      <c r="BH4547" t="inlineStr"/>
      <c r="BI4547" t="inlineStr">
        <is>
          <t>Distal tubular cells: 183.5;Spermatocytes: 224.6</t>
        </is>
      </c>
      <c r="BJ4547" t="inlineStr">
        <is>
          <t>X</t>
        </is>
      </c>
      <c r="BK4547" t="inlineStr">
        <is>
          <t>134460165-134520513</t>
        </is>
      </c>
      <c r="BL4547" t="inlineStr">
        <is>
          <t>Disease related genes, Enzymes, FDA approved drug targets, Human disease related genes, Metabolic proteins, Plasma proteins, Predicted intracellular proteins</t>
        </is>
      </c>
      <c r="BM4547" t="inlineStr">
        <is>
          <t>Purine salvage</t>
        </is>
      </c>
      <c r="BN4547" t="inlineStr">
        <is>
          <t>Glycosyltransferase, Transferase</t>
        </is>
      </c>
      <c r="BO4547" t="inlineStr">
        <is>
          <t>Disease variant, FDA approved drug targets, Gout</t>
        </is>
      </c>
      <c r="BP4547" t="n">
        <v>1657982.506689557</v>
      </c>
      <c r="BQ4547" t="n">
        <v>144416.9196792592</v>
      </c>
      <c r="BR4547" t="n">
        <v>0.08710400688582179</v>
      </c>
      <c r="BS4547" t="n">
        <v>1617478.336646371</v>
      </c>
      <c r="BT4547" t="n">
        <v>613204.0034224872</v>
      </c>
      <c r="BU4547" t="n">
        <v>0.3791111074129656</v>
      </c>
      <c r="BV4547" t="n">
        <v>1.025041553339852</v>
      </c>
      <c r="BW4547" t="n">
        <v>0.03568239517678275</v>
      </c>
      <c r="BX4547" t="n">
        <v>0.9755702066338087</v>
      </c>
      <c r="BY4547" t="n">
        <v>-0.03568239517678262</v>
      </c>
      <c r="BZ4547" t="n">
        <v>0.7705471222233938</v>
      </c>
      <c r="CA4547" t="n">
        <v>-0.1132007971845965</v>
      </c>
      <c r="CB4547" t="inlineStr">
        <is>
          <t>significant low</t>
        </is>
      </c>
      <c r="CC4547" t="inlineStr">
        <is>
          <t>significant low</t>
        </is>
      </c>
    </row>
    <row r="4548">
      <c r="A4548" t="b">
        <v>0</v>
      </c>
      <c r="B4548" t="inlineStr">
        <is>
          <t>High</t>
        </is>
      </c>
      <c r="C4548" t="inlineStr">
        <is>
          <t>[R].DMESDYSGQGVDQLQR.[V]</t>
        </is>
      </c>
      <c r="D4548" t="inlineStr">
        <is>
          <t>1xOxidation [M2]</t>
        </is>
      </c>
      <c r="E4548" t="n">
        <v>8.16274e-05</v>
      </c>
      <c r="F4548" t="n">
        <v>0.000144145</v>
      </c>
      <c r="G4548" t="n">
        <v>1</v>
      </c>
      <c r="H4548" t="n">
        <v>1</v>
      </c>
      <c r="I4548" t="n">
        <v>2</v>
      </c>
      <c r="J4548" t="inlineStr">
        <is>
          <t>P04818</t>
        </is>
      </c>
      <c r="K4548" t="inlineStr">
        <is>
          <t>P04818 [148-163]</t>
        </is>
      </c>
      <c r="L4548" t="inlineStr"/>
      <c r="M4548" t="n">
        <v>0</v>
      </c>
      <c r="N4548" t="n">
        <v>1843.7763</v>
      </c>
      <c r="O4548" t="n">
        <v>756030.170751533</v>
      </c>
      <c r="P4548" t="n">
        <v>23.79</v>
      </c>
      <c r="Q4548" t="n">
        <v>712983.125</v>
      </c>
      <c r="R4548" t="n">
        <v>664419.024526322</v>
      </c>
      <c r="S4548" t="n">
        <v>1</v>
      </c>
      <c r="T4548" t="n">
        <v>1038576.73615881</v>
      </c>
      <c r="U4548" t="n">
        <v>1</v>
      </c>
      <c r="V4548" t="n">
        <v>801676.223524354</v>
      </c>
      <c r="W4548" t="n">
        <v>712983.125</v>
      </c>
      <c r="X4548" t="n">
        <v>518156.125</v>
      </c>
      <c r="Y4548" t="inlineStr"/>
      <c r="Z4548" t="n">
        <v>752124.25</v>
      </c>
      <c r="AA4548" t="inlineStr"/>
      <c r="AB4548" t="n">
        <v>693317.6875</v>
      </c>
      <c r="AC4548" t="inlineStr"/>
      <c r="AD4548" t="inlineStr">
        <is>
          <t>High</t>
        </is>
      </c>
      <c r="AE4548" t="inlineStr">
        <is>
          <t>Peak Found</t>
        </is>
      </c>
      <c r="AF4548" t="inlineStr">
        <is>
          <t>Not Found</t>
        </is>
      </c>
      <c r="AG4548" t="inlineStr">
        <is>
          <t>High</t>
        </is>
      </c>
      <c r="AH4548" t="inlineStr">
        <is>
          <t>Not Found</t>
        </is>
      </c>
      <c r="AI4548" t="inlineStr">
        <is>
          <t>Peak Found</t>
        </is>
      </c>
      <c r="AJ4548" t="inlineStr">
        <is>
          <t>High</t>
        </is>
      </c>
      <c r="AK4548" t="n">
        <v>4.573e-05</v>
      </c>
      <c r="AL4548" t="n">
        <v>7.916e-06</v>
      </c>
      <c r="AM4548" t="n">
        <v>2.39</v>
      </c>
      <c r="AN4548" t="n">
        <v>24.33</v>
      </c>
      <c r="AO4548" t="inlineStr">
        <is>
          <t>DMESDYSGQGVDQLQR</t>
        </is>
      </c>
      <c r="AP4548" t="inlineStr">
        <is>
          <t>P04818</t>
        </is>
      </c>
      <c r="AQ4548" t="inlineStr">
        <is>
          <t>TYSY_HUMAN</t>
        </is>
      </c>
      <c r="AR454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AS4548" t="inlineStr">
        <is>
          <t>RecName: Full=Thymidylate synthase {ECO:0000305}; Short=TS; Short=TSase; EC=2.1.1.45 {ECO:0000269|PubMed:11278511};</t>
        </is>
      </c>
      <c r="AT454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AU454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AV454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AW4548" t="n">
        <v>100</v>
      </c>
      <c r="AX4548" t="n">
        <v>313</v>
      </c>
      <c r="AY4548" t="n">
        <v>148</v>
      </c>
      <c r="AZ4548" t="n">
        <v>163</v>
      </c>
      <c r="BA4548" t="n">
        <v>147</v>
      </c>
      <c r="BB4548" t="inlineStr">
        <is>
          <t>AEYR(147).(148)DMESDYSGQGVDQLQR</t>
        </is>
      </c>
      <c r="BC4548" t="inlineStr">
        <is>
          <t>AEYRDMES</t>
        </is>
      </c>
      <c r="BD4548" t="inlineStr">
        <is>
          <t>Internal</t>
        </is>
      </c>
      <c r="BE4548" t="inlineStr"/>
      <c r="BF4548" t="inlineStr">
        <is>
          <t>S01.151</t>
        </is>
      </c>
      <c r="BG4548" t="inlineStr">
        <is>
          <t>trypsin 1</t>
        </is>
      </c>
      <c r="BH4548" t="inlineStr">
        <is>
          <t>bone marrow: 88.5;lymphoid tissue: 113.6</t>
        </is>
      </c>
      <c r="BI4548" t="inlineStr">
        <is>
          <t>Cytotrophoblasts: 112.2;Erythroid cells: 223.1;Extravillous trophoblasts: 118.4;Plasma cells: 139.5;Spermatocytes: 151.5;Undifferentiated cells: 103.2</t>
        </is>
      </c>
      <c r="BJ4548" t="inlineStr">
        <is>
          <t>18</t>
        </is>
      </c>
      <c r="BK4548" t="inlineStr">
        <is>
          <t>657653-673578</t>
        </is>
      </c>
      <c r="BL4548" t="inlineStr">
        <is>
          <t>Cancer-related genes, Enzymes, FDA approved drug targets, Metabolic proteins, Plasma proteins, Predicted intracellular proteins</t>
        </is>
      </c>
      <c r="BM4548" t="inlineStr">
        <is>
          <t>Nucleotide biosynthesis</t>
        </is>
      </c>
      <c r="BN4548" t="inlineStr">
        <is>
          <t>Methyltransferase, Transferase</t>
        </is>
      </c>
      <c r="BO4548" t="inlineStr">
        <is>
          <t>Cancer-related genes, FDA approved drug targets</t>
        </is>
      </c>
      <c r="BP4548" t="n">
        <v>459134.3831754407</v>
      </c>
      <c r="BQ4548" t="n">
        <v>398361.9153775859</v>
      </c>
      <c r="BR4548" t="n">
        <v>0.8676368618321645</v>
      </c>
      <c r="BS4548" t="n">
        <v>613417.9865610547</v>
      </c>
      <c r="BT4548" t="n">
        <v>544280.0407628879</v>
      </c>
      <c r="BU4548" t="n">
        <v>0.8872906446943819</v>
      </c>
      <c r="BV4548" t="n">
        <v>0.7484853610984589</v>
      </c>
      <c r="BW4548" t="n">
        <v>-0.4179539946052518</v>
      </c>
      <c r="BX4548" t="n">
        <v>1.336031473658248</v>
      </c>
      <c r="BY4548" t="n">
        <v>0.4179539946052518</v>
      </c>
      <c r="BZ4548" t="n">
        <v>0.9779883212502295</v>
      </c>
      <c r="CA4548" t="n">
        <v>-0.009666331354387053</v>
      </c>
      <c r="CB4548" t="inlineStr">
        <is>
          <t>significant low</t>
        </is>
      </c>
      <c r="CC4548" t="inlineStr">
        <is>
          <t>significant low</t>
        </is>
      </c>
    </row>
    <row r="4549">
      <c r="A4549" t="b">
        <v>0</v>
      </c>
      <c r="B4549" t="inlineStr">
        <is>
          <t>High</t>
        </is>
      </c>
      <c r="C4549" t="inlineStr">
        <is>
          <t>[R].KETPPPLVPPAAR.[E]</t>
        </is>
      </c>
      <c r="D4549" t="inlineStr">
        <is>
          <t>1xDimethyl [K1]</t>
        </is>
      </c>
      <c r="E4549" t="n">
        <v>0.000190289</v>
      </c>
      <c r="F4549" t="n">
        <v>0.000144145</v>
      </c>
      <c r="G4549" t="n">
        <v>1</v>
      </c>
      <c r="H4549" t="n">
        <v>2</v>
      </c>
      <c r="I4549" t="n">
        <v>3</v>
      </c>
      <c r="J4549" t="inlineStr">
        <is>
          <t>Q9BQA1</t>
        </is>
      </c>
      <c r="K4549" t="inlineStr">
        <is>
          <t>Q9BQA1 [3-15]</t>
        </is>
      </c>
      <c r="L4549" t="inlineStr">
        <is>
          <t>Q9BQA1 1xDimethyl [K3]</t>
        </is>
      </c>
      <c r="M4549" t="n">
        <v>0</v>
      </c>
      <c r="N4549" t="n">
        <v>1400.82601</v>
      </c>
      <c r="O4549" t="n">
        <v>2529451.79350669</v>
      </c>
      <c r="P4549" t="n">
        <v>23.79</v>
      </c>
      <c r="Q4549" t="n">
        <v>3609287.5</v>
      </c>
      <c r="R4549" t="n">
        <v>3245721.65803649</v>
      </c>
      <c r="S4549" t="n">
        <v>1089470.758388</v>
      </c>
      <c r="T4549" t="n">
        <v>3854661.46390769</v>
      </c>
      <c r="U4549" t="n">
        <v>1971249.24739997</v>
      </c>
      <c r="V4549" t="n">
        <v>2992599.61182585</v>
      </c>
      <c r="W4549" t="n">
        <v>3609287.5</v>
      </c>
      <c r="X4549" t="n">
        <v>2531219.75</v>
      </c>
      <c r="Y4549" t="n">
        <v>145375.703125</v>
      </c>
      <c r="Z4549" t="n">
        <v>2791497.5</v>
      </c>
      <c r="AA4549" t="n">
        <v>598707.625</v>
      </c>
      <c r="AB4549" t="n">
        <v>2588105</v>
      </c>
      <c r="AC4549" t="inlineStr"/>
      <c r="AD4549" t="inlineStr">
        <is>
          <t>High</t>
        </is>
      </c>
      <c r="AE4549" t="inlineStr">
        <is>
          <t>High</t>
        </is>
      </c>
      <c r="AF4549" t="inlineStr">
        <is>
          <t>Peak Found</t>
        </is>
      </c>
      <c r="AG4549" t="inlineStr">
        <is>
          <t>High</t>
        </is>
      </c>
      <c r="AH4549" t="inlineStr">
        <is>
          <t>Peak Found</t>
        </is>
      </c>
      <c r="AI4549" t="inlineStr">
        <is>
          <t>Peak Found</t>
        </is>
      </c>
      <c r="AJ4549" t="inlineStr">
        <is>
          <t>High</t>
        </is>
      </c>
      <c r="AK4549" t="n">
        <v>4.573e-05</v>
      </c>
      <c r="AL4549" t="n">
        <v>2.166e-05</v>
      </c>
      <c r="AM4549" t="n">
        <v>3.55</v>
      </c>
      <c r="AN4549" t="n">
        <v>15.35</v>
      </c>
      <c r="AO4549" t="inlineStr">
        <is>
          <t>KETPPPLVPPAAR</t>
        </is>
      </c>
      <c r="AP4549" t="inlineStr">
        <is>
          <t>Q9BQA1</t>
        </is>
      </c>
      <c r="AQ4549" t="inlineStr">
        <is>
          <t>MEP50_HUMAN</t>
        </is>
      </c>
      <c r="AR4549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AS4549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AT4549" t="inlineStr">
        <is>
          <t>3D-structure|Alternative splicing|Cytoplasm|Direct protein sequencing|Nucleus|Phosphoprotein|Reference proteome|Repeat|WD repeat</t>
        </is>
      </c>
      <c r="AU4549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AV4549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AW4549" t="n">
        <v>100</v>
      </c>
      <c r="AX4549" t="n">
        <v>342</v>
      </c>
      <c r="AY4549" t="n">
        <v>3</v>
      </c>
      <c r="AZ4549" t="n">
        <v>15</v>
      </c>
      <c r="BA4549" t="n">
        <v>2</v>
      </c>
      <c r="BB4549" t="inlineStr">
        <is>
          <t>MR(2).(3)KETPPPLVPPAAR</t>
        </is>
      </c>
      <c r="BC4549" t="inlineStr">
        <is>
          <t>--MRKETP</t>
        </is>
      </c>
      <c r="BD4549" t="inlineStr">
        <is>
          <t>Internal</t>
        </is>
      </c>
      <c r="BE4549" t="inlineStr"/>
      <c r="BF4549" t="inlineStr"/>
      <c r="BG4549" t="inlineStr"/>
      <c r="BH4549" t="inlineStr">
        <is>
          <t>fallopian tube: 104.9</t>
        </is>
      </c>
      <c r="BI4549" t="inlineStr"/>
      <c r="BJ4549" t="inlineStr">
        <is>
          <t>1</t>
        </is>
      </c>
      <c r="BK4549" t="inlineStr">
        <is>
          <t>111439890-111449256</t>
        </is>
      </c>
      <c r="BL4549" t="inlineStr">
        <is>
          <t>Predicted intracellular proteins</t>
        </is>
      </c>
      <c r="BM4549" t="inlineStr"/>
      <c r="BN4549" t="inlineStr"/>
      <c r="BO4549" t="inlineStr"/>
      <c r="BP4549" t="n">
        <v>2648159.972141497</v>
      </c>
      <c r="BQ4549" t="n">
        <v>1362049.58763045</v>
      </c>
      <c r="BR4549" t="n">
        <v>0.514338107198636</v>
      </c>
      <c r="BS4549" t="n">
        <v>2939503.441044503</v>
      </c>
      <c r="BT4549" t="n">
        <v>942828.0844546168</v>
      </c>
      <c r="BU4549" t="n">
        <v>0.3207439975370802</v>
      </c>
      <c r="BV4549" t="n">
        <v>0.9008868420308831</v>
      </c>
      <c r="BW4549" t="n">
        <v>-0.1505821905059318</v>
      </c>
      <c r="BX4549" t="n">
        <v>1.110017322204068</v>
      </c>
      <c r="BY4549" t="n">
        <v>0.1505821905059318</v>
      </c>
      <c r="BZ4549" t="n">
        <v>0.6774295058648669</v>
      </c>
      <c r="CA4549" t="n">
        <v>-0.1691358913122544</v>
      </c>
      <c r="CB4549" t="inlineStr">
        <is>
          <t>significant low</t>
        </is>
      </c>
      <c r="CC4549" t="inlineStr">
        <is>
          <t>significant low</t>
        </is>
      </c>
    </row>
    <row r="4550">
      <c r="A4550" t="b">
        <v>0</v>
      </c>
      <c r="B4550" t="inlineStr">
        <is>
          <t>High</t>
        </is>
      </c>
      <c r="C4550" t="inlineStr">
        <is>
          <t>[R].STGEAFVQFASKEIAENALGKHKER.[I]</t>
        </is>
      </c>
      <c r="D4550" t="inlineStr">
        <is>
          <t>3xDimethyl [K12; K21; K23]</t>
        </is>
      </c>
      <c r="E4550" t="n">
        <v>4.11228e-06</v>
      </c>
      <c r="F4550" t="n">
        <v>0.000144145</v>
      </c>
      <c r="G4550" t="n">
        <v>1</v>
      </c>
      <c r="H4550" t="n">
        <v>3</v>
      </c>
      <c r="I4550" t="n">
        <v>5</v>
      </c>
      <c r="J4550" t="inlineStr">
        <is>
          <t>P31942</t>
        </is>
      </c>
      <c r="K4550" t="inlineStr">
        <is>
          <t>P31942 [56-80]</t>
        </is>
      </c>
      <c r="L4550" t="inlineStr">
        <is>
          <t>P31942 3xDimethyl [K67; K76; K78]</t>
        </is>
      </c>
      <c r="M4550" t="n">
        <v>0</v>
      </c>
      <c r="N4550" t="n">
        <v>2831.50502</v>
      </c>
      <c r="O4550" t="n">
        <v>2977512.3169303</v>
      </c>
      <c r="P4550" t="n">
        <v>23.79</v>
      </c>
      <c r="Q4550" t="n">
        <v>2769185.5625</v>
      </c>
      <c r="R4550" t="n">
        <v>1857849.23712264</v>
      </c>
      <c r="S4550" t="n">
        <v>1</v>
      </c>
      <c r="T4550" t="n">
        <v>4112255.85065156</v>
      </c>
      <c r="U4550" t="n">
        <v>3750331.7157008</v>
      </c>
      <c r="V4550" t="n">
        <v>3201511.5626516</v>
      </c>
      <c r="W4550" t="n">
        <v>2769185.5625</v>
      </c>
      <c r="X4550" t="n">
        <v>1448868.75</v>
      </c>
      <c r="Y4550" t="inlineStr"/>
      <c r="Z4550" t="n">
        <v>2978044.125</v>
      </c>
      <c r="AA4550" t="n">
        <v>1139050.375</v>
      </c>
      <c r="AB4550" t="n">
        <v>2768779.375</v>
      </c>
      <c r="AC4550" t="inlineStr"/>
      <c r="AD4550" t="inlineStr">
        <is>
          <t>High</t>
        </is>
      </c>
      <c r="AE4550" t="inlineStr">
        <is>
          <t>High</t>
        </is>
      </c>
      <c r="AF4550" t="inlineStr">
        <is>
          <t>Not Found</t>
        </is>
      </c>
      <c r="AG4550" t="inlineStr">
        <is>
          <t>High</t>
        </is>
      </c>
      <c r="AH4550" t="inlineStr">
        <is>
          <t>Peak Found</t>
        </is>
      </c>
      <c r="AI4550" t="inlineStr">
        <is>
          <t>High</t>
        </is>
      </c>
      <c r="AJ4550" t="inlineStr">
        <is>
          <t>High</t>
        </is>
      </c>
      <c r="AK4550" t="n">
        <v>4.573e-05</v>
      </c>
      <c r="AL4550" t="n">
        <v>2.233e-07</v>
      </c>
      <c r="AM4550" t="n">
        <v>4.52</v>
      </c>
      <c r="AN4550" t="n">
        <v>47.85</v>
      </c>
      <c r="AO4550" t="inlineStr">
        <is>
          <t>STGEAFVQFASKEIAENALGKHKER</t>
        </is>
      </c>
      <c r="AP4550" t="inlineStr">
        <is>
          <t>P31942</t>
        </is>
      </c>
      <c r="AQ4550" t="inlineStr">
        <is>
          <t>HNRH3_HUMAN</t>
        </is>
      </c>
      <c r="AR455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AS4550" t="inlineStr">
        <is>
          <t>RecName: Full=Heterogeneous nuclear ribonucleoprotein H3; Short=hnRNP H3; AltName: Full=Heterogeneous nuclear ribonucleoprotein 2H9; Short=hnRNP 2H9;</t>
        </is>
      </c>
      <c r="AT455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AU4550" t="inlineStr">
        <is>
          <t>GO:0005654|GO:0005634|GO:1990904|GO:0005681|GO:0003723|GO:0030855|GO:0000398|GO:0043484|GO:0006396|GO:0008380</t>
        </is>
      </c>
      <c r="AV455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AW4550" t="n">
        <v>100</v>
      </c>
      <c r="AX4550" t="n">
        <v>346</v>
      </c>
      <c r="AY4550" t="n">
        <v>56</v>
      </c>
      <c r="AZ4550" t="n">
        <v>80</v>
      </c>
      <c r="BA4550" t="n">
        <v>55</v>
      </c>
      <c r="BB4550" t="inlineStr">
        <is>
          <t>YQGR(55).(56)STGEAFVQFASKEIAENALGKHKER</t>
        </is>
      </c>
      <c r="BC4550" t="inlineStr">
        <is>
          <t>YQGRSTGE</t>
        </is>
      </c>
      <c r="BD4550" t="inlineStr">
        <is>
          <t>Internal</t>
        </is>
      </c>
      <c r="BE4550" t="inlineStr"/>
      <c r="BF4550" t="inlineStr">
        <is>
          <t>S01.151</t>
        </is>
      </c>
      <c r="BG4550" t="inlineStr">
        <is>
          <t>trypsin 1</t>
        </is>
      </c>
      <c r="BH4550" t="inlineStr"/>
      <c r="BI4550" t="inlineStr"/>
      <c r="BJ4550" t="inlineStr">
        <is>
          <t>10</t>
        </is>
      </c>
      <c r="BK4550" t="inlineStr">
        <is>
          <t>68331174-68343193</t>
        </is>
      </c>
      <c r="BL4550" t="inlineStr">
        <is>
          <t>Plasma proteins, Predicted intracellular proteins</t>
        </is>
      </c>
      <c r="BM4550" t="inlineStr">
        <is>
          <t>mRNA processing</t>
        </is>
      </c>
      <c r="BN4550" t="inlineStr">
        <is>
          <t>Ribonucleoprotein, RNA-binding</t>
        </is>
      </c>
      <c r="BO4550" t="inlineStr"/>
      <c r="BP4550" t="n">
        <v>1542345.26654088</v>
      </c>
      <c r="BQ4550" t="n">
        <v>1411294.743094695</v>
      </c>
      <c r="BR4550" t="n">
        <v>0.9150316558236661</v>
      </c>
      <c r="BS4550" t="n">
        <v>3688033.04300132</v>
      </c>
      <c r="BT4550" t="n">
        <v>458557.1207562108</v>
      </c>
      <c r="BU4550" t="n">
        <v>0.1243365000827208</v>
      </c>
      <c r="BV4550" t="n">
        <v>0.4182026702466093</v>
      </c>
      <c r="BW4550" t="n">
        <v>-1.2577258212448</v>
      </c>
      <c r="BX4550" t="n">
        <v>2.391185114648626</v>
      </c>
      <c r="BY4550" t="n">
        <v>1.2577258212448</v>
      </c>
      <c r="BZ4550" t="n">
        <v>0.3338057965641267</v>
      </c>
      <c r="CA4550" t="n">
        <v>-0.4765061260331755</v>
      </c>
      <c r="CB4550" t="inlineStr">
        <is>
          <t>significant low</t>
        </is>
      </c>
      <c r="CC4550" t="inlineStr">
        <is>
          <t>significant low</t>
        </is>
      </c>
    </row>
    <row r="4551">
      <c r="A4551" t="b">
        <v>0</v>
      </c>
      <c r="B4551" t="inlineStr">
        <is>
          <t>High</t>
        </is>
      </c>
      <c r="C4551" t="inlineStr">
        <is>
          <t>[R].FPGYDSESKEFNAEVHR.[K]</t>
        </is>
      </c>
      <c r="D4551" t="inlineStr">
        <is>
          <t>1xDimethyl [K9]</t>
        </is>
      </c>
      <c r="E4551" t="n">
        <v>1.86962e-07</v>
      </c>
      <c r="F4551" t="n">
        <v>0.000144145</v>
      </c>
      <c r="G4551" t="n">
        <v>1</v>
      </c>
      <c r="H4551" t="n">
        <v>1</v>
      </c>
      <c r="I4551" t="n">
        <v>10</v>
      </c>
      <c r="J4551" t="inlineStr">
        <is>
          <t>P46777</t>
        </is>
      </c>
      <c r="K4551" t="inlineStr">
        <is>
          <t>P46777 [180-196]</t>
        </is>
      </c>
      <c r="L4551" t="inlineStr">
        <is>
          <t>P46777 1xDimethyl [K188]</t>
        </is>
      </c>
      <c r="M4551" t="n">
        <v>0</v>
      </c>
      <c r="N4551" t="n">
        <v>2039.94574</v>
      </c>
      <c r="O4551" t="n">
        <v>11565603.3560183</v>
      </c>
      <c r="P4551" t="n">
        <v>23.78</v>
      </c>
      <c r="Q4551" t="n">
        <v>14500067</v>
      </c>
      <c r="R4551" t="n">
        <v>13682212.8886428</v>
      </c>
      <c r="S4551" t="n">
        <v>5244995.06216299</v>
      </c>
      <c r="T4551" t="n">
        <v>16765152.1844633</v>
      </c>
      <c r="U4551" t="n">
        <v>9776428.862598401</v>
      </c>
      <c r="V4551" t="n">
        <v>15582383.2323229</v>
      </c>
      <c r="W4551" t="n">
        <v>14500067</v>
      </c>
      <c r="X4551" t="n">
        <v>10670258</v>
      </c>
      <c r="Y4551" t="n">
        <v>699876.375</v>
      </c>
      <c r="Z4551" t="n">
        <v>12141113</v>
      </c>
      <c r="AA4551" t="n">
        <v>2969296</v>
      </c>
      <c r="AB4551" t="n">
        <v>13476191</v>
      </c>
      <c r="AC4551" t="inlineStr"/>
      <c r="AD4551" t="inlineStr">
        <is>
          <t>High</t>
        </is>
      </c>
      <c r="AE4551" t="inlineStr">
        <is>
          <t>High</t>
        </is>
      </c>
      <c r="AF4551" t="inlineStr">
        <is>
          <t>High</t>
        </is>
      </c>
      <c r="AG4551" t="inlineStr">
        <is>
          <t>High</t>
        </is>
      </c>
      <c r="AH4551" t="inlineStr">
        <is>
          <t>High</t>
        </is>
      </c>
      <c r="AI4551" t="inlineStr">
        <is>
          <t>High</t>
        </is>
      </c>
      <c r="AJ4551" t="inlineStr">
        <is>
          <t>High</t>
        </is>
      </c>
      <c r="AK4551" t="n">
        <v>4.573e-05</v>
      </c>
      <c r="AL4551" t="n">
        <v>5.548e-09</v>
      </c>
      <c r="AM4551" t="n">
        <v>5.77</v>
      </c>
      <c r="AN4551" t="n">
        <v>27.68</v>
      </c>
      <c r="AO4551" t="inlineStr">
        <is>
          <t>FPGYDSESKEFNAEVHR</t>
        </is>
      </c>
      <c r="AP4551" t="inlineStr">
        <is>
          <t>P46777</t>
        </is>
      </c>
      <c r="AQ4551" t="inlineStr">
        <is>
          <t>RL5_HUMAN</t>
        </is>
      </c>
      <c r="AR455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AS4551" t="inlineStr">
        <is>
          <t>RecName: Full=Large ribosomal subunit protein uL18 {ECO:0000303|PubMed:24524803}; AltName: Full=60S ribosomal protein L5;</t>
        </is>
      </c>
      <c r="AT455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AU455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AV455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AW4551" t="n">
        <v>100</v>
      </c>
      <c r="AX4551" t="n">
        <v>297</v>
      </c>
      <c r="AY4551" t="n">
        <v>180</v>
      </c>
      <c r="AZ4551" t="n">
        <v>196</v>
      </c>
      <c r="BA4551" t="n">
        <v>179</v>
      </c>
      <c r="BB4551" t="inlineStr">
        <is>
          <t>STKR(179).(180)FPGYDSESKEFNAEVHR</t>
        </is>
      </c>
      <c r="BC4551" t="inlineStr">
        <is>
          <t>STKRFPGY</t>
        </is>
      </c>
      <c r="BD4551" t="inlineStr">
        <is>
          <t>Internal</t>
        </is>
      </c>
      <c r="BE4551" t="inlineStr"/>
      <c r="BF4551" t="inlineStr">
        <is>
          <t>S01.151</t>
        </is>
      </c>
      <c r="BG4551" t="inlineStr">
        <is>
          <t>trypsin 1</t>
        </is>
      </c>
      <c r="BH4551" t="inlineStr"/>
      <c r="BI4551" t="inlineStr"/>
      <c r="BJ4551" t="inlineStr">
        <is>
          <t>1</t>
        </is>
      </c>
      <c r="BK4551" t="inlineStr">
        <is>
          <t>92832013-92841924</t>
        </is>
      </c>
      <c r="BL4551" t="inlineStr">
        <is>
          <t>Cancer-related genes, Disease related genes, Human disease related genes, Plasma proteins, Predicted intracellular proteins, Ribosomal proteins</t>
        </is>
      </c>
      <c r="BM4551" t="inlineStr"/>
      <c r="BN4551" t="inlineStr">
        <is>
          <t>Ribonucleoprotein, Ribosomal protein, RNA-binding, rRNA-binding</t>
        </is>
      </c>
      <c r="BO4551" t="inlineStr">
        <is>
          <t>Cancer-related genes, Diamond-Blackfan anemia, Disease variant</t>
        </is>
      </c>
      <c r="BP4551" t="n">
        <v>11142424.98360193</v>
      </c>
      <c r="BQ4551" t="n">
        <v>5123668.714464123</v>
      </c>
      <c r="BR4551" t="n">
        <v>0.4598342570853757</v>
      </c>
      <c r="BS4551" t="n">
        <v>14041321.42646153</v>
      </c>
      <c r="BT4551" t="n">
        <v>3740550.365188004</v>
      </c>
      <c r="BU4551" t="n">
        <v>0.2663958933479552</v>
      </c>
      <c r="BV4551" t="n">
        <v>0.7935453256275086</v>
      </c>
      <c r="BW4551" t="n">
        <v>-0.3336154657897319</v>
      </c>
      <c r="BX4551" t="n">
        <v>1.260167463287915</v>
      </c>
      <c r="BY4551" t="n">
        <v>0.3336154657897321</v>
      </c>
      <c r="BZ4551" t="n">
        <v>0.4644450914784309</v>
      </c>
      <c r="CA4551" t="n">
        <v>-0.3330656226337042</v>
      </c>
      <c r="CB4551" t="inlineStr">
        <is>
          <t>significant low</t>
        </is>
      </c>
      <c r="CC4551" t="inlineStr">
        <is>
          <t>significant low</t>
        </is>
      </c>
    </row>
    <row r="4552">
      <c r="A4552" t="b">
        <v>0</v>
      </c>
      <c r="B4552" t="inlineStr">
        <is>
          <t>High</t>
        </is>
      </c>
      <c r="C4552" t="inlineStr">
        <is>
          <t>[Y].AVGDVCGKALLTPVAIAAGR.[K]</t>
        </is>
      </c>
      <c r="D4552" t="inlineStr">
        <is>
          <t>1xCarbamidomethyl [C6]; 1xDimethyl [K8]</t>
        </is>
      </c>
      <c r="E4552" t="n">
        <v>8.387609999999999e-08</v>
      </c>
      <c r="F4552" t="n">
        <v>0.000144145</v>
      </c>
      <c r="G4552" t="n">
        <v>1</v>
      </c>
      <c r="H4552" t="n">
        <v>5</v>
      </c>
      <c r="I4552" t="n">
        <v>3</v>
      </c>
      <c r="J4552" t="inlineStr">
        <is>
          <t>P00390</t>
        </is>
      </c>
      <c r="K4552" t="inlineStr">
        <is>
          <t>P00390 [372-391]</t>
        </is>
      </c>
      <c r="L4552" t="inlineStr">
        <is>
          <t>P00390 1xDimethyl [K379]</t>
        </is>
      </c>
      <c r="M4552" t="n">
        <v>0</v>
      </c>
      <c r="N4552" t="n">
        <v>1967.11064</v>
      </c>
      <c r="O4552" t="n">
        <v>1977137.34597424</v>
      </c>
      <c r="P4552" t="n">
        <v>23.77</v>
      </c>
      <c r="Q4552" t="n">
        <v>2043538.25</v>
      </c>
      <c r="R4552" t="n">
        <v>1365127.89483127</v>
      </c>
      <c r="S4552" t="n">
        <v>1</v>
      </c>
      <c r="T4552" t="n">
        <v>1</v>
      </c>
      <c r="U4552" t="n">
        <v>4020312.37848746</v>
      </c>
      <c r="V4552" t="n">
        <v>1362484.11289538</v>
      </c>
      <c r="W4552" t="n">
        <v>2043538.25</v>
      </c>
      <c r="X4552" t="n">
        <v>1064613.375</v>
      </c>
      <c r="Y4552" t="inlineStr"/>
      <c r="Z4552" t="inlineStr"/>
      <c r="AA4552" t="n">
        <v>1221048.875</v>
      </c>
      <c r="AB4552" t="n">
        <v>1178324</v>
      </c>
      <c r="AC4552" t="inlineStr"/>
      <c r="AD4552" t="inlineStr">
        <is>
          <t>High</t>
        </is>
      </c>
      <c r="AE4552" t="inlineStr">
        <is>
          <t>High</t>
        </is>
      </c>
      <c r="AF4552" t="inlineStr">
        <is>
          <t>Not Found</t>
        </is>
      </c>
      <c r="AG4552" t="inlineStr">
        <is>
          <t>Not Found</t>
        </is>
      </c>
      <c r="AH4552" t="inlineStr">
        <is>
          <t>Peak Found</t>
        </is>
      </c>
      <c r="AI4552" t="inlineStr">
        <is>
          <t>High</t>
        </is>
      </c>
      <c r="AJ4552" t="inlineStr">
        <is>
          <t>High</t>
        </is>
      </c>
      <c r="AK4552" t="n">
        <v>4.573e-05</v>
      </c>
      <c r="AL4552" t="n">
        <v>2.128e-09</v>
      </c>
      <c r="AM4552" t="n">
        <v>4.55</v>
      </c>
      <c r="AN4552" t="n">
        <v>45.92</v>
      </c>
      <c r="AO4552" t="inlineStr">
        <is>
          <t>AVGDVCGKALLTPVAIAAGR</t>
        </is>
      </c>
      <c r="AP4552" t="inlineStr">
        <is>
          <t>P00390</t>
        </is>
      </c>
      <c r="AQ4552" t="inlineStr">
        <is>
          <t>GSHR_HUMAN</t>
        </is>
      </c>
      <c r="AR4552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AS4552" t="inlineStr">
        <is>
          <t>RecName: Full=Glutathione reductase, mitochondrial; Short=GR; Short=GRase; EC=1.8.1.7 {ECO:0000269|PubMed:17185460}; Flags: Precursor;</t>
        </is>
      </c>
      <c r="AT4552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AU4552" t="inlineStr">
        <is>
          <t>GO:0005829|GO:0009897|GO:0070062|GO:0005759|GO:0005739|GO:0009055|GO:0050660|GO:0004362|GO:0050661|GO:0045454|GO:0034599|GO:0006749</t>
        </is>
      </c>
      <c r="AV4552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AW4552" t="n">
        <v>100</v>
      </c>
      <c r="AX4552" t="n">
        <v>522</v>
      </c>
      <c r="AY4552" t="n">
        <v>372</v>
      </c>
      <c r="AZ4552" t="n">
        <v>391</v>
      </c>
      <c r="BA4552" t="n">
        <v>371</v>
      </c>
      <c r="BB4552" t="inlineStr">
        <is>
          <t>KGIY(371).(372)AVGDVCGKALLTPVAIAAGR</t>
        </is>
      </c>
      <c r="BC4552" t="inlineStr">
        <is>
          <t>KGIYAVGD</t>
        </is>
      </c>
      <c r="BD4552" t="inlineStr">
        <is>
          <t>Internal</t>
        </is>
      </c>
      <c r="BE4552" t="inlineStr"/>
      <c r="BF4552" t="inlineStr"/>
      <c r="BG4552" t="inlineStr"/>
      <c r="BH4552" t="inlineStr"/>
      <c r="BI4552" t="inlineStr"/>
      <c r="BJ4552" t="inlineStr">
        <is>
          <t>8</t>
        </is>
      </c>
      <c r="BK4552" t="inlineStr">
        <is>
          <t>30678066-30727846</t>
        </is>
      </c>
      <c r="BL4552" t="inlineStr">
        <is>
          <t>Cancer-related genes, Disease related genes, Enzymes, FDA approved drug targets, Metabolic proteins, Plasma proteins, Predicted intracellular proteins</t>
        </is>
      </c>
      <c r="BM4552" t="inlineStr"/>
      <c r="BN4552" t="inlineStr">
        <is>
          <t>Oxidoreductase</t>
        </is>
      </c>
      <c r="BO4552" t="inlineStr">
        <is>
          <t>Cancer-related genes, Disease variant, FDA approved drug targets, Hereditary hemolytic anemia</t>
        </is>
      </c>
      <c r="BP4552" t="n">
        <v>1136222.381610423</v>
      </c>
      <c r="BQ4552" t="n">
        <v>1040821.513767642</v>
      </c>
      <c r="BR4552" t="n">
        <v>0.9160367993213041</v>
      </c>
      <c r="BS4552" t="n">
        <v>1794265.830460947</v>
      </c>
      <c r="BT4552" t="n">
        <v>2044639.939871282</v>
      </c>
      <c r="BU4552" t="n">
        <v>1.139541257019878</v>
      </c>
      <c r="BV4552" t="n">
        <v>0.6332519754436431</v>
      </c>
      <c r="BW4552" t="n">
        <v>-0.6591484224232502</v>
      </c>
      <c r="BX4552" t="n">
        <v>1.579150225784011</v>
      </c>
      <c r="BY4552" t="n">
        <v>0.6591484224232502</v>
      </c>
      <c r="BZ4552" t="n">
        <v>0.9753534835504805</v>
      </c>
      <c r="CA4552" t="n">
        <v>-0.01083796057454095</v>
      </c>
      <c r="CB4552" t="inlineStr">
        <is>
          <t>significant low</t>
        </is>
      </c>
      <c r="CC4552" t="inlineStr">
        <is>
          <t>significant low</t>
        </is>
      </c>
    </row>
    <row r="4553">
      <c r="A4553" t="b">
        <v>0</v>
      </c>
      <c r="B4553" t="inlineStr">
        <is>
          <t>High</t>
        </is>
      </c>
      <c r="C4553" t="inlineStr">
        <is>
          <t>[K].NQVALNPQNTVFDAKR.[L]</t>
        </is>
      </c>
      <c r="D4553" t="inlineStr">
        <is>
          <t>1xDimethyl [K15]</t>
        </is>
      </c>
      <c r="E4553" t="n">
        <v>3.32629e-05</v>
      </c>
      <c r="F4553" t="n">
        <v>0.000144145</v>
      </c>
      <c r="G4553" t="n">
        <v>1</v>
      </c>
      <c r="H4553" t="n">
        <v>2</v>
      </c>
      <c r="I4553" t="n">
        <v>3</v>
      </c>
      <c r="J4553" t="inlineStr">
        <is>
          <t>P0DMV9</t>
        </is>
      </c>
      <c r="K4553" t="inlineStr">
        <is>
          <t>P0DMV9 [57-72]</t>
        </is>
      </c>
      <c r="L4553" t="inlineStr">
        <is>
          <t>P0DMV9 1xDimethyl [K71]</t>
        </is>
      </c>
      <c r="M4553" t="n">
        <v>0</v>
      </c>
      <c r="N4553" t="n">
        <v>1842.98207</v>
      </c>
      <c r="O4553" t="n">
        <v>1644066.94041881</v>
      </c>
      <c r="P4553" t="n">
        <v>23.74</v>
      </c>
      <c r="Q4553" t="n">
        <v>1998248.375</v>
      </c>
      <c r="R4553" t="n">
        <v>3455175.94920311</v>
      </c>
      <c r="S4553" t="n">
        <v>1176143.33525263</v>
      </c>
      <c r="T4553" t="n">
        <v>1140934.8153217</v>
      </c>
      <c r="U4553" t="n">
        <v>1031070.17644037</v>
      </c>
      <c r="V4553" t="n">
        <v>1352662.73121731</v>
      </c>
      <c r="W4553" t="n">
        <v>1998248.375</v>
      </c>
      <c r="X4553" t="n">
        <v>2694565.5</v>
      </c>
      <c r="Y4553" t="n">
        <v>156941.03125</v>
      </c>
      <c r="Z4553" t="n">
        <v>826250.6875</v>
      </c>
      <c r="AA4553" t="n">
        <v>313156.53125</v>
      </c>
      <c r="AB4553" t="n">
        <v>1169830.125</v>
      </c>
      <c r="AC4553" t="inlineStr"/>
      <c r="AD4553" t="inlineStr">
        <is>
          <t>High</t>
        </is>
      </c>
      <c r="AE4553" t="inlineStr">
        <is>
          <t>High</t>
        </is>
      </c>
      <c r="AF4553" t="inlineStr">
        <is>
          <t>Peak Found</t>
        </is>
      </c>
      <c r="AG4553" t="inlineStr">
        <is>
          <t>Peak Found</t>
        </is>
      </c>
      <c r="AH4553" t="inlineStr">
        <is>
          <t>Peak Found</t>
        </is>
      </c>
      <c r="AI4553" t="inlineStr">
        <is>
          <t>High</t>
        </is>
      </c>
      <c r="AJ4553" t="inlineStr">
        <is>
          <t>High</t>
        </is>
      </c>
      <c r="AK4553" t="n">
        <v>4.573e-05</v>
      </c>
      <c r="AL4553" t="n">
        <v>2.697e-06</v>
      </c>
      <c r="AM4553" t="n">
        <v>3.8</v>
      </c>
      <c r="AN4553" t="n">
        <v>27.02</v>
      </c>
      <c r="AO4553" t="inlineStr">
        <is>
          <t>NQVALNPQNTVFDAKR</t>
        </is>
      </c>
      <c r="AP4553" t="inlineStr">
        <is>
          <t>P0DMV9</t>
        </is>
      </c>
      <c r="AQ4553" t="inlineStr">
        <is>
          <t>HS71B_HUMAN</t>
        </is>
      </c>
      <c r="AR455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455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455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455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455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4553" t="n">
        <v>100</v>
      </c>
      <c r="AX4553" t="n">
        <v>641</v>
      </c>
      <c r="AY4553" t="n">
        <v>57</v>
      </c>
      <c r="AZ4553" t="n">
        <v>72</v>
      </c>
      <c r="BA4553" t="n">
        <v>56</v>
      </c>
      <c r="BB4553" t="inlineStr">
        <is>
          <t>DAAK(56).(57)NQVALNPQNTVFDAKR</t>
        </is>
      </c>
      <c r="BC4553" t="inlineStr">
        <is>
          <t>DAAKNQVA</t>
        </is>
      </c>
      <c r="BD4553" t="inlineStr">
        <is>
          <t>Internal</t>
        </is>
      </c>
      <c r="BE4553" t="inlineStr"/>
      <c r="BF4553" t="inlineStr">
        <is>
          <t>S01.151</t>
        </is>
      </c>
      <c r="BG4553" t="inlineStr">
        <is>
          <t>trypsin 1</t>
        </is>
      </c>
      <c r="BH4553" t="inlineStr"/>
      <c r="BI4553" t="inlineStr">
        <is>
          <t>Langerhans cells: 1204.0</t>
        </is>
      </c>
      <c r="BJ4553" t="inlineStr">
        <is>
          <t>6</t>
        </is>
      </c>
      <c r="BK4553" t="inlineStr">
        <is>
          <t>31827738-31830254</t>
        </is>
      </c>
      <c r="BL4553" t="inlineStr">
        <is>
          <t>Predicted intracellular proteins</t>
        </is>
      </c>
      <c r="BM4553" t="inlineStr">
        <is>
          <t>Host-virus interaction, Stress response</t>
        </is>
      </c>
      <c r="BN4553" t="inlineStr">
        <is>
          <t>Chaperone, Host cell receptor for virus entry, Receptor</t>
        </is>
      </c>
      <c r="BO4553" t="inlineStr"/>
      <c r="BP4553" t="n">
        <v>2209855.886485246</v>
      </c>
      <c r="BQ4553" t="n">
        <v>1154158.012600624</v>
      </c>
      <c r="BR4553" t="n">
        <v>0.5222775021932771</v>
      </c>
      <c r="BS4553" t="n">
        <v>1174889.240993127</v>
      </c>
      <c r="BT4553" t="n">
        <v>163462.9012620207</v>
      </c>
      <c r="BU4553" t="n">
        <v>0.1391304776302544</v>
      </c>
      <c r="BV4553" t="n">
        <v>1.880905713816282</v>
      </c>
      <c r="BW4553" t="n">
        <v>0.9114275311476667</v>
      </c>
      <c r="BX4553" t="n">
        <v>0.5316587602740811</v>
      </c>
      <c r="BY4553" t="n">
        <v>-0.9114275311476665</v>
      </c>
      <c r="BZ4553" t="n">
        <v>0.1658338879942795</v>
      </c>
      <c r="CA4553" t="n">
        <v>-0.7803267170603179</v>
      </c>
      <c r="CB4553" t="inlineStr">
        <is>
          <t>significant low</t>
        </is>
      </c>
      <c r="CC4553" t="inlineStr">
        <is>
          <t>significant low</t>
        </is>
      </c>
    </row>
    <row r="4554">
      <c r="A4554" t="b">
        <v>0</v>
      </c>
      <c r="B4554" t="inlineStr">
        <is>
          <t>High</t>
        </is>
      </c>
      <c r="C4554" t="inlineStr">
        <is>
          <t>[R].GETAVPGAPEALR.[A]</t>
        </is>
      </c>
      <c r="D4554" t="inlineStr"/>
      <c r="E4554" t="n">
        <v>0.00619174</v>
      </c>
      <c r="F4554" t="n">
        <v>0.000427923</v>
      </c>
      <c r="G4554" t="n">
        <v>1</v>
      </c>
      <c r="H4554" t="n">
        <v>1</v>
      </c>
      <c r="I4554" t="n">
        <v>3</v>
      </c>
      <c r="J4554" t="inlineStr">
        <is>
          <t>A6NDG6</t>
        </is>
      </c>
      <c r="K4554" t="inlineStr">
        <is>
          <t>A6NDG6 [42-54]</t>
        </is>
      </c>
      <c r="L4554" t="inlineStr"/>
      <c r="M4554" t="n">
        <v>0</v>
      </c>
      <c r="N4554" t="n">
        <v>1267.66409</v>
      </c>
      <c r="O4554" t="n">
        <v>3618522.07456679</v>
      </c>
      <c r="P4554" t="n">
        <v>23.74</v>
      </c>
      <c r="Q4554" t="n">
        <v>2381521.5</v>
      </c>
      <c r="R4554" t="n">
        <v>2819202.76923322</v>
      </c>
      <c r="S4554" t="n">
        <v>4048020.96877316</v>
      </c>
      <c r="T4554" t="n">
        <v>3234593.42358483</v>
      </c>
      <c r="U4554" t="n">
        <v>7560595.29618418</v>
      </c>
      <c r="V4554" t="n">
        <v>3448106.42242023</v>
      </c>
      <c r="W4554" t="n">
        <v>2381521.5</v>
      </c>
      <c r="X4554" t="n">
        <v>2198593.25</v>
      </c>
      <c r="Y4554" t="n">
        <v>540155.75</v>
      </c>
      <c r="Z4554" t="n">
        <v>2342452</v>
      </c>
      <c r="AA4554" t="n">
        <v>2296303.25</v>
      </c>
      <c r="AB4554" t="n">
        <v>2982043.25</v>
      </c>
      <c r="AC4554" t="inlineStr"/>
      <c r="AD4554" t="inlineStr">
        <is>
          <t>High</t>
        </is>
      </c>
      <c r="AE4554" t="inlineStr">
        <is>
          <t>High</t>
        </is>
      </c>
      <c r="AF4554" t="inlineStr">
        <is>
          <t>Peak Found</t>
        </is>
      </c>
      <c r="AG4554" t="inlineStr">
        <is>
          <t>Peak Found</t>
        </is>
      </c>
      <c r="AH4554" t="inlineStr">
        <is>
          <t>Peak Found</t>
        </is>
      </c>
      <c r="AI4554" t="inlineStr">
        <is>
          <t>High</t>
        </is>
      </c>
      <c r="AJ4554" t="inlineStr">
        <is>
          <t>High</t>
        </is>
      </c>
      <c r="AK4554" t="n">
        <v>0.0001281</v>
      </c>
      <c r="AL4554" t="n">
        <v>0.001377</v>
      </c>
      <c r="AM4554" t="n">
        <v>2.96</v>
      </c>
      <c r="AN4554" t="n">
        <v>22.93</v>
      </c>
      <c r="AO4554" t="inlineStr">
        <is>
          <t>GETAVPGAPEALR</t>
        </is>
      </c>
      <c r="AP4554" t="inlineStr">
        <is>
          <t>A6NDG6</t>
        </is>
      </c>
      <c r="AQ4554" t="inlineStr">
        <is>
          <t>PGP_HUMAN</t>
        </is>
      </c>
      <c r="AR4554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AS4554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AT4554" t="inlineStr">
        <is>
          <t>Carbohydrate metabolism|Hydrolase|Magnesium|Metal-binding|Protein phosphatase|Reference proteome</t>
        </is>
      </c>
      <c r="AU4554" t="inlineStr">
        <is>
          <t>GO:0005737|GO:0043262|GO:0000121|GO:0043136|GO:0000287|GO:0008967|GO:0004725|GO:0006114|GO:0006650|GO:0045721</t>
        </is>
      </c>
      <c r="AV4554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AW4554" t="n">
        <v>100</v>
      </c>
      <c r="AX4554" t="n">
        <v>321</v>
      </c>
      <c r="AY4554" t="n">
        <v>42</v>
      </c>
      <c r="AZ4554" t="n">
        <v>54</v>
      </c>
      <c r="BA4554" t="n">
        <v>41</v>
      </c>
      <c r="BB4554" t="inlineStr">
        <is>
          <t>VLWR(41).(42)GETAVPGAPEALR</t>
        </is>
      </c>
      <c r="BC4554" t="inlineStr">
        <is>
          <t>VLWRGETA</t>
        </is>
      </c>
      <c r="BD4554" t="inlineStr">
        <is>
          <t>Internal</t>
        </is>
      </c>
      <c r="BE4554" t="inlineStr"/>
      <c r="BF4554" t="inlineStr"/>
      <c r="BG4554" t="inlineStr"/>
      <c r="BH4554" t="inlineStr">
        <is>
          <t>testis: 52.2</t>
        </is>
      </c>
      <c r="BI4554" t="inlineStr">
        <is>
          <t>Cone photoreceptor cells: 320.5;Early spermatids: 421.6;Late spermatids: 1594.6</t>
        </is>
      </c>
      <c r="BJ4554" t="inlineStr">
        <is>
          <t>16</t>
        </is>
      </c>
      <c r="BK4554" t="inlineStr">
        <is>
          <t>2211593-2214840</t>
        </is>
      </c>
      <c r="BL4554" t="inlineStr">
        <is>
          <t>Enzymes, Metabolic proteins, Predicted intracellular proteins</t>
        </is>
      </c>
      <c r="BM4554" t="inlineStr">
        <is>
          <t>Carbohydrate metabolism</t>
        </is>
      </c>
      <c r="BN4554" t="inlineStr">
        <is>
          <t>Hydrolase, Protein phosphatase</t>
        </is>
      </c>
      <c r="BO4554" t="inlineStr"/>
      <c r="BP4554" t="n">
        <v>3082915.07933546</v>
      </c>
      <c r="BQ4554" t="n">
        <v>863981.0511405336</v>
      </c>
      <c r="BR4554" t="n">
        <v>0.2802480862777348</v>
      </c>
      <c r="BS4554" t="n">
        <v>4747765.047396413</v>
      </c>
      <c r="BT4554" t="n">
        <v>2438320.622178205</v>
      </c>
      <c r="BU4554" t="n">
        <v>0.5135723014590486</v>
      </c>
      <c r="BV4554" t="n">
        <v>0.6493402787541211</v>
      </c>
      <c r="BW4554" t="n">
        <v>-0.622953391980769</v>
      </c>
      <c r="BX4554" t="n">
        <v>1.540024595299531</v>
      </c>
      <c r="BY4554" t="n">
        <v>0.622953391980769</v>
      </c>
      <c r="BZ4554" t="n">
        <v>0.2965373647766627</v>
      </c>
      <c r="CA4554" t="n">
        <v>-0.527920576181914</v>
      </c>
      <c r="CB4554" t="inlineStr">
        <is>
          <t>significant low</t>
        </is>
      </c>
      <c r="CC4554" t="inlineStr">
        <is>
          <t>significant low</t>
        </is>
      </c>
    </row>
    <row r="4555">
      <c r="A4555" t="b">
        <v>0</v>
      </c>
      <c r="B4555" t="inlineStr">
        <is>
          <t>High</t>
        </is>
      </c>
      <c r="C4555" t="inlineStr">
        <is>
          <t>[R].LNLVEAFVEDAELR.[Q]</t>
        </is>
      </c>
      <c r="D4555" t="inlineStr"/>
      <c r="E4555" t="n">
        <v>0.0728977</v>
      </c>
      <c r="F4555" t="n">
        <v>0.0032425</v>
      </c>
      <c r="G4555" t="n">
        <v>1</v>
      </c>
      <c r="H4555" t="n">
        <v>2</v>
      </c>
      <c r="I4555" t="n">
        <v>1</v>
      </c>
      <c r="J4555" t="inlineStr">
        <is>
          <t>P43246</t>
        </is>
      </c>
      <c r="K4555" t="inlineStr">
        <is>
          <t>P43246 [360-373]</t>
        </is>
      </c>
      <c r="L4555" t="inlineStr"/>
      <c r="M4555" t="n">
        <v>0</v>
      </c>
      <c r="N4555" t="n">
        <v>1617.84826</v>
      </c>
      <c r="O4555" t="n">
        <v>315077.841091544</v>
      </c>
      <c r="P4555" t="n">
        <v>23.73</v>
      </c>
      <c r="Q4555" t="n">
        <v>182715.484375</v>
      </c>
      <c r="R4555" t="n">
        <v>448864.627133165</v>
      </c>
      <c r="S4555" t="n">
        <v>1</v>
      </c>
      <c r="T4555" t="n">
        <v>315077.841091544</v>
      </c>
      <c r="U4555" t="n">
        <v>1</v>
      </c>
      <c r="V4555" t="n">
        <v>475337.50718955</v>
      </c>
      <c r="W4555" t="n">
        <v>182715.484375</v>
      </c>
      <c r="X4555" t="n">
        <v>350053.125</v>
      </c>
      <c r="Y4555" t="inlineStr"/>
      <c r="Z4555" t="n">
        <v>228175.421875</v>
      </c>
      <c r="AA4555" t="inlineStr"/>
      <c r="AB4555" t="n">
        <v>411088.53125</v>
      </c>
      <c r="AC4555" t="inlineStr"/>
      <c r="AD4555" t="inlineStr">
        <is>
          <t>High</t>
        </is>
      </c>
      <c r="AE4555" t="inlineStr">
        <is>
          <t>Peak Found</t>
        </is>
      </c>
      <c r="AF4555" t="inlineStr">
        <is>
          <t>Not Found</t>
        </is>
      </c>
      <c r="AG4555" t="inlineStr">
        <is>
          <t>Peak Found</t>
        </is>
      </c>
      <c r="AH4555" t="inlineStr">
        <is>
          <t>Not Found</t>
        </is>
      </c>
      <c r="AI4555" t="inlineStr">
        <is>
          <t>Peak Found</t>
        </is>
      </c>
      <c r="AJ4555" t="inlineStr">
        <is>
          <t>High</t>
        </is>
      </c>
      <c r="AK4555" t="n">
        <v>0.00204</v>
      </c>
      <c r="AL4555" t="n">
        <v>0.02526</v>
      </c>
      <c r="AM4555" t="n">
        <v>1.75</v>
      </c>
      <c r="AN4555" t="n">
        <v>60.99</v>
      </c>
      <c r="AO4555" t="inlineStr">
        <is>
          <t>LNLVEAFVEDAELR</t>
        </is>
      </c>
      <c r="AP4555" t="inlineStr">
        <is>
          <t>P43246</t>
        </is>
      </c>
      <c r="AQ4555" t="inlineStr">
        <is>
          <t>MSH2_HUMAN</t>
        </is>
      </c>
      <c r="AR4555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AS4555" t="inlineStr">
        <is>
          <t>RecName: Full=DNA mismatch repair protein Msh2; Short=hMSH2; AltName: Full=MutS protein homolog 2;</t>
        </is>
      </c>
      <c r="AT4555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AU4555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AV4555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AW4555" t="n">
        <v>100</v>
      </c>
      <c r="AX4555" t="n">
        <v>934</v>
      </c>
      <c r="AY4555" t="n">
        <v>360</v>
      </c>
      <c r="AZ4555" t="n">
        <v>373</v>
      </c>
      <c r="BA4555" t="n">
        <v>359</v>
      </c>
      <c r="BB4555" t="inlineStr">
        <is>
          <t>IEER(359).(360)LNLVEAFVEDAELR</t>
        </is>
      </c>
      <c r="BC4555" t="inlineStr">
        <is>
          <t>IEERLNLV</t>
        </is>
      </c>
      <c r="BD4555" t="inlineStr">
        <is>
          <t>Internal</t>
        </is>
      </c>
      <c r="BE4555" t="inlineStr"/>
      <c r="BF4555" t="inlineStr">
        <is>
          <t>S01.151</t>
        </is>
      </c>
      <c r="BG4555" t="inlineStr">
        <is>
          <t>trypsin 1</t>
        </is>
      </c>
      <c r="BH4555" t="inlineStr"/>
      <c r="BI4555" t="inlineStr">
        <is>
          <t>Cone photoreceptor cells: 84.4</t>
        </is>
      </c>
      <c r="BJ4555" t="inlineStr">
        <is>
          <t>2</t>
        </is>
      </c>
      <c r="BK4555" t="inlineStr">
        <is>
          <t>47403067-47663146</t>
        </is>
      </c>
      <c r="BL4555" t="inlineStr">
        <is>
          <t>Cancer-related genes, Disease related genes, Human disease related genes, Plasma proteins, Predicted intracellular proteins</t>
        </is>
      </c>
      <c r="BM4555" t="inlineStr">
        <is>
          <t>DNA damage, DNA repair</t>
        </is>
      </c>
      <c r="BN4555" t="inlineStr">
        <is>
          <t>DNA-binding</t>
        </is>
      </c>
      <c r="BO4555" t="inlineStr">
        <is>
          <t>Cancer-related genes, Disease variant, Hereditary nonpolyposis colorectal cancer, Tumor suppressor</t>
        </is>
      </c>
      <c r="BP4555" t="n">
        <v>210527.0371693883</v>
      </c>
      <c r="BQ4555" t="n">
        <v>225720.5147796973</v>
      </c>
      <c r="BR4555" t="n">
        <v>1.072168771358732</v>
      </c>
      <c r="BS4555" t="n">
        <v>263472.116093698</v>
      </c>
      <c r="BT4555" t="n">
        <v>241833.7484847912</v>
      </c>
      <c r="BU4555" t="n">
        <v>0.917872266979434</v>
      </c>
      <c r="BV4555" t="n">
        <v>0.7990486442767214</v>
      </c>
      <c r="BW4555" t="n">
        <v>-0.3236447610450175</v>
      </c>
      <c r="BX4555" t="n">
        <v>1.251488263152207</v>
      </c>
      <c r="BY4555" t="n">
        <v>0.3236447610450175</v>
      </c>
      <c r="BZ4555" t="n">
        <v>0.9749203610845365</v>
      </c>
      <c r="CA4555" t="n">
        <v>-0.01103085933135677</v>
      </c>
      <c r="CB4555" t="inlineStr">
        <is>
          <t>significant low</t>
        </is>
      </c>
      <c r="CC4555" t="inlineStr">
        <is>
          <t>significant low</t>
        </is>
      </c>
    </row>
    <row r="4556">
      <c r="A4556" t="b">
        <v>0</v>
      </c>
      <c r="B4556" t="inlineStr">
        <is>
          <t>High</t>
        </is>
      </c>
      <c r="C4556" t="inlineStr">
        <is>
          <t>[K].KILATPPQEDAPSVDIANIR.[M]</t>
        </is>
      </c>
      <c r="D4556" t="inlineStr">
        <is>
          <t>1xDimethyl [K1]</t>
        </is>
      </c>
      <c r="E4556" t="n">
        <v>3.64237e-07</v>
      </c>
      <c r="F4556" t="n">
        <v>0.000144145</v>
      </c>
      <c r="G4556" t="n">
        <v>1</v>
      </c>
      <c r="H4556" t="n">
        <v>2</v>
      </c>
      <c r="I4556" t="n">
        <v>3</v>
      </c>
      <c r="J4556" t="inlineStr">
        <is>
          <t>P29401</t>
        </is>
      </c>
      <c r="K4556" t="inlineStr">
        <is>
          <t>P29401 [283-302]</t>
        </is>
      </c>
      <c r="L4556" t="inlineStr">
        <is>
          <t>P29401 1xDimethyl [K283]</t>
        </is>
      </c>
      <c r="M4556" t="n">
        <v>0</v>
      </c>
      <c r="N4556" t="n">
        <v>2176.19721</v>
      </c>
      <c r="O4556" t="n">
        <v>2445213.19653466</v>
      </c>
      <c r="P4556" t="n">
        <v>23.73</v>
      </c>
      <c r="Q4556" t="n">
        <v>2046535.125</v>
      </c>
      <c r="R4556" t="n">
        <v>2888992.54936635</v>
      </c>
      <c r="S4556" t="n">
        <v>1</v>
      </c>
      <c r="T4556" t="n">
        <v>2548300.2998988</v>
      </c>
      <c r="U4556" t="n">
        <v>884105.201647914</v>
      </c>
      <c r="V4556" t="n">
        <v>2921556.29457238</v>
      </c>
      <c r="W4556" t="n">
        <v>2046535.125</v>
      </c>
      <c r="X4556" t="n">
        <v>2253019.75</v>
      </c>
      <c r="Y4556" t="inlineStr"/>
      <c r="Z4556" t="n">
        <v>1845447.125</v>
      </c>
      <c r="AA4556" t="n">
        <v>268520.34375</v>
      </c>
      <c r="AB4556" t="n">
        <v>2526664.25</v>
      </c>
      <c r="AC4556" t="inlineStr"/>
      <c r="AD4556" t="inlineStr">
        <is>
          <t>High</t>
        </is>
      </c>
      <c r="AE4556" t="inlineStr">
        <is>
          <t>High</t>
        </is>
      </c>
      <c r="AF4556" t="inlineStr">
        <is>
          <t>Not Found</t>
        </is>
      </c>
      <c r="AG4556" t="inlineStr">
        <is>
          <t>High</t>
        </is>
      </c>
      <c r="AH4556" t="inlineStr">
        <is>
          <t>Peak Found</t>
        </is>
      </c>
      <c r="AI4556" t="inlineStr">
        <is>
          <t>Peak Found</t>
        </is>
      </c>
      <c r="AJ4556" t="inlineStr">
        <is>
          <t>High</t>
        </is>
      </c>
      <c r="AK4556" t="n">
        <v>4.573e-05</v>
      </c>
      <c r="AL4556" t="n">
        <v>1.236e-08</v>
      </c>
      <c r="AM4556" t="n">
        <v>4.56</v>
      </c>
      <c r="AN4556" t="n">
        <v>39.78</v>
      </c>
      <c r="AO4556" t="inlineStr">
        <is>
          <t>KILATPPQEDAPSVDIANIR</t>
        </is>
      </c>
      <c r="AP4556" t="inlineStr">
        <is>
          <t>P29401</t>
        </is>
      </c>
      <c r="AQ4556" t="inlineStr">
        <is>
          <t>TKT_HUMAN</t>
        </is>
      </c>
      <c r="AR455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4556" t="inlineStr">
        <is>
          <t>RecName: Full=Transketolase; Short=TK; EC=2.2.1.1 {ECO:0000269|PubMed:27259054};</t>
        </is>
      </c>
      <c r="AT455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455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455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4556" t="n">
        <v>100</v>
      </c>
      <c r="AX4556" t="n">
        <v>623</v>
      </c>
      <c r="AY4556" t="n">
        <v>283</v>
      </c>
      <c r="AZ4556" t="n">
        <v>302</v>
      </c>
      <c r="BA4556" t="n">
        <v>282</v>
      </c>
      <c r="BB4556" t="inlineStr">
        <is>
          <t>QSKK(282).(283)KILATPPQEDAPSVDIANIR</t>
        </is>
      </c>
      <c r="BC4556" t="inlineStr">
        <is>
          <t>QSKKKILA</t>
        </is>
      </c>
      <c r="BD4556" t="inlineStr">
        <is>
          <t>Internal</t>
        </is>
      </c>
      <c r="BE4556" t="inlineStr"/>
      <c r="BF4556" t="inlineStr"/>
      <c r="BG4556" t="inlineStr"/>
      <c r="BH4556" t="inlineStr">
        <is>
          <t>bone marrow: 667.0</t>
        </is>
      </c>
      <c r="BI4556" t="inlineStr">
        <is>
          <t>Alveolar cells type 1: 883.3;monocytes: 696.6</t>
        </is>
      </c>
      <c r="BJ4556" t="inlineStr">
        <is>
          <t>3</t>
        </is>
      </c>
      <c r="BK4556" t="inlineStr">
        <is>
          <t>53224712-53256052</t>
        </is>
      </c>
      <c r="BL4556" t="inlineStr">
        <is>
          <t>Disease related genes, Enzymes, Human disease related genes, Metabolic proteins, Plasma proteins, Potential drug targets, Predicted intracellular proteins</t>
        </is>
      </c>
      <c r="BM4556" t="inlineStr"/>
      <c r="BN4556" t="inlineStr">
        <is>
          <t>Transferase</t>
        </is>
      </c>
      <c r="BO4556" t="inlineStr">
        <is>
          <t>Disease variant, Dwarfism</t>
        </is>
      </c>
      <c r="BP4556" t="n">
        <v>1645176.224788783</v>
      </c>
      <c r="BQ4556" t="n">
        <v>1485727.01670314</v>
      </c>
      <c r="BR4556" t="n">
        <v>0.9030807729390122</v>
      </c>
      <c r="BS4556" t="n">
        <v>2117987.265373031</v>
      </c>
      <c r="BT4556" t="n">
        <v>1084748.228750274</v>
      </c>
      <c r="BU4556" t="n">
        <v>0.5121599390538463</v>
      </c>
      <c r="BV4556" t="n">
        <v>0.7767639832806199</v>
      </c>
      <c r="BW4556" t="n">
        <v>-0.3644517869560528</v>
      </c>
      <c r="BX4556" t="n">
        <v>1.287392337343648</v>
      </c>
      <c r="BY4556" t="n">
        <v>0.3644517869560527</v>
      </c>
      <c r="BZ4556" t="n">
        <v>0.3986765282227411</v>
      </c>
      <c r="CA4556" t="n">
        <v>-0.3993793323421458</v>
      </c>
      <c r="CB4556" t="inlineStr">
        <is>
          <t>significant low</t>
        </is>
      </c>
      <c r="CC4556" t="inlineStr">
        <is>
          <t>significant low</t>
        </is>
      </c>
    </row>
    <row r="4557">
      <c r="A4557" t="b">
        <v>0</v>
      </c>
      <c r="B4557" t="inlineStr">
        <is>
          <t>High</t>
        </is>
      </c>
      <c r="C4557" t="inlineStr">
        <is>
          <t>[R].LQAEAQQLR.[K]</t>
        </is>
      </c>
      <c r="D4557" t="inlineStr"/>
      <c r="E4557" t="n">
        <v>0.00884221</v>
      </c>
      <c r="F4557" t="n">
        <v>0.000427923</v>
      </c>
      <c r="G4557" t="n">
        <v>1</v>
      </c>
      <c r="H4557" t="n">
        <v>1</v>
      </c>
      <c r="I4557" t="n">
        <v>5</v>
      </c>
      <c r="J4557" t="inlineStr">
        <is>
          <t>Q16543</t>
        </is>
      </c>
      <c r="K4557" t="inlineStr">
        <is>
          <t>Q16543 [84-92]</t>
        </is>
      </c>
      <c r="L4557" t="inlineStr"/>
      <c r="M4557" t="n">
        <v>0</v>
      </c>
      <c r="N4557" t="n">
        <v>1056.57963</v>
      </c>
      <c r="O4557" t="n">
        <v>8194487.99720463</v>
      </c>
      <c r="P4557" t="n">
        <v>23.72</v>
      </c>
      <c r="Q4557" t="n">
        <v>11028626</v>
      </c>
      <c r="R4557" t="n">
        <v>12434229.0564466</v>
      </c>
      <c r="S4557" t="n">
        <v>3673392.61627686</v>
      </c>
      <c r="T4557" t="n">
        <v>9408959.50763995</v>
      </c>
      <c r="U4557" t="n">
        <v>5400385.76026687</v>
      </c>
      <c r="V4557" t="n">
        <v>8324409.48958437</v>
      </c>
      <c r="W4557" t="n">
        <v>11028626</v>
      </c>
      <c r="X4557" t="n">
        <v>9697001</v>
      </c>
      <c r="Y4557" t="n">
        <v>490166.46875</v>
      </c>
      <c r="Z4557" t="n">
        <v>6813850.5</v>
      </c>
      <c r="AA4557" t="n">
        <v>1640204.625</v>
      </c>
      <c r="AB4557" t="n">
        <v>7199241</v>
      </c>
      <c r="AC4557" t="inlineStr"/>
      <c r="AD4557" t="inlineStr">
        <is>
          <t>High</t>
        </is>
      </c>
      <c r="AE4557" t="inlineStr">
        <is>
          <t>High</t>
        </is>
      </c>
      <c r="AF4557" t="inlineStr">
        <is>
          <t>Peak Found</t>
        </is>
      </c>
      <c r="AG4557" t="inlineStr">
        <is>
          <t>High</t>
        </is>
      </c>
      <c r="AH4557" t="inlineStr">
        <is>
          <t>High</t>
        </is>
      </c>
      <c r="AI4557" t="inlineStr">
        <is>
          <t>High</t>
        </is>
      </c>
      <c r="AJ4557" t="inlineStr">
        <is>
          <t>High</t>
        </is>
      </c>
      <c r="AK4557" t="n">
        <v>0.0002056</v>
      </c>
      <c r="AL4557" t="n">
        <v>0.002091</v>
      </c>
      <c r="AM4557" t="n">
        <v>2.69</v>
      </c>
      <c r="AN4557" t="n">
        <v>10.46</v>
      </c>
      <c r="AO4557" t="inlineStr">
        <is>
          <t>LQAEAQQLR</t>
        </is>
      </c>
      <c r="AP4557" t="inlineStr">
        <is>
          <t>Q16543</t>
        </is>
      </c>
      <c r="AQ4557" t="inlineStr">
        <is>
          <t>CDC37_HUMAN</t>
        </is>
      </c>
      <c r="AR455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AS455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AT4557" t="inlineStr">
        <is>
          <t>3D-structure|Acetylation|Chaperone|Cytoplasm|Phosphoprotein|Reference proteome|Ubl conjugation</t>
        </is>
      </c>
      <c r="AU455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AV455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AW4557" t="n">
        <v>100</v>
      </c>
      <c r="AX4557" t="n">
        <v>378</v>
      </c>
      <c r="AY4557" t="n">
        <v>84</v>
      </c>
      <c r="AZ4557" t="n">
        <v>92</v>
      </c>
      <c r="BA4557" t="n">
        <v>83</v>
      </c>
      <c r="BB4557" t="inlineStr">
        <is>
          <t>ELER(83).(84)LQAEAQQLR</t>
        </is>
      </c>
      <c r="BC4557" t="inlineStr">
        <is>
          <t>ELERLQAE</t>
        </is>
      </c>
      <c r="BD4557" t="inlineStr">
        <is>
          <t>Internal</t>
        </is>
      </c>
      <c r="BE4557" t="inlineStr"/>
      <c r="BF4557" t="inlineStr">
        <is>
          <t>S01.151</t>
        </is>
      </c>
      <c r="BG4557" t="inlineStr">
        <is>
          <t>trypsin 1</t>
        </is>
      </c>
      <c r="BH4557" t="inlineStr"/>
      <c r="BI4557" t="inlineStr"/>
      <c r="BJ4557" t="inlineStr">
        <is>
          <t>19</t>
        </is>
      </c>
      <c r="BK4557" t="inlineStr">
        <is>
          <t>10391133-10420121</t>
        </is>
      </c>
      <c r="BL4557" t="inlineStr">
        <is>
          <t>Cancer-related genes, Predicted intracellular proteins, Transporters</t>
        </is>
      </c>
      <c r="BM4557" t="inlineStr"/>
      <c r="BN4557" t="inlineStr">
        <is>
          <t>Chaperone</t>
        </is>
      </c>
      <c r="BO4557" t="inlineStr">
        <is>
          <t>Cancer-related genes</t>
        </is>
      </c>
      <c r="BP4557" t="n">
        <v>9045415.89090782</v>
      </c>
      <c r="BQ4557" t="n">
        <v>4705093.573506861</v>
      </c>
      <c r="BR4557" t="n">
        <v>0.5201633214274072</v>
      </c>
      <c r="BS4557" t="n">
        <v>7711251.585830397</v>
      </c>
      <c r="BT4557" t="n">
        <v>2073436.23804402</v>
      </c>
      <c r="BU4557" t="n">
        <v>0.2688845273644044</v>
      </c>
      <c r="BV4557" t="n">
        <v>1.173015273879662</v>
      </c>
      <c r="BW4557" t="n">
        <v>0.2302217988796183</v>
      </c>
      <c r="BX4557" t="n">
        <v>0.8525038183795965</v>
      </c>
      <c r="BY4557" t="n">
        <v>-0.2302217988796182</v>
      </c>
      <c r="BZ4557" t="n">
        <v>0.8971259912112037</v>
      </c>
      <c r="CA4557" t="n">
        <v>-0.04714656091867076</v>
      </c>
      <c r="CB4557" t="inlineStr">
        <is>
          <t>significant low</t>
        </is>
      </c>
      <c r="CC4557" t="inlineStr">
        <is>
          <t>significant low</t>
        </is>
      </c>
    </row>
    <row r="4558">
      <c r="A4558" t="b">
        <v>0</v>
      </c>
      <c r="B4558" t="inlineStr">
        <is>
          <t>High</t>
        </is>
      </c>
      <c r="C4558" t="inlineStr">
        <is>
          <t>[K].MLGQMTDQVADLR.[A]</t>
        </is>
      </c>
      <c r="D4558" t="inlineStr">
        <is>
          <t>2xOxidation [M1; M5]</t>
        </is>
      </c>
      <c r="E4558" t="n">
        <v>0.00108094</v>
      </c>
      <c r="F4558" t="n">
        <v>0.000144145</v>
      </c>
      <c r="G4558" t="n">
        <v>1</v>
      </c>
      <c r="H4558" t="n">
        <v>2</v>
      </c>
      <c r="I4558" t="n">
        <v>1</v>
      </c>
      <c r="J4558" t="inlineStr">
        <is>
          <t>P18206</t>
        </is>
      </c>
      <c r="K4558" t="inlineStr">
        <is>
          <t>P18206 [327-339]</t>
        </is>
      </c>
      <c r="L4558" t="inlineStr"/>
      <c r="M4558" t="n">
        <v>0</v>
      </c>
      <c r="N4558" t="n">
        <v>1509.70359</v>
      </c>
      <c r="O4558" t="n">
        <v>693003.785707328</v>
      </c>
      <c r="P4558" t="n">
        <v>23.71</v>
      </c>
      <c r="Q4558" t="n">
        <v>491906.71875</v>
      </c>
      <c r="R4558" t="n">
        <v>445892.752768441</v>
      </c>
      <c r="S4558" t="n">
        <v>1</v>
      </c>
      <c r="T4558" t="n">
        <v>469691.058106793</v>
      </c>
      <c r="U4558" t="n">
        <v>1294953.52720428</v>
      </c>
      <c r="V4558" t="n">
        <v>976311.623116427</v>
      </c>
      <c r="W4558" t="n">
        <v>491906.71875</v>
      </c>
      <c r="X4558" t="n">
        <v>347735.46875</v>
      </c>
      <c r="Y4558" t="inlineStr"/>
      <c r="Z4558" t="n">
        <v>340144.375</v>
      </c>
      <c r="AA4558" t="n">
        <v>393303.15625</v>
      </c>
      <c r="AB4558" t="n">
        <v>844348.5</v>
      </c>
      <c r="AC4558" t="inlineStr"/>
      <c r="AD4558" t="inlineStr">
        <is>
          <t>High</t>
        </is>
      </c>
      <c r="AE4558" t="inlineStr">
        <is>
          <t>Peak Found</t>
        </is>
      </c>
      <c r="AF4558" t="inlineStr">
        <is>
          <t>Not Found</t>
        </is>
      </c>
      <c r="AG4558" t="inlineStr">
        <is>
          <t>Peak Found</t>
        </is>
      </c>
      <c r="AH4558" t="inlineStr">
        <is>
          <t>Peak Found</t>
        </is>
      </c>
      <c r="AI4558" t="inlineStr">
        <is>
          <t>Peak Found</t>
        </is>
      </c>
      <c r="AJ4558" t="inlineStr">
        <is>
          <t>High</t>
        </is>
      </c>
      <c r="AK4558" t="n">
        <v>4.573e-05</v>
      </c>
      <c r="AL4558" t="n">
        <v>0.0001735</v>
      </c>
      <c r="AM4558" t="n">
        <v>2.37</v>
      </c>
      <c r="AN4558" t="n">
        <v>22.45</v>
      </c>
      <c r="AO4558" t="inlineStr">
        <is>
          <t>MLGQMTDQVADLR</t>
        </is>
      </c>
      <c r="AP4558" t="inlineStr">
        <is>
          <t>P18206</t>
        </is>
      </c>
      <c r="AQ4558" t="inlineStr">
        <is>
          <t>VINC_HUMAN</t>
        </is>
      </c>
      <c r="AR455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4558" t="inlineStr">
        <is>
          <t>RecName: Full=Vinculin; AltName: Full=Metavinculin; Short=MV;</t>
        </is>
      </c>
      <c r="AT455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455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455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4558" t="n">
        <v>100</v>
      </c>
      <c r="AX4558" t="n">
        <v>1134</v>
      </c>
      <c r="AY4558" t="n">
        <v>327</v>
      </c>
      <c r="AZ4558" t="n">
        <v>339</v>
      </c>
      <c r="BA4558" t="n">
        <v>326</v>
      </c>
      <c r="BB4558" t="inlineStr">
        <is>
          <t>GTCK(326).(327)MLGQMTDQVADLR</t>
        </is>
      </c>
      <c r="BC4558" t="inlineStr">
        <is>
          <t>GTCKMLGQ</t>
        </is>
      </c>
      <c r="BD4558" t="inlineStr">
        <is>
          <t>Internal</t>
        </is>
      </c>
      <c r="BE4558" t="inlineStr"/>
      <c r="BF4558" t="inlineStr">
        <is>
          <t>S01.151</t>
        </is>
      </c>
      <c r="BG4558" t="inlineStr">
        <is>
          <t>trypsin 1</t>
        </is>
      </c>
      <c r="BH4558" t="inlineStr"/>
      <c r="BI4558" t="inlineStr">
        <is>
          <t>Cardiomyocytes: 349.7</t>
        </is>
      </c>
      <c r="BJ4558" t="inlineStr">
        <is>
          <t>10</t>
        </is>
      </c>
      <c r="BK4558" t="inlineStr">
        <is>
          <t>73995193-74121363</t>
        </is>
      </c>
      <c r="BL4558" t="inlineStr">
        <is>
          <t>Disease related genes, Human disease related genes, Plasma proteins, Predicted intracellular proteins</t>
        </is>
      </c>
      <c r="BM4558" t="inlineStr">
        <is>
          <t>Cell adhesion</t>
        </is>
      </c>
      <c r="BN4558" t="inlineStr">
        <is>
          <t>Actin-binding</t>
        </is>
      </c>
      <c r="BO4558" t="inlineStr">
        <is>
          <t>Cardiomyopathy, Disease variant</t>
        </is>
      </c>
      <c r="BP4558" t="n">
        <v>312600.1571728137</v>
      </c>
      <c r="BQ4558" t="n">
        <v>271694.6743408915</v>
      </c>
      <c r="BR4558" t="n">
        <v>0.8691443945458144</v>
      </c>
      <c r="BS4558" t="n">
        <v>913652.0694758333</v>
      </c>
      <c r="BT4558" t="n">
        <v>416184.0944486574</v>
      </c>
      <c r="BU4558" t="n">
        <v>0.4555170489433951</v>
      </c>
      <c r="BV4558" t="n">
        <v>0.342143544152594</v>
      </c>
      <c r="BW4558" t="n">
        <v>-1.547326369222738</v>
      </c>
      <c r="BX4558" t="n">
        <v>2.922749872357685</v>
      </c>
      <c r="BY4558" t="n">
        <v>1.547326369222738</v>
      </c>
      <c r="BZ4558" t="n">
        <v>0.3210356464278269</v>
      </c>
      <c r="CA4558" t="n">
        <v>-0.4934467427122672</v>
      </c>
      <c r="CB4558" t="inlineStr">
        <is>
          <t>significant low</t>
        </is>
      </c>
      <c r="CC4558" t="inlineStr">
        <is>
          <t>significant low</t>
        </is>
      </c>
    </row>
    <row r="4559">
      <c r="A4559" t="b">
        <v>0</v>
      </c>
      <c r="B4559" t="inlineStr">
        <is>
          <t>High</t>
        </is>
      </c>
      <c r="C4559" t="inlineStr">
        <is>
          <t>[K].IFVGGLNPEATEEKIR.[E]</t>
        </is>
      </c>
      <c r="D4559" t="inlineStr">
        <is>
          <t>1xDimethyl [K14]</t>
        </is>
      </c>
      <c r="E4559" t="n">
        <v>5.70313e-06</v>
      </c>
      <c r="F4559" t="n">
        <v>0.000144145</v>
      </c>
      <c r="G4559" t="n">
        <v>1</v>
      </c>
      <c r="H4559" t="n">
        <v>2</v>
      </c>
      <c r="I4559" t="n">
        <v>3</v>
      </c>
      <c r="J4559" t="inlineStr">
        <is>
          <t>Q99729-2</t>
        </is>
      </c>
      <c r="K4559" t="inlineStr">
        <is>
          <t>Q99729-2 [156-171]</t>
        </is>
      </c>
      <c r="L4559" t="inlineStr">
        <is>
          <t>Q99729-2 1xDimethyl [K169]</t>
        </is>
      </c>
      <c r="M4559" t="n">
        <v>0</v>
      </c>
      <c r="N4559" t="n">
        <v>1800.98542</v>
      </c>
      <c r="O4559" t="n">
        <v>2207266.80956834</v>
      </c>
      <c r="P4559" t="n">
        <v>23.71</v>
      </c>
      <c r="Q4559" t="n">
        <v>2360356.5</v>
      </c>
      <c r="R4559" t="n">
        <v>2207266.80956834</v>
      </c>
      <c r="S4559" t="n">
        <v>1021764.76397426</v>
      </c>
      <c r="T4559" t="n">
        <v>2277072.70279627</v>
      </c>
      <c r="U4559" t="n">
        <v>1</v>
      </c>
      <c r="V4559" t="n">
        <v>2600564.44329861</v>
      </c>
      <c r="W4559" t="n">
        <v>2360356.5</v>
      </c>
      <c r="X4559" t="n">
        <v>1721366.75</v>
      </c>
      <c r="Y4559" t="n">
        <v>136341.21875</v>
      </c>
      <c r="Z4559" t="n">
        <v>1649027.5</v>
      </c>
      <c r="AA4559" t="inlineStr"/>
      <c r="AB4559" t="n">
        <v>2249059.25</v>
      </c>
      <c r="AC4559" t="inlineStr"/>
      <c r="AD4559" t="inlineStr">
        <is>
          <t>High</t>
        </is>
      </c>
      <c r="AE4559" t="inlineStr">
        <is>
          <t>Peak Found</t>
        </is>
      </c>
      <c r="AF4559" t="inlineStr">
        <is>
          <t>Peak Found</t>
        </is>
      </c>
      <c r="AG4559" t="inlineStr">
        <is>
          <t>High</t>
        </is>
      </c>
      <c r="AH4559" t="inlineStr">
        <is>
          <t>Not Found</t>
        </is>
      </c>
      <c r="AI4559" t="inlineStr">
        <is>
          <t>High</t>
        </is>
      </c>
      <c r="AJ4559" t="inlineStr">
        <is>
          <t>High</t>
        </is>
      </c>
      <c r="AK4559" t="n">
        <v>4.573e-05</v>
      </c>
      <c r="AL4559" t="n">
        <v>3.303e-07</v>
      </c>
      <c r="AM4559" t="n">
        <v>3.59</v>
      </c>
      <c r="AN4559" t="n">
        <v>37</v>
      </c>
      <c r="AO4559" t="inlineStr">
        <is>
          <t>IFVGGLNPEATEEKIR</t>
        </is>
      </c>
      <c r="AP4559" t="inlineStr">
        <is>
          <t>Q99729-2</t>
        </is>
      </c>
      <c r="AQ4559" t="inlineStr">
        <is>
          <t>ROAA_HUMAN</t>
        </is>
      </c>
      <c r="AR4559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AS4559" t="inlineStr">
        <is>
          <t>RecName: Full=Isoform 2 of Heterogeneous nuclear ribonucleoprotein A/B; Short=hnRNP A/B; AltName: Full=APOBEC1-binding protein 1; Short=ABBP-1;</t>
        </is>
      </c>
      <c r="AT4559" t="inlineStr"/>
      <c r="AU4559" t="inlineStr"/>
      <c r="AV4559" t="inlineStr"/>
      <c r="AW4559" t="n">
        <v>100</v>
      </c>
      <c r="AX4559" t="n">
        <v>332</v>
      </c>
      <c r="AY4559" t="n">
        <v>156</v>
      </c>
      <c r="AZ4559" t="n">
        <v>171</v>
      </c>
      <c r="BA4559" t="n">
        <v>155</v>
      </c>
      <c r="BB4559" t="inlineStr">
        <is>
          <t>PVKK(155).(156)IFVGGLNPEATEEKIR</t>
        </is>
      </c>
      <c r="BC4559" t="inlineStr">
        <is>
          <t>PVKKIFVG</t>
        </is>
      </c>
      <c r="BD4559" t="inlineStr">
        <is>
          <t>Internal</t>
        </is>
      </c>
      <c r="BE4559" t="inlineStr"/>
      <c r="BF4559" t="inlineStr"/>
      <c r="BG4559" t="inlineStr"/>
      <c r="BH4559" t="inlineStr"/>
      <c r="BI4559" t="inlineStr"/>
      <c r="BJ4559" t="inlineStr"/>
      <c r="BK4559" t="inlineStr"/>
      <c r="BL4559" t="inlineStr"/>
      <c r="BM4559" t="inlineStr"/>
      <c r="BN4559" t="inlineStr"/>
      <c r="BO4559" t="inlineStr"/>
      <c r="BP4559" t="n">
        <v>1863129.357847533</v>
      </c>
      <c r="BQ4559" t="n">
        <v>732652.6449803952</v>
      </c>
      <c r="BR4559" t="n">
        <v>0.393237668600116</v>
      </c>
      <c r="BS4559" t="n">
        <v>1625879.382031627</v>
      </c>
      <c r="BT4559" t="n">
        <v>1417311.578803914</v>
      </c>
      <c r="BU4559" t="n">
        <v>0.8717200023982741</v>
      </c>
      <c r="BV4559" t="n">
        <v>1.145921018765518</v>
      </c>
      <c r="BW4559" t="n">
        <v>0.1965076114927151</v>
      </c>
      <c r="BX4559" t="n">
        <v>0.8726604919746418</v>
      </c>
      <c r="BY4559" t="n">
        <v>-0.196507611492715</v>
      </c>
      <c r="BZ4559" t="n">
        <v>0.4046223864967666</v>
      </c>
      <c r="CA4559" t="n">
        <v>-0.3929500927390729</v>
      </c>
      <c r="CB4559" t="inlineStr">
        <is>
          <t>significant low</t>
        </is>
      </c>
      <c r="CC4559" t="inlineStr">
        <is>
          <t>significant low</t>
        </is>
      </c>
    </row>
    <row r="4560">
      <c r="A4560" t="b">
        <v>0</v>
      </c>
      <c r="B4560" t="inlineStr">
        <is>
          <t>High</t>
        </is>
      </c>
      <c r="C4560" t="inlineStr">
        <is>
          <t>[R].AVVVKKIETR.[D]</t>
        </is>
      </c>
      <c r="D4560" t="inlineStr">
        <is>
          <t>2xDimethyl [K5; K6]</t>
        </is>
      </c>
      <c r="E4560" t="n">
        <v>0.00538169</v>
      </c>
      <c r="F4560" t="n">
        <v>0.000427923</v>
      </c>
      <c r="G4560" t="n">
        <v>1</v>
      </c>
      <c r="H4560" t="n">
        <v>2</v>
      </c>
      <c r="I4560" t="n">
        <v>4</v>
      </c>
      <c r="J4560" t="inlineStr">
        <is>
          <t>P05787</t>
        </is>
      </c>
      <c r="K4560" t="inlineStr">
        <is>
          <t>P05787 [460-469]</t>
        </is>
      </c>
      <c r="L4560" t="inlineStr">
        <is>
          <t>P05787 2xDimethyl [K464; K465]</t>
        </is>
      </c>
      <c r="M4560" t="n">
        <v>0</v>
      </c>
      <c r="N4560" t="n">
        <v>1198.78817</v>
      </c>
      <c r="O4560" t="n">
        <v>6848238.12227535</v>
      </c>
      <c r="P4560" t="n">
        <v>23.68</v>
      </c>
      <c r="Q4560" t="n">
        <v>6708464.5</v>
      </c>
      <c r="R4560" t="n">
        <v>5338512.0193459</v>
      </c>
      <c r="S4560" t="n">
        <v>12332766.1979047</v>
      </c>
      <c r="T4560" t="n">
        <v>5830895.62472352</v>
      </c>
      <c r="U4560" t="n">
        <v>8784913.32592928</v>
      </c>
      <c r="V4560" t="n">
        <v>4083446.08333517</v>
      </c>
      <c r="W4560" t="n">
        <v>6708464.5</v>
      </c>
      <c r="X4560" t="n">
        <v>4163310.5</v>
      </c>
      <c r="Y4560" t="n">
        <v>1645647.25</v>
      </c>
      <c r="Z4560" t="n">
        <v>4222661.5</v>
      </c>
      <c r="AA4560" t="n">
        <v>2668153</v>
      </c>
      <c r="AB4560" t="n">
        <v>3531507.25</v>
      </c>
      <c r="AC4560" t="inlineStr"/>
      <c r="AD4560" t="inlineStr">
        <is>
          <t>High</t>
        </is>
      </c>
      <c r="AE4560" t="inlineStr">
        <is>
          <t>High</t>
        </is>
      </c>
      <c r="AF4560" t="inlineStr">
        <is>
          <t>Peak Found</t>
        </is>
      </c>
      <c r="AG4560" t="inlineStr">
        <is>
          <t>High</t>
        </is>
      </c>
      <c r="AH4560" t="inlineStr">
        <is>
          <t>Peak Found</t>
        </is>
      </c>
      <c r="AI4560" t="inlineStr">
        <is>
          <t>High</t>
        </is>
      </c>
      <c r="AJ4560" t="inlineStr">
        <is>
          <t>High</t>
        </is>
      </c>
      <c r="AK4560" t="n">
        <v>0.0001281</v>
      </c>
      <c r="AL4560" t="n">
        <v>0.001167</v>
      </c>
      <c r="AM4560" t="n">
        <v>2.78</v>
      </c>
      <c r="AN4560" t="n">
        <v>6.89</v>
      </c>
      <c r="AO4560" t="inlineStr">
        <is>
          <t>AVVVKKIETR</t>
        </is>
      </c>
      <c r="AP4560" t="inlineStr">
        <is>
          <t>P05787</t>
        </is>
      </c>
      <c r="AQ4560" t="inlineStr">
        <is>
          <t>K2C8_HUMAN</t>
        </is>
      </c>
      <c r="AR456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4560" t="inlineStr">
        <is>
          <t>RecName: Full=Keratin, type II cytoskeletal 8; AltName: Full=Cytokeratin-8; Short=CK-8; AltName: Full=Keratin-8; Short=K8; AltName: Full=Type-II keratin Kb8;</t>
        </is>
      </c>
      <c r="AT456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456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456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4560" t="n">
        <v>100</v>
      </c>
      <c r="AX4560" t="n">
        <v>483</v>
      </c>
      <c r="AY4560" t="n">
        <v>460</v>
      </c>
      <c r="AZ4560" t="n">
        <v>469</v>
      </c>
      <c r="BA4560" t="n">
        <v>459</v>
      </c>
      <c r="BB4560" t="inlineStr">
        <is>
          <t>SSSR(459).(460)AVVVKKIETR</t>
        </is>
      </c>
      <c r="BC4560" t="inlineStr">
        <is>
          <t>SSSRAVVV</t>
        </is>
      </c>
      <c r="BD4560" t="inlineStr">
        <is>
          <t>Internal</t>
        </is>
      </c>
      <c r="BE4560" t="inlineStr"/>
      <c r="BF4560" t="inlineStr"/>
      <c r="BG4560" t="inlineStr"/>
      <c r="BH4560" t="inlineStr">
        <is>
          <t>intestine: 1335.5;stomach 1: 800.1</t>
        </is>
      </c>
      <c r="BI4560" t="inlineStr">
        <is>
          <t>Distal enterocytes: 10460.1;Ductal cells: 5404.7;Extravillous trophoblasts: 6116.0;Paneth cells: 8637.7;Proximal enterocytes: 7660.4;Syncytiotrophoblasts: 6043.2</t>
        </is>
      </c>
      <c r="BJ4560" t="inlineStr">
        <is>
          <t>12</t>
        </is>
      </c>
      <c r="BK4560" t="inlineStr">
        <is>
          <t>52897187-52949954</t>
        </is>
      </c>
      <c r="BL4560" t="inlineStr">
        <is>
          <t>Cancer-related genes, Disease related genes, Human disease related genes, Plasma proteins, Predicted intracellular proteins</t>
        </is>
      </c>
      <c r="BM4560" t="inlineStr">
        <is>
          <t>Host-virus interaction</t>
        </is>
      </c>
      <c r="BN4560" t="inlineStr"/>
      <c r="BO4560" t="inlineStr">
        <is>
          <t>Cancer-related genes, Disease variant</t>
        </is>
      </c>
      <c r="BP4560" t="n">
        <v>8126580.9057502</v>
      </c>
      <c r="BQ4560" t="n">
        <v>3706506.236844235</v>
      </c>
      <c r="BR4560" t="n">
        <v>0.4560966388978651</v>
      </c>
      <c r="BS4560" t="n">
        <v>6233085.011329323</v>
      </c>
      <c r="BT4560" t="n">
        <v>2376397.648820612</v>
      </c>
      <c r="BU4560" t="n">
        <v>0.3812554528778679</v>
      </c>
      <c r="BV4560" t="n">
        <v>1.303781496799617</v>
      </c>
      <c r="BW4560" t="n">
        <v>0.3827021058439729</v>
      </c>
      <c r="BX4560" t="n">
        <v>0.766999687029378</v>
      </c>
      <c r="BY4560" t="n">
        <v>-0.3827021058439729</v>
      </c>
      <c r="BZ4560" t="n">
        <v>0.4969344527467476</v>
      </c>
      <c r="CA4560" t="n">
        <v>-0.3037008923285207</v>
      </c>
      <c r="CB4560" t="inlineStr">
        <is>
          <t>significant low</t>
        </is>
      </c>
      <c r="CC4560" t="inlineStr">
        <is>
          <t>significant low</t>
        </is>
      </c>
    </row>
    <row r="4561">
      <c r="A4561" t="b">
        <v>0</v>
      </c>
      <c r="B4561" t="inlineStr">
        <is>
          <t>High</t>
        </is>
      </c>
      <c r="C4561" t="inlineStr">
        <is>
          <t>[R].DQKLPHLER.[I]</t>
        </is>
      </c>
      <c r="D4561" t="inlineStr">
        <is>
          <t>1xDimethyl [K3]</t>
        </is>
      </c>
      <c r="E4561" t="n">
        <v>0.0420515</v>
      </c>
      <c r="F4561" t="n">
        <v>0.00208052</v>
      </c>
      <c r="G4561" t="n">
        <v>1</v>
      </c>
      <c r="H4561" t="n">
        <v>1</v>
      </c>
      <c r="I4561" t="n">
        <v>4</v>
      </c>
      <c r="J4561" t="inlineStr">
        <is>
          <t>P22102</t>
        </is>
      </c>
      <c r="K4561" t="inlineStr">
        <is>
          <t>P22102 [596-604]</t>
        </is>
      </c>
      <c r="L4561" t="inlineStr">
        <is>
          <t>P22102 1xDimethyl [K598]</t>
        </is>
      </c>
      <c r="M4561" t="n">
        <v>0</v>
      </c>
      <c r="N4561" t="n">
        <v>1163.65313</v>
      </c>
      <c r="O4561" t="n">
        <v>3303289.80689272</v>
      </c>
      <c r="P4561" t="n">
        <v>23.68</v>
      </c>
      <c r="Q4561" t="n">
        <v>3068573.5</v>
      </c>
      <c r="R4561" t="n">
        <v>3053360.74351662</v>
      </c>
      <c r="S4561" t="n">
        <v>1</v>
      </c>
      <c r="T4561" t="n">
        <v>4670029.76492802</v>
      </c>
      <c r="U4561" t="n">
        <v>1</v>
      </c>
      <c r="V4561" t="n">
        <v>3555959.64975952</v>
      </c>
      <c r="W4561" t="n">
        <v>3068573.5</v>
      </c>
      <c r="X4561" t="n">
        <v>2381204.5</v>
      </c>
      <c r="Y4561" t="inlineStr"/>
      <c r="Z4561" t="n">
        <v>3381977</v>
      </c>
      <c r="AA4561" t="inlineStr"/>
      <c r="AB4561" t="n">
        <v>3075318.5</v>
      </c>
      <c r="AC4561" t="inlineStr"/>
      <c r="AD4561" t="inlineStr">
        <is>
          <t>High</t>
        </is>
      </c>
      <c r="AE4561" t="inlineStr">
        <is>
          <t>High</t>
        </is>
      </c>
      <c r="AF4561" t="inlineStr">
        <is>
          <t>Not Found</t>
        </is>
      </c>
      <c r="AG4561" t="inlineStr">
        <is>
          <t>High</t>
        </is>
      </c>
      <c r="AH4561" t="inlineStr">
        <is>
          <t>Not Found</t>
        </is>
      </c>
      <c r="AI4561" t="inlineStr">
        <is>
          <t>High</t>
        </is>
      </c>
      <c r="AJ4561" t="inlineStr">
        <is>
          <t>High</t>
        </is>
      </c>
      <c r="AK4561" t="n">
        <v>0.001281</v>
      </c>
      <c r="AL4561" t="n">
        <v>0.01311</v>
      </c>
      <c r="AM4561" t="n">
        <v>2.43</v>
      </c>
      <c r="AN4561" t="n">
        <v>10.55</v>
      </c>
      <c r="AO4561" t="inlineStr">
        <is>
          <t>DQKLPHLER</t>
        </is>
      </c>
      <c r="AP4561" t="inlineStr">
        <is>
          <t>P22102</t>
        </is>
      </c>
      <c r="AQ4561" t="inlineStr">
        <is>
          <t>PUR2_HUMAN</t>
        </is>
      </c>
      <c r="AR456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456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456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456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456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4561" t="n">
        <v>100</v>
      </c>
      <c r="AX4561" t="n">
        <v>1010</v>
      </c>
      <c r="AY4561" t="n">
        <v>596</v>
      </c>
      <c r="AZ4561" t="n">
        <v>604</v>
      </c>
      <c r="BA4561" t="n">
        <v>595</v>
      </c>
      <c r="BB4561" t="inlineStr">
        <is>
          <t>AMER(595).(596)DQKLPHLER</t>
        </is>
      </c>
      <c r="BC4561" t="inlineStr">
        <is>
          <t>AMERDQKL</t>
        </is>
      </c>
      <c r="BD4561" t="inlineStr">
        <is>
          <t>Internal</t>
        </is>
      </c>
      <c r="BE4561" t="inlineStr"/>
      <c r="BF4561" t="inlineStr"/>
      <c r="BG4561" t="inlineStr"/>
      <c r="BH4561" t="inlineStr"/>
      <c r="BI4561" t="inlineStr"/>
      <c r="BJ4561" t="inlineStr">
        <is>
          <t>21</t>
        </is>
      </c>
      <c r="BK4561" t="inlineStr">
        <is>
          <t>33503931-33543491</t>
        </is>
      </c>
      <c r="BL4561" t="inlineStr">
        <is>
          <t>Enzymes, FDA approved drug targets, Metabolic proteins, Plasma proteins, Predicted intracellular proteins</t>
        </is>
      </c>
      <c r="BM4561" t="inlineStr">
        <is>
          <t>Purine biosynthesis</t>
        </is>
      </c>
      <c r="BN4561" t="inlineStr">
        <is>
          <t>Ligase, Multifunctional enzyme, Transferase</t>
        </is>
      </c>
      <c r="BO4561" t="inlineStr">
        <is>
          <t>FDA approved drug targets</t>
        </is>
      </c>
      <c r="BP4561" t="n">
        <v>2040645.081172207</v>
      </c>
      <c r="BQ4561" t="n">
        <v>1767265.983520117</v>
      </c>
      <c r="BR4561" t="n">
        <v>0.8660330009493601</v>
      </c>
      <c r="BS4561" t="n">
        <v>2741996.804895847</v>
      </c>
      <c r="BT4561" t="n">
        <v>2439096.923233618</v>
      </c>
      <c r="BU4561" t="n">
        <v>0.8895331018907829</v>
      </c>
      <c r="BV4561" t="n">
        <v>0.7442186210897935</v>
      </c>
      <c r="BW4561" t="n">
        <v>-0.4262016063078352</v>
      </c>
      <c r="BX4561" t="n">
        <v>1.343691183829362</v>
      </c>
      <c r="BY4561" t="n">
        <v>0.4262016063078352</v>
      </c>
      <c r="BZ4561" t="n">
        <v>0.979873843872064</v>
      </c>
      <c r="CA4561" t="n">
        <v>-0.008829834957537915</v>
      </c>
      <c r="CB4561" t="inlineStr">
        <is>
          <t>significant low</t>
        </is>
      </c>
      <c r="CC4561" t="inlineStr">
        <is>
          <t>significant low</t>
        </is>
      </c>
    </row>
    <row r="4562">
      <c r="A4562" t="b">
        <v>0</v>
      </c>
      <c r="B4562" t="inlineStr">
        <is>
          <t>High</t>
        </is>
      </c>
      <c r="C4562" t="inlineStr">
        <is>
          <t>[R].VAAKLEVAPISDIIAIKSPDTFVR.[T]</t>
        </is>
      </c>
      <c r="D4562" t="inlineStr">
        <is>
          <t>2xDimethyl [K4; K17]</t>
        </is>
      </c>
      <c r="E4562" t="n">
        <v>4.45e-10</v>
      </c>
      <c r="F4562" t="n">
        <v>0.000144145</v>
      </c>
      <c r="G4562" t="n">
        <v>1</v>
      </c>
      <c r="H4562" t="n">
        <v>2</v>
      </c>
      <c r="I4562" t="n">
        <v>3</v>
      </c>
      <c r="J4562" t="inlineStr">
        <is>
          <t>P13804</t>
        </is>
      </c>
      <c r="K4562" t="inlineStr">
        <is>
          <t>P13804 [123-146]</t>
        </is>
      </c>
      <c r="L4562" t="inlineStr">
        <is>
          <t>P13804 2xDimethyl [K126; K139]</t>
        </is>
      </c>
      <c r="M4562" t="n">
        <v>0</v>
      </c>
      <c r="N4562" t="n">
        <v>2609.52765</v>
      </c>
      <c r="O4562" t="n">
        <v>2083949.87155892</v>
      </c>
      <c r="P4562" t="n">
        <v>23.67</v>
      </c>
      <c r="Q4562" t="n">
        <v>3708627.75</v>
      </c>
      <c r="R4562" t="n">
        <v>2083949.87155892</v>
      </c>
      <c r="S4562" t="n">
        <v>1</v>
      </c>
      <c r="T4562" t="n">
        <v>1911944.86766551</v>
      </c>
      <c r="U4562" t="n">
        <v>1</v>
      </c>
      <c r="V4562" t="n">
        <v>2319439.15440021</v>
      </c>
      <c r="W4562" t="n">
        <v>3708627.75</v>
      </c>
      <c r="X4562" t="n">
        <v>1625196.375</v>
      </c>
      <c r="Y4562" t="inlineStr"/>
      <c r="Z4562" t="n">
        <v>1384606.5</v>
      </c>
      <c r="AA4562" t="inlineStr"/>
      <c r="AB4562" t="n">
        <v>2005932.25</v>
      </c>
      <c r="AC4562" t="inlineStr"/>
      <c r="AD4562" t="inlineStr">
        <is>
          <t>High</t>
        </is>
      </c>
      <c r="AE4562" t="inlineStr">
        <is>
          <t>Peak Found</t>
        </is>
      </c>
      <c r="AF4562" t="inlineStr">
        <is>
          <t>Not Found</t>
        </is>
      </c>
      <c r="AG4562" t="inlineStr">
        <is>
          <t>High</t>
        </is>
      </c>
      <c r="AH4562" t="inlineStr">
        <is>
          <t>Not Found</t>
        </is>
      </c>
      <c r="AI4562" t="inlineStr">
        <is>
          <t>High</t>
        </is>
      </c>
      <c r="AJ4562" t="inlineStr">
        <is>
          <t>High</t>
        </is>
      </c>
      <c r="AK4562" t="n">
        <v>4.573e-05</v>
      </c>
      <c r="AL4562" t="n">
        <v>4.087e-12</v>
      </c>
      <c r="AM4562" t="n">
        <v>6.4</v>
      </c>
      <c r="AN4562" t="n">
        <v>53.55</v>
      </c>
      <c r="AO4562" t="inlineStr">
        <is>
          <t>VAAKLEVAPISDIIAIKSPDTFVR</t>
        </is>
      </c>
      <c r="AP4562" t="inlineStr">
        <is>
          <t>P13804</t>
        </is>
      </c>
      <c r="AQ4562" t="inlineStr">
        <is>
          <t>ETFA_HUMAN</t>
        </is>
      </c>
      <c r="AR4562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AS4562" t="inlineStr">
        <is>
          <t>RecName: Full=Electron transfer flavoprotein subunit alpha, mitochondrial; Short=Alpha-ETF; Flags: Precursor;</t>
        </is>
      </c>
      <c r="AT4562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AU4562" t="inlineStr">
        <is>
          <t>GO:0045251|GO:0005759|GO:0005739|GO:0009055|GO:0050660|GO:0016491|GO:0009063|GO:0033539|GO:0022904</t>
        </is>
      </c>
      <c r="AV4562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AW4562" t="n">
        <v>100</v>
      </c>
      <c r="AX4562" t="n">
        <v>333</v>
      </c>
      <c r="AY4562" t="n">
        <v>123</v>
      </c>
      <c r="AZ4562" t="n">
        <v>146</v>
      </c>
      <c r="BA4562" t="n">
        <v>122</v>
      </c>
      <c r="BB4562" t="inlineStr">
        <is>
          <t>LLPR(122).(123)VAAKLEVAPISDIIAIKSPDTFVR</t>
        </is>
      </c>
      <c r="BC4562" t="inlineStr">
        <is>
          <t>LLPRVAAK</t>
        </is>
      </c>
      <c r="BD4562" t="inlineStr">
        <is>
          <t>Internal</t>
        </is>
      </c>
      <c r="BE4562" t="inlineStr"/>
      <c r="BF4562" t="inlineStr"/>
      <c r="BG4562" t="inlineStr"/>
      <c r="BH4562" t="inlineStr">
        <is>
          <t>liver: 389.7;tongue: 493.5</t>
        </is>
      </c>
      <c r="BI4562" t="inlineStr">
        <is>
          <t>Cardiomyocytes: 405.3;Hepatocytes: 383.7</t>
        </is>
      </c>
      <c r="BJ4562" t="inlineStr">
        <is>
          <t>15</t>
        </is>
      </c>
      <c r="BK4562" t="inlineStr">
        <is>
          <t>76215353-76311472</t>
        </is>
      </c>
      <c r="BL4562" t="inlineStr">
        <is>
          <t>Disease related genes, Human disease related genes, Metabolic proteins, Plasma proteins, Predicted intracellular proteins</t>
        </is>
      </c>
      <c r="BM4562" t="inlineStr">
        <is>
          <t>Electron transport, Transport</t>
        </is>
      </c>
      <c r="BN4562" t="inlineStr"/>
      <c r="BO4562" t="inlineStr">
        <is>
          <t>Disease variant, Glutaricaciduria</t>
        </is>
      </c>
      <c r="BP4562" t="n">
        <v>1930859.54051964</v>
      </c>
      <c r="BQ4562" t="n">
        <v>1859046.954704796</v>
      </c>
      <c r="BR4562" t="n">
        <v>0.962807970073516</v>
      </c>
      <c r="BS4562" t="n">
        <v>1410461.674021906</v>
      </c>
      <c r="BT4562" t="n">
        <v>1238370.858487918</v>
      </c>
      <c r="BU4562" t="n">
        <v>0.8779897258439683</v>
      </c>
      <c r="BV4562" t="n">
        <v>1.368955694495284</v>
      </c>
      <c r="BW4562" t="n">
        <v>0.4530757553129172</v>
      </c>
      <c r="BX4562" t="n">
        <v>0.730483830865459</v>
      </c>
      <c r="BY4562" t="n">
        <v>-0.4530757553129171</v>
      </c>
      <c r="BZ4562" t="n">
        <v>0.9799690682125082</v>
      </c>
      <c r="CA4562" t="n">
        <v>-0.008787632181616106</v>
      </c>
      <c r="CB4562" t="inlineStr">
        <is>
          <t>significant low</t>
        </is>
      </c>
      <c r="CC4562" t="inlineStr">
        <is>
          <t>significant low</t>
        </is>
      </c>
    </row>
    <row r="4563">
      <c r="A4563" t="b">
        <v>0</v>
      </c>
      <c r="B4563" t="inlineStr">
        <is>
          <t>High</t>
        </is>
      </c>
      <c r="C4563" t="inlineStr">
        <is>
          <t>[R].EVKNYVLQTLGTETYR.[P]</t>
        </is>
      </c>
      <c r="D4563" t="inlineStr">
        <is>
          <t>1xDimethyl [K3]</t>
        </is>
      </c>
      <c r="E4563" t="n">
        <v>1.47326e-05</v>
      </c>
      <c r="F4563" t="n">
        <v>0.000144145</v>
      </c>
      <c r="G4563" t="n">
        <v>1</v>
      </c>
      <c r="H4563" t="n">
        <v>1</v>
      </c>
      <c r="I4563" t="n">
        <v>4</v>
      </c>
      <c r="J4563" t="inlineStr">
        <is>
          <t>Q14974</t>
        </is>
      </c>
      <c r="K4563" t="inlineStr">
        <is>
          <t>Q14974 [90-105]</t>
        </is>
      </c>
      <c r="L4563" t="inlineStr">
        <is>
          <t>Q14974 1xDimethyl [K92]</t>
        </is>
      </c>
      <c r="M4563" t="n">
        <v>0</v>
      </c>
      <c r="N4563" t="n">
        <v>1942.02802</v>
      </c>
      <c r="O4563" t="n">
        <v>1833745.15692677</v>
      </c>
      <c r="P4563" t="n">
        <v>23.66</v>
      </c>
      <c r="Q4563" t="n">
        <v>2667586</v>
      </c>
      <c r="R4563" t="n">
        <v>1704575.45289096</v>
      </c>
      <c r="S4563" t="n">
        <v>1</v>
      </c>
      <c r="T4563" t="n">
        <v>1833745.15692677</v>
      </c>
      <c r="U4563" t="n">
        <v>1502764.44912846</v>
      </c>
      <c r="V4563" t="n">
        <v>2347909.46828521</v>
      </c>
      <c r="W4563" t="n">
        <v>2667586</v>
      </c>
      <c r="X4563" t="n">
        <v>1329336.125</v>
      </c>
      <c r="Y4563" t="inlineStr"/>
      <c r="Z4563" t="n">
        <v>1327975.25</v>
      </c>
      <c r="AA4563" t="n">
        <v>456419.46875</v>
      </c>
      <c r="AB4563" t="n">
        <v>2030554.375</v>
      </c>
      <c r="AC4563" t="inlineStr"/>
      <c r="AD4563" t="inlineStr">
        <is>
          <t>High</t>
        </is>
      </c>
      <c r="AE4563" t="inlineStr">
        <is>
          <t>High</t>
        </is>
      </c>
      <c r="AF4563" t="inlineStr">
        <is>
          <t>Not Found</t>
        </is>
      </c>
      <c r="AG4563" t="inlineStr">
        <is>
          <t>Peak Found</t>
        </is>
      </c>
      <c r="AH4563" t="inlineStr">
        <is>
          <t>Peak Found</t>
        </is>
      </c>
      <c r="AI4563" t="inlineStr">
        <is>
          <t>High</t>
        </is>
      </c>
      <c r="AJ4563" t="inlineStr">
        <is>
          <t>High</t>
        </is>
      </c>
      <c r="AK4563" t="n">
        <v>4.573e-05</v>
      </c>
      <c r="AL4563" t="n">
        <v>1.02e-06</v>
      </c>
      <c r="AM4563" t="n">
        <v>3.69</v>
      </c>
      <c r="AN4563" t="n">
        <v>42.29</v>
      </c>
      <c r="AO4563" t="inlineStr">
        <is>
          <t>EVKNYVLQTLGTETYR</t>
        </is>
      </c>
      <c r="AP4563" t="inlineStr">
        <is>
          <t>Q14974</t>
        </is>
      </c>
      <c r="AQ4563" t="inlineStr">
        <is>
          <t>IMB1_HUMAN</t>
        </is>
      </c>
      <c r="AR456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456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456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456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456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4563" t="n">
        <v>100</v>
      </c>
      <c r="AX4563" t="n">
        <v>876</v>
      </c>
      <c r="AY4563" t="n">
        <v>90</v>
      </c>
      <c r="AZ4563" t="n">
        <v>105</v>
      </c>
      <c r="BA4563" t="n">
        <v>89</v>
      </c>
      <c r="BB4563" t="inlineStr">
        <is>
          <t>NARR(89).(90)EVKNYVLQTLGTETYR</t>
        </is>
      </c>
      <c r="BC4563" t="inlineStr">
        <is>
          <t>NARREVKN</t>
        </is>
      </c>
      <c r="BD4563" t="inlineStr">
        <is>
          <t>Internal</t>
        </is>
      </c>
      <c r="BE4563" t="inlineStr"/>
      <c r="BF4563" t="inlineStr"/>
      <c r="BG4563" t="inlineStr"/>
      <c r="BH4563" t="inlineStr"/>
      <c r="BI4563" t="inlineStr"/>
      <c r="BJ4563" t="inlineStr">
        <is>
          <t>17</t>
        </is>
      </c>
      <c r="BK4563" t="inlineStr">
        <is>
          <t>47649476-47685505</t>
        </is>
      </c>
      <c r="BL4563" t="inlineStr">
        <is>
          <t>Plasma proteins, Predicted intracellular proteins, Transporters</t>
        </is>
      </c>
      <c r="BM4563" t="inlineStr">
        <is>
          <t>Host-virus interaction, Protein transport, Transport</t>
        </is>
      </c>
      <c r="BN4563" t="inlineStr"/>
      <c r="BO4563" t="inlineStr"/>
      <c r="BP4563" t="n">
        <v>1457387.484296987</v>
      </c>
      <c r="BQ4563" t="n">
        <v>1350862.262378908</v>
      </c>
      <c r="BR4563" t="n">
        <v>0.9269067265460534</v>
      </c>
      <c r="BS4563" t="n">
        <v>1894806.35811348</v>
      </c>
      <c r="BT4563" t="n">
        <v>425868.3817438655</v>
      </c>
      <c r="BU4563" t="n">
        <v>0.2247556220826024</v>
      </c>
      <c r="BV4563" t="n">
        <v>0.7691485085304447</v>
      </c>
      <c r="BW4563" t="n">
        <v>-0.3786659117393419</v>
      </c>
      <c r="BX4563" t="n">
        <v>1.300139035451848</v>
      </c>
      <c r="BY4563" t="n">
        <v>0.3786659117393419</v>
      </c>
      <c r="BZ4563" t="n">
        <v>0.3862883280387097</v>
      </c>
      <c r="CA4563" t="n">
        <v>-0.4130884141564047</v>
      </c>
      <c r="CB4563" t="inlineStr">
        <is>
          <t>significant low</t>
        </is>
      </c>
      <c r="CC4563" t="inlineStr">
        <is>
          <t>significant low</t>
        </is>
      </c>
    </row>
    <row r="4564">
      <c r="A4564" t="b">
        <v>0</v>
      </c>
      <c r="B4564" t="inlineStr">
        <is>
          <t>High</t>
        </is>
      </c>
      <c r="C4564" t="inlineStr">
        <is>
          <t>[R].AEAGDNLGALVR.[G]</t>
        </is>
      </c>
      <c r="D4564" t="inlineStr"/>
      <c r="E4564" t="n">
        <v>7.04346e-05</v>
      </c>
      <c r="F4564" t="n">
        <v>0.000144145</v>
      </c>
      <c r="G4564" t="n">
        <v>1</v>
      </c>
      <c r="H4564" t="n">
        <v>1</v>
      </c>
      <c r="I4564" t="n">
        <v>4</v>
      </c>
      <c r="J4564" t="inlineStr">
        <is>
          <t>P49411</t>
        </is>
      </c>
      <c r="K4564" t="inlineStr">
        <is>
          <t>P49411 [316-327]</t>
        </is>
      </c>
      <c r="L4564" t="inlineStr"/>
      <c r="M4564" t="n">
        <v>0</v>
      </c>
      <c r="N4564" t="n">
        <v>1185.62223</v>
      </c>
      <c r="O4564" t="n">
        <v>20874878.6800439</v>
      </c>
      <c r="P4564" t="n">
        <v>23.65</v>
      </c>
      <c r="Q4564" t="n">
        <v>15121718</v>
      </c>
      <c r="R4564" t="n">
        <v>16422511.782408</v>
      </c>
      <c r="S4564" t="n">
        <v>34215133.0061493</v>
      </c>
      <c r="T4564" t="n">
        <v>17493198.4820342</v>
      </c>
      <c r="U4564" t="n">
        <v>26534342.9604564</v>
      </c>
      <c r="V4564" t="n">
        <v>14946421.4874542</v>
      </c>
      <c r="W4564" t="n">
        <v>15121718</v>
      </c>
      <c r="X4564" t="n">
        <v>12807317</v>
      </c>
      <c r="Y4564" t="n">
        <v>4565564.5</v>
      </c>
      <c r="Z4564" t="n">
        <v>12668355</v>
      </c>
      <c r="AA4564" t="n">
        <v>8059008</v>
      </c>
      <c r="AB4564" t="n">
        <v>12926189</v>
      </c>
      <c r="AC4564" t="inlineStr"/>
      <c r="AD4564" t="inlineStr">
        <is>
          <t>Peak Found</t>
        </is>
      </c>
      <c r="AE4564" t="inlineStr">
        <is>
          <t>Peak Found</t>
        </is>
      </c>
      <c r="AF4564" t="inlineStr">
        <is>
          <t>High</t>
        </is>
      </c>
      <c r="AG4564" t="inlineStr">
        <is>
          <t>High</t>
        </is>
      </c>
      <c r="AH4564" t="inlineStr">
        <is>
          <t>Peak Found</t>
        </is>
      </c>
      <c r="AI4564" t="inlineStr">
        <is>
          <t>High</t>
        </is>
      </c>
      <c r="AJ4564" t="inlineStr">
        <is>
          <t>High</t>
        </is>
      </c>
      <c r="AK4564" t="n">
        <v>4.573e-05</v>
      </c>
      <c r="AL4564" t="n">
        <v>6.642e-06</v>
      </c>
      <c r="AM4564" t="n">
        <v>3.76</v>
      </c>
      <c r="AN4564" t="n">
        <v>27.95</v>
      </c>
      <c r="AO4564" t="inlineStr">
        <is>
          <t>AEAGDNLGALVR</t>
        </is>
      </c>
      <c r="AP4564" t="inlineStr">
        <is>
          <t>P49411</t>
        </is>
      </c>
      <c r="AQ4564" t="inlineStr">
        <is>
          <t>EFTU_HUMAN</t>
        </is>
      </c>
      <c r="AR456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4564" t="inlineStr">
        <is>
          <t>RecName: Full=Elongation factor Tu, mitochondrial; Short=EF-Tu; AltName: Full=P43; Flags: Precursor;</t>
        </is>
      </c>
      <c r="AT456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4564" t="inlineStr">
        <is>
          <t>GO:0070062|GO:0016020|GO:0042645|GO:0005741|GO:0005739|GO:0045202|GO:0005525|GO:0003924|GO:0003723|GO:0003746|GO:0070125|GO:0045471|GO:0006414</t>
        </is>
      </c>
      <c r="AV456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4564" t="n">
        <v>100</v>
      </c>
      <c r="AX4564" t="n">
        <v>455</v>
      </c>
      <c r="AY4564" t="n">
        <v>319</v>
      </c>
      <c r="AZ4564" t="n">
        <v>330</v>
      </c>
      <c r="BA4564" t="n">
        <v>318</v>
      </c>
      <c r="BB4564" t="inlineStr">
        <is>
          <t>SLER(318).(319)AEAGDNLGALVR</t>
        </is>
      </c>
      <c r="BC4564" t="inlineStr">
        <is>
          <t>SLERAEAG</t>
        </is>
      </c>
      <c r="BD4564" t="inlineStr">
        <is>
          <t>Internal</t>
        </is>
      </c>
      <c r="BE4564" t="inlineStr"/>
      <c r="BF4564" t="inlineStr"/>
      <c r="BG4564" t="inlineStr"/>
      <c r="BH4564" t="inlineStr"/>
      <c r="BI4564" t="inlineStr"/>
      <c r="BJ4564" t="inlineStr">
        <is>
          <t>16</t>
        </is>
      </c>
      <c r="BK4564" t="inlineStr">
        <is>
          <t>28842411-28846348</t>
        </is>
      </c>
      <c r="BL4564" t="inlineStr">
        <is>
          <t>Disease related genes, Human disease related genes, Metabolic proteins, Plasma proteins, Predicted intracellular proteins</t>
        </is>
      </c>
      <c r="BM4564" t="inlineStr">
        <is>
          <t>Host-virus interaction, Protein biosynthesis</t>
        </is>
      </c>
      <c r="BN4564" t="inlineStr">
        <is>
          <t>Elongation factor</t>
        </is>
      </c>
      <c r="BO4564" t="inlineStr">
        <is>
          <t>Disease variant, Primary mitochondrial disease</t>
        </is>
      </c>
      <c r="BP4564" t="n">
        <v>21919787.59618577</v>
      </c>
      <c r="BQ4564" t="n">
        <v>10667926.47044501</v>
      </c>
      <c r="BR4564" t="n">
        <v>0.4866801935754761</v>
      </c>
      <c r="BS4564" t="n">
        <v>19657987.64331493</v>
      </c>
      <c r="BT4564" t="n">
        <v>6089722.087313614</v>
      </c>
      <c r="BU4564" t="n">
        <v>0.3097835952391871</v>
      </c>
      <c r="BV4564" t="n">
        <v>1.115057552884362</v>
      </c>
      <c r="BW4564" t="n">
        <v>0.1571181757222808</v>
      </c>
      <c r="BX4564" t="n">
        <v>0.896814695719752</v>
      </c>
      <c r="BY4564" t="n">
        <v>-0.1571181757222808</v>
      </c>
      <c r="BZ4564" t="n">
        <v>0.8385775148252108</v>
      </c>
      <c r="CA4564" t="n">
        <v>-0.07645678671930213</v>
      </c>
      <c r="CB4564" t="inlineStr">
        <is>
          <t>significant low</t>
        </is>
      </c>
      <c r="CC4564" t="inlineStr">
        <is>
          <t>significant low</t>
        </is>
      </c>
    </row>
    <row r="4565">
      <c r="A4565" t="b">
        <v>0</v>
      </c>
      <c r="B4565" t="inlineStr">
        <is>
          <t>High</t>
        </is>
      </c>
      <c r="C4565" t="inlineStr">
        <is>
          <t>[R].DYDAMGSQTKFVQCPDGELQKR.[K]</t>
        </is>
      </c>
      <c r="D4565" t="inlineStr">
        <is>
          <t>1xCarbamidomethyl [C14]; 1xOxidation [M5]; 2xDimethyl [K10; K21]</t>
        </is>
      </c>
      <c r="E4565" t="n">
        <v>0.000102822</v>
      </c>
      <c r="F4565" t="n">
        <v>0.000144145</v>
      </c>
      <c r="G4565" t="n">
        <v>1</v>
      </c>
      <c r="H4565" t="n">
        <v>2</v>
      </c>
      <c r="I4565" t="n">
        <v>3</v>
      </c>
      <c r="J4565" t="inlineStr">
        <is>
          <t>Q9Y230</t>
        </is>
      </c>
      <c r="K4565" t="inlineStr">
        <is>
          <t>Q9Y230 [214-235]</t>
        </is>
      </c>
      <c r="L4565" t="inlineStr">
        <is>
          <t>Q9Y230 2xDimethyl [K223; K234]</t>
        </is>
      </c>
      <c r="M4565" t="n">
        <v>0</v>
      </c>
      <c r="N4565" t="n">
        <v>2645.23341</v>
      </c>
      <c r="O4565" t="n">
        <v>1581259.55043394</v>
      </c>
      <c r="P4565" t="n">
        <v>23.65</v>
      </c>
      <c r="Q4565" t="n">
        <v>2126809.25</v>
      </c>
      <c r="R4565" t="n">
        <v>1702928.69028201</v>
      </c>
      <c r="S4565" t="n">
        <v>1</v>
      </c>
      <c r="T4565" t="n">
        <v>1</v>
      </c>
      <c r="U4565" t="n">
        <v>1047510.07713218</v>
      </c>
      <c r="V4565" t="n">
        <v>1647894.61207752</v>
      </c>
      <c r="W4565" t="n">
        <v>2126809.25</v>
      </c>
      <c r="X4565" t="n">
        <v>1328051.875</v>
      </c>
      <c r="Y4565" t="inlineStr"/>
      <c r="Z4565" t="inlineStr"/>
      <c r="AA4565" t="n">
        <v>318149.65625</v>
      </c>
      <c r="AB4565" t="n">
        <v>1425157</v>
      </c>
      <c r="AC4565" t="inlineStr"/>
      <c r="AD4565" t="inlineStr">
        <is>
          <t>High</t>
        </is>
      </c>
      <c r="AE4565" t="inlineStr">
        <is>
          <t>High</t>
        </is>
      </c>
      <c r="AF4565" t="inlineStr">
        <is>
          <t>Not Found</t>
        </is>
      </c>
      <c r="AG4565" t="inlineStr">
        <is>
          <t>Not Found</t>
        </is>
      </c>
      <c r="AH4565" t="inlineStr">
        <is>
          <t>Peak Found</t>
        </is>
      </c>
      <c r="AI4565" t="inlineStr">
        <is>
          <t>High</t>
        </is>
      </c>
      <c r="AJ4565" t="inlineStr">
        <is>
          <t>High</t>
        </is>
      </c>
      <c r="AK4565" t="n">
        <v>4.573e-05</v>
      </c>
      <c r="AL4565" t="n">
        <v>1.042e-05</v>
      </c>
      <c r="AM4565" t="n">
        <v>2.74</v>
      </c>
      <c r="AN4565" t="n">
        <v>23.23</v>
      </c>
      <c r="AO4565" t="inlineStr">
        <is>
          <t>DYDAMGSQTKFVQCPDGELQKR</t>
        </is>
      </c>
      <c r="AP4565" t="inlineStr">
        <is>
          <t>Q9Y230</t>
        </is>
      </c>
      <c r="AQ4565" t="inlineStr">
        <is>
          <t>RUVB2_HUMAN</t>
        </is>
      </c>
      <c r="AR456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AS456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AT456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AU456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AV456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AW4565" t="n">
        <v>100</v>
      </c>
      <c r="AX4565" t="n">
        <v>463</v>
      </c>
      <c r="AY4565" t="n">
        <v>214</v>
      </c>
      <c r="AZ4565" t="n">
        <v>235</v>
      </c>
      <c r="BA4565" t="n">
        <v>213</v>
      </c>
      <c r="BB4565" t="inlineStr">
        <is>
          <t>TRAR(213).(214)DYDAMGSQTKFVQCPDGELQKR</t>
        </is>
      </c>
      <c r="BC4565" t="inlineStr">
        <is>
          <t>TRARDYDA</t>
        </is>
      </c>
      <c r="BD4565" t="inlineStr">
        <is>
          <t>Internal</t>
        </is>
      </c>
      <c r="BE4565" t="inlineStr"/>
      <c r="BF4565" t="inlineStr">
        <is>
          <t>S01.151</t>
        </is>
      </c>
      <c r="BG4565" t="inlineStr">
        <is>
          <t>trypsin 1</t>
        </is>
      </c>
      <c r="BH4565" t="inlineStr"/>
      <c r="BI4565" t="inlineStr">
        <is>
          <t>Early spermatids: 587.9;Late spermatids: 976.5;Spermatocytes: 338.6</t>
        </is>
      </c>
      <c r="BJ4565" t="inlineStr">
        <is>
          <t>19</t>
        </is>
      </c>
      <c r="BK4565" t="inlineStr">
        <is>
          <t>48993562-49015970</t>
        </is>
      </c>
      <c r="BL4565" t="inlineStr">
        <is>
          <t>Enzymes, Plasma proteins, Predicted intracellular proteins</t>
        </is>
      </c>
      <c r="BM4565" t="inlineStr">
        <is>
          <t>DNA damage, DNA recombination, DNA repair, Growth regulation, Transcription, Transcription regulation</t>
        </is>
      </c>
      <c r="BN4565" t="inlineStr">
        <is>
          <t>Activator, Chromatin regulator, Helicase, Hydrolase</t>
        </is>
      </c>
      <c r="BO4565" t="inlineStr"/>
      <c r="BP4565" t="n">
        <v>1276579.64676067</v>
      </c>
      <c r="BQ4565" t="n">
        <v>1125681.33290496</v>
      </c>
      <c r="BR4565" t="n">
        <v>0.8817948302414066</v>
      </c>
      <c r="BS4565" t="n">
        <v>898468.5630699</v>
      </c>
      <c r="BT4565" t="n">
        <v>833995.4249676412</v>
      </c>
      <c r="BU4565" t="n">
        <v>0.9282410751446148</v>
      </c>
      <c r="BV4565" t="n">
        <v>1.420839525424056</v>
      </c>
      <c r="BW4565" t="n">
        <v>0.5067436207675217</v>
      </c>
      <c r="BX4565" t="n">
        <v>0.7038092494657662</v>
      </c>
      <c r="BY4565" t="n">
        <v>-0.5067436207675216</v>
      </c>
      <c r="BZ4565" t="n">
        <v>0.9724830244764506</v>
      </c>
      <c r="CA4565" t="n">
        <v>-0.01211797091798741</v>
      </c>
      <c r="CB4565" t="inlineStr">
        <is>
          <t>significant low</t>
        </is>
      </c>
      <c r="CC4565" t="inlineStr">
        <is>
          <t>significant low</t>
        </is>
      </c>
    </row>
    <row r="4566">
      <c r="A4566" t="b">
        <v>0</v>
      </c>
      <c r="B4566" t="inlineStr">
        <is>
          <t>High</t>
        </is>
      </c>
      <c r="C4566" t="inlineStr">
        <is>
          <t>[R].AALQELLSKGLIK.[L]</t>
        </is>
      </c>
      <c r="D4566" t="inlineStr">
        <is>
          <t>2xDimethyl [K9; K13]</t>
        </is>
      </c>
      <c r="E4566" t="n">
        <v>4.52515e-05</v>
      </c>
      <c r="F4566" t="n">
        <v>0.000144145</v>
      </c>
      <c r="G4566" t="n">
        <v>1</v>
      </c>
      <c r="H4566" t="n">
        <v>1</v>
      </c>
      <c r="I4566" t="n">
        <v>4</v>
      </c>
      <c r="J4566" t="inlineStr">
        <is>
          <t>P62851</t>
        </is>
      </c>
      <c r="K4566" t="inlineStr">
        <is>
          <t>P62851 [86-98]</t>
        </is>
      </c>
      <c r="L4566" t="inlineStr">
        <is>
          <t>P62851 2xDimethyl [K94; K98]</t>
        </is>
      </c>
      <c r="M4566" t="n">
        <v>0</v>
      </c>
      <c r="N4566" t="n">
        <v>1439.91958</v>
      </c>
      <c r="O4566" t="n">
        <v>850866.904892054</v>
      </c>
      <c r="P4566" t="n">
        <v>23.65</v>
      </c>
      <c r="Q4566" t="n">
        <v>809136.0625</v>
      </c>
      <c r="R4566" t="n">
        <v>846647.316068908</v>
      </c>
      <c r="S4566" t="n">
        <v>1948449.42506137</v>
      </c>
      <c r="T4566" t="n">
        <v>729050.526501724</v>
      </c>
      <c r="U4566" t="n">
        <v>855107.523640529</v>
      </c>
      <c r="V4566" t="n">
        <v>741930.436513029</v>
      </c>
      <c r="W4566" t="n">
        <v>809136.0625</v>
      </c>
      <c r="X4566" t="n">
        <v>660269.3125</v>
      </c>
      <c r="Y4566" t="n">
        <v>259995.234375</v>
      </c>
      <c r="Z4566" t="n">
        <v>527969.25</v>
      </c>
      <c r="AA4566" t="n">
        <v>259713.171875</v>
      </c>
      <c r="AB4566" t="n">
        <v>641647.4375</v>
      </c>
      <c r="AC4566" t="inlineStr"/>
      <c r="AD4566" t="inlineStr">
        <is>
          <t>High</t>
        </is>
      </c>
      <c r="AE4566" t="inlineStr">
        <is>
          <t>High</t>
        </is>
      </c>
      <c r="AF4566" t="inlineStr">
        <is>
          <t>Peak Found</t>
        </is>
      </c>
      <c r="AG4566" t="inlineStr">
        <is>
          <t>High</t>
        </is>
      </c>
      <c r="AH4566" t="inlineStr">
        <is>
          <t>Peak Found</t>
        </is>
      </c>
      <c r="AI4566" t="inlineStr">
        <is>
          <t>High</t>
        </is>
      </c>
      <c r="AJ4566" t="inlineStr">
        <is>
          <t>High</t>
        </is>
      </c>
      <c r="AK4566" t="n">
        <v>4.573e-05</v>
      </c>
      <c r="AL4566" t="n">
        <v>3.914e-06</v>
      </c>
      <c r="AM4566" t="n">
        <v>3.46</v>
      </c>
      <c r="AN4566" t="n">
        <v>50.77</v>
      </c>
      <c r="AO4566" t="inlineStr">
        <is>
          <t>AALQELLSKGLIK</t>
        </is>
      </c>
      <c r="AP4566" t="inlineStr">
        <is>
          <t>P62851</t>
        </is>
      </c>
      <c r="AQ4566" t="inlineStr">
        <is>
          <t>RS25_HUMAN</t>
        </is>
      </c>
      <c r="AR4566" t="inlineStr">
        <is>
          <t>MPPKDDKKKKDAGKSAKKDKDPVNKSGGKAKKKKWSKGKVRDKLNNLVLFDKATYDKLCKEVPNYKLITPAVVSERLKIRGSLARAALQELLSKGLIKLVSKHRAQVIYTRNTKGGDAPAAGEDA</t>
        </is>
      </c>
      <c r="AS4566" t="inlineStr">
        <is>
          <t>RecName: Full=Small ribosomal subunit protein eS25 {ECO:0000303|PubMed:24524803}; AltName: Full=40S ribosomal protein S25;</t>
        </is>
      </c>
      <c r="AT4566" t="inlineStr">
        <is>
          <t>3D-structure|Acetylation|Cytoplasm|Direct protein sequencing|Reference proteome|Ribonucleoprotein|Ribosomal protein</t>
        </is>
      </c>
      <c r="AU4566" t="inlineStr">
        <is>
          <t>GO:0005737|GO:0005829|GO:0022626|GO:0022627|GO:0070062|GO:0005730|GO:0005654|GO:0005634|GO:0014069|GO:0005840|GO:0015935|GO:0003723|GO:0003735|GO:0002181|GO:0042274|GO:0006364|GO:0006412</t>
        </is>
      </c>
      <c r="AV456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AW4566" t="n">
        <v>100</v>
      </c>
      <c r="AX4566" t="n">
        <v>125</v>
      </c>
      <c r="AY4566" t="n">
        <v>86</v>
      </c>
      <c r="AZ4566" t="n">
        <v>98</v>
      </c>
      <c r="BA4566" t="n">
        <v>85</v>
      </c>
      <c r="BB4566" t="inlineStr">
        <is>
          <t>SLAR(85).(86)AALQELLSKGLIK</t>
        </is>
      </c>
      <c r="BC4566" t="inlineStr">
        <is>
          <t>SLARAALQ</t>
        </is>
      </c>
      <c r="BD4566" t="inlineStr">
        <is>
          <t>Internal</t>
        </is>
      </c>
      <c r="BE4566" t="inlineStr"/>
      <c r="BF4566" t="inlineStr">
        <is>
          <t>S01.151</t>
        </is>
      </c>
      <c r="BG4566" t="inlineStr">
        <is>
          <t>trypsin 1</t>
        </is>
      </c>
      <c r="BH4566" t="inlineStr"/>
      <c r="BI4566" t="inlineStr"/>
      <c r="BJ4566" t="inlineStr">
        <is>
          <t>11</t>
        </is>
      </c>
      <c r="BK4566" t="inlineStr">
        <is>
          <t>119015712-119018691</t>
        </is>
      </c>
      <c r="BL4566" t="inlineStr">
        <is>
          <t>Predicted intracellular proteins, Ribosomal proteins</t>
        </is>
      </c>
      <c r="BM4566" t="inlineStr"/>
      <c r="BN4566" t="inlineStr">
        <is>
          <t>Ribonucleoprotein, Ribosomal protein</t>
        </is>
      </c>
      <c r="BO4566" t="inlineStr"/>
      <c r="BP4566" t="n">
        <v>1201410.934543426</v>
      </c>
      <c r="BQ4566" t="n">
        <v>647226.1222112207</v>
      </c>
      <c r="BR4566" t="n">
        <v>0.5387216843146072</v>
      </c>
      <c r="BS4566" t="n">
        <v>775362.8288850939</v>
      </c>
      <c r="BT4566" t="n">
        <v>69360.54553348722</v>
      </c>
      <c r="BU4566" t="n">
        <v>0.0894555980110909</v>
      </c>
      <c r="BV4566" t="n">
        <v>1.549482242102002</v>
      </c>
      <c r="BW4566" t="n">
        <v>0.6317862209595055</v>
      </c>
      <c r="BX4566" t="n">
        <v>0.6453768703043778</v>
      </c>
      <c r="BY4566" t="n">
        <v>-0.6317862209595054</v>
      </c>
      <c r="BZ4566" t="n">
        <v>0.2902597981274175</v>
      </c>
      <c r="CA4566" t="n">
        <v>-0.5372131111213497</v>
      </c>
      <c r="CB4566" t="inlineStr">
        <is>
          <t>significant low</t>
        </is>
      </c>
      <c r="CC4566" t="inlineStr">
        <is>
          <t>significant low</t>
        </is>
      </c>
    </row>
    <row r="4567">
      <c r="A4567" t="b">
        <v>0</v>
      </c>
      <c r="B4567" t="inlineStr">
        <is>
          <t>High</t>
        </is>
      </c>
      <c r="C4567" t="inlineStr">
        <is>
          <t>[R].ETNLDSLPLVDTH.[S]</t>
        </is>
      </c>
      <c r="D4567" t="inlineStr"/>
      <c r="E4567" t="n">
        <v>0.000214941</v>
      </c>
      <c r="F4567" t="n">
        <v>0.000144145</v>
      </c>
      <c r="G4567" t="n">
        <v>1</v>
      </c>
      <c r="H4567" t="n">
        <v>1</v>
      </c>
      <c r="I4567" t="n">
        <v>4</v>
      </c>
      <c r="J4567" t="inlineStr">
        <is>
          <t>P08670</t>
        </is>
      </c>
      <c r="K4567" t="inlineStr">
        <is>
          <t>P08670 [425-437]</t>
        </is>
      </c>
      <c r="L4567" t="inlineStr"/>
      <c r="M4567" t="n">
        <v>0</v>
      </c>
      <c r="N4567" t="n">
        <v>1453.71691</v>
      </c>
      <c r="O4567" t="n">
        <v>2919642.82106145</v>
      </c>
      <c r="P4567" t="n">
        <v>23.65</v>
      </c>
      <c r="Q4567" t="n">
        <v>3921327.5</v>
      </c>
      <c r="R4567" t="n">
        <v>4050087.13397291</v>
      </c>
      <c r="S4567" t="n">
        <v>1</v>
      </c>
      <c r="T4567" t="n">
        <v>1935430.84458059</v>
      </c>
      <c r="U4567" t="n">
        <v>2373870.62603234</v>
      </c>
      <c r="V4567" t="n">
        <v>2173833.78526167</v>
      </c>
      <c r="W4567" t="n">
        <v>3921327.5</v>
      </c>
      <c r="X4567" t="n">
        <v>3158515</v>
      </c>
      <c r="Y4567" t="inlineStr"/>
      <c r="Z4567" t="n">
        <v>1401614.75</v>
      </c>
      <c r="AA4567" t="n">
        <v>720991.75</v>
      </c>
      <c r="AB4567" t="n">
        <v>1880007.625</v>
      </c>
      <c r="AC4567" t="inlineStr"/>
      <c r="AD4567" t="inlineStr">
        <is>
          <t>High</t>
        </is>
      </c>
      <c r="AE4567" t="inlineStr">
        <is>
          <t>High</t>
        </is>
      </c>
      <c r="AF4567" t="inlineStr">
        <is>
          <t>Not Found</t>
        </is>
      </c>
      <c r="AG4567" t="inlineStr">
        <is>
          <t>High</t>
        </is>
      </c>
      <c r="AH4567" t="inlineStr">
        <is>
          <t>Peak Found</t>
        </is>
      </c>
      <c r="AI4567" t="inlineStr">
        <is>
          <t>High</t>
        </is>
      </c>
      <c r="AJ4567" t="inlineStr">
        <is>
          <t>High</t>
        </is>
      </c>
      <c r="AK4567" t="n">
        <v>4.573e-05</v>
      </c>
      <c r="AL4567" t="n">
        <v>2.518e-05</v>
      </c>
      <c r="AM4567" t="n">
        <v>3.15</v>
      </c>
      <c r="AN4567" t="n">
        <v>46.91</v>
      </c>
      <c r="AO4567" t="inlineStr">
        <is>
          <t>ETNLDSLPLVDTH</t>
        </is>
      </c>
      <c r="AP4567" t="inlineStr">
        <is>
          <t>P08670</t>
        </is>
      </c>
      <c r="AQ4567" t="inlineStr">
        <is>
          <t>VIME_HUMAN</t>
        </is>
      </c>
      <c r="AR456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4567" t="inlineStr">
        <is>
          <t>RecName: Full=Vimentin;</t>
        </is>
      </c>
      <c r="AT456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456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456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4567" t="n">
        <v>100</v>
      </c>
      <c r="AX4567" t="n">
        <v>466</v>
      </c>
      <c r="AY4567" t="n">
        <v>425</v>
      </c>
      <c r="AZ4567" t="n">
        <v>437</v>
      </c>
      <c r="BA4567" t="n">
        <v>424</v>
      </c>
      <c r="BB4567" t="inlineStr">
        <is>
          <t>LNLR(424).(425)ETNLDSLPLVDTH</t>
        </is>
      </c>
      <c r="BC4567" t="inlineStr">
        <is>
          <t>LNLRETNL</t>
        </is>
      </c>
      <c r="BD4567" t="inlineStr">
        <is>
          <t>Internal</t>
        </is>
      </c>
      <c r="BE4567" t="inlineStr"/>
      <c r="BF4567" t="inlineStr">
        <is>
          <t>C01.032|C01.034|C01.036|S01.151</t>
        </is>
      </c>
      <c r="BG4567" t="inlineStr">
        <is>
          <t>cathepsin L|cathepsin S|cathepsin K|trypsin 1</t>
        </is>
      </c>
      <c r="BH4567" t="inlineStr"/>
      <c r="BI4567" t="inlineStr">
        <is>
          <t>granulocytes: 6173.1;Langerhans cells: 5043.7;Leydig cells: 5059.5;Muller glia cells: 8289.1;Schwann cells: 8855.5</t>
        </is>
      </c>
      <c r="BJ4567" t="inlineStr">
        <is>
          <t>10</t>
        </is>
      </c>
      <c r="BK4567" t="inlineStr">
        <is>
          <t>17228241-17237593</t>
        </is>
      </c>
      <c r="BL4567" t="inlineStr">
        <is>
          <t>Disease related genes, Human disease related genes, Plasma proteins, Predicted intracellular proteins</t>
        </is>
      </c>
      <c r="BM4567" t="inlineStr">
        <is>
          <t>Host-virus interaction</t>
        </is>
      </c>
      <c r="BN4567" t="inlineStr"/>
      <c r="BO4567" t="inlineStr">
        <is>
          <t>Cataract, Disease variant</t>
        </is>
      </c>
      <c r="BP4567" t="n">
        <v>2657138.544657636</v>
      </c>
      <c r="BQ4567" t="n">
        <v>2302049.024077706</v>
      </c>
      <c r="BR4567" t="n">
        <v>0.8663639420331082</v>
      </c>
      <c r="BS4567" t="n">
        <v>2161045.085291533</v>
      </c>
      <c r="BT4567" t="n">
        <v>219499.4843389368</v>
      </c>
      <c r="BU4567" t="n">
        <v>0.1015709879598951</v>
      </c>
      <c r="BV4567" t="n">
        <v>1.229561827628033</v>
      </c>
      <c r="BW4567" t="n">
        <v>0.2981442816356438</v>
      </c>
      <c r="BX4567" t="n">
        <v>0.8132978574400895</v>
      </c>
      <c r="BY4567" t="n">
        <v>-0.2981442816356438</v>
      </c>
      <c r="BZ4567" t="n">
        <v>0.4293016573574632</v>
      </c>
      <c r="CA4567" t="n">
        <v>-0.3672374348846156</v>
      </c>
      <c r="CB4567" t="inlineStr">
        <is>
          <t>significant low</t>
        </is>
      </c>
      <c r="CC4567" t="inlineStr">
        <is>
          <t>significant low</t>
        </is>
      </c>
    </row>
    <row r="4568">
      <c r="A4568" t="b">
        <v>0</v>
      </c>
      <c r="B4568" t="inlineStr">
        <is>
          <t>High</t>
        </is>
      </c>
      <c r="C4568" t="inlineStr">
        <is>
          <t>[R].ASFPQGPIGGANR.[D]</t>
        </is>
      </c>
      <c r="D4568" t="inlineStr"/>
      <c r="E4568" t="n">
        <v>0.009913079999999999</v>
      </c>
      <c r="F4568" t="n">
        <v>0.0005669750000000001</v>
      </c>
      <c r="G4568" t="n">
        <v>1</v>
      </c>
      <c r="H4568" t="n">
        <v>2</v>
      </c>
      <c r="I4568" t="n">
        <v>1</v>
      </c>
      <c r="J4568" t="inlineStr">
        <is>
          <t>O75608</t>
        </is>
      </c>
      <c r="K4568" t="inlineStr">
        <is>
          <t>O75608 [150-162]</t>
        </is>
      </c>
      <c r="L4568" t="inlineStr"/>
      <c r="M4568" t="n">
        <v>0</v>
      </c>
      <c r="N4568" t="n">
        <v>1271.64911</v>
      </c>
      <c r="O4568" t="n">
        <v>2933956.69886181</v>
      </c>
      <c r="P4568" t="n">
        <v>23.62</v>
      </c>
      <c r="Q4568" t="n">
        <v>1520558</v>
      </c>
      <c r="R4568" t="n">
        <v>1968041.44187616</v>
      </c>
      <c r="S4568" t="n">
        <v>3556134.32625612</v>
      </c>
      <c r="T4568" t="n">
        <v>2420634.63329819</v>
      </c>
      <c r="U4568" t="n">
        <v>6155550.3040787</v>
      </c>
      <c r="V4568" t="n">
        <v>3014518.8208771</v>
      </c>
      <c r="W4568" t="n">
        <v>1520558</v>
      </c>
      <c r="X4568" t="n">
        <v>1534803.625</v>
      </c>
      <c r="Y4568" t="n">
        <v>474519.875</v>
      </c>
      <c r="Z4568" t="n">
        <v>1752993.25</v>
      </c>
      <c r="AA4568" t="n">
        <v>1869563.125</v>
      </c>
      <c r="AB4568" t="n">
        <v>2607061.5</v>
      </c>
      <c r="AC4568" t="inlineStr"/>
      <c r="AD4568" t="inlineStr">
        <is>
          <t>Peak Found</t>
        </is>
      </c>
      <c r="AE4568" t="inlineStr">
        <is>
          <t>Peak Found</t>
        </is>
      </c>
      <c r="AF4568" t="inlineStr">
        <is>
          <t>Peak Found</t>
        </is>
      </c>
      <c r="AG4568" t="inlineStr">
        <is>
          <t>Peak Found</t>
        </is>
      </c>
      <c r="AH4568" t="inlineStr">
        <is>
          <t>Peak Found</t>
        </is>
      </c>
      <c r="AI4568" t="inlineStr">
        <is>
          <t>High</t>
        </is>
      </c>
      <c r="AJ4568" t="inlineStr">
        <is>
          <t>High</t>
        </is>
      </c>
      <c r="AK4568" t="n">
        <v>0.0003232</v>
      </c>
      <c r="AL4568" t="n">
        <v>0.002408</v>
      </c>
      <c r="AM4568" t="n">
        <v>2.3</v>
      </c>
      <c r="AN4568" t="n">
        <v>21.97</v>
      </c>
      <c r="AO4568" t="inlineStr">
        <is>
          <t>ASFPQGPIGGANR</t>
        </is>
      </c>
      <c r="AP4568" t="inlineStr">
        <is>
          <t>O75608</t>
        </is>
      </c>
      <c r="AQ4568" t="inlineStr">
        <is>
          <t>LYPA1_HUMAN</t>
        </is>
      </c>
      <c r="AR4568" t="inlineStr">
        <is>
          <t>MCGNNMSTPLPAIVPAARKATAAVIFLHGLGDTGHGWAEAFAGIRSSHIKYICPHAPVRPVTLNMNVAMPSWFDIIGLSPDSQEDESGIKQAAENIKALIDQEVKNGIPSNRIILGGFSQGGALSLYTALTTQQKLAGVTALSCWLPLRASFPQGPIGGANRDISILQCHGDCDPLVPLMFGSLTVEKLKTLVNPANVTFKTYEGMMHSSCQQEMMDVKQFIDKLLPPID</t>
        </is>
      </c>
      <c r="AS4568" t="inlineStr">
        <is>
      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      </is>
      </c>
      <c r="AT4568" t="inlineStr">
        <is>
          <t>3D-structure|Acetylation|Alternative splicing|Cell membrane|Cytoplasm|Endoplasmic reticulum|Fatty acid metabolism|Hydrolase|Lipid metabolism|Membrane|Nucleus|Reference proteome</t>
        </is>
      </c>
      <c r="AU4568" t="inlineStr">
        <is>
          <t>GO:0009986|GO:0005737|GO:0005829|GO:0005783|GO:0070062|GO:0031965|GO:0005886|GO:0052689|GO:0016298|GO:0004622|GO:0008474|GO:0004620|GO:0006631|GO:0015908|GO:0042997|GO:0002084</t>
        </is>
      </c>
      <c r="AV4568" t="inlineStr">
        <is>
          <t>C:cell surface|C:cytoplasm|C:cytosol|C:endoplasmic reticulum|C:extracellular exosome|C:nuclear membrane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      </is>
      </c>
      <c r="AW4568" t="n">
        <v>100</v>
      </c>
      <c r="AX4568" t="n">
        <v>230</v>
      </c>
      <c r="AY4568" t="n">
        <v>150</v>
      </c>
      <c r="AZ4568" t="n">
        <v>162</v>
      </c>
      <c r="BA4568" t="n">
        <v>149</v>
      </c>
      <c r="BB4568" t="inlineStr">
        <is>
          <t>LPLR(149).(150)ASFPQGPIGGANR</t>
        </is>
      </c>
      <c r="BC4568" t="inlineStr">
        <is>
          <t>LPLRASFP</t>
        </is>
      </c>
      <c r="BD4568" t="inlineStr">
        <is>
          <t>Internal</t>
        </is>
      </c>
      <c r="BE4568" t="inlineStr"/>
      <c r="BF4568" t="inlineStr">
        <is>
          <t>S01.151</t>
        </is>
      </c>
      <c r="BG4568" t="inlineStr">
        <is>
          <t>trypsin 1</t>
        </is>
      </c>
      <c r="BH4568" t="inlineStr"/>
      <c r="BI4568" t="inlineStr">
        <is>
          <t>Early spermatids: 578.3;Late spermatids: 896.2</t>
        </is>
      </c>
      <c r="BJ4568" t="inlineStr">
        <is>
          <t>8</t>
        </is>
      </c>
      <c r="BK4568" t="inlineStr">
        <is>
          <t>54046367-54102017</t>
        </is>
      </c>
      <c r="BL4568" t="inlineStr">
        <is>
          <t>Metabolic proteins, Plasma proteins, Predicted intracellular proteins, Predicted membrane proteins</t>
        </is>
      </c>
      <c r="BM4568" t="inlineStr">
        <is>
          <t>Fatty acid metabolism, Lipid metabolism</t>
        </is>
      </c>
      <c r="BN4568" t="inlineStr">
        <is>
          <t>Hydrolase</t>
        </is>
      </c>
      <c r="BO4568" t="inlineStr"/>
      <c r="BP4568" t="n">
        <v>2348244.589377427</v>
      </c>
      <c r="BQ4568" t="n">
        <v>1069723.595154839</v>
      </c>
      <c r="BR4568" t="n">
        <v>0.4555418119534331</v>
      </c>
      <c r="BS4568" t="n">
        <v>3863567.919417996</v>
      </c>
      <c r="BT4568" t="n">
        <v>2007003.250062214</v>
      </c>
      <c r="BU4568" t="n">
        <v>0.5194688670995453</v>
      </c>
      <c r="BV4568" t="n">
        <v>0.6077917195593558</v>
      </c>
      <c r="BW4568" t="n">
        <v>-0.718351074900517</v>
      </c>
      <c r="BX4568" t="n">
        <v>1.645300466951067</v>
      </c>
      <c r="BY4568" t="n">
        <v>0.7183510749005169</v>
      </c>
      <c r="BZ4568" t="n">
        <v>0.2726105836244316</v>
      </c>
      <c r="CA4568" t="n">
        <v>-0.5644572874578226</v>
      </c>
      <c r="CB4568" t="inlineStr">
        <is>
          <t>significant low</t>
        </is>
      </c>
      <c r="CC4568" t="inlineStr">
        <is>
          <t>significant low</t>
        </is>
      </c>
    </row>
    <row r="4569">
      <c r="A4569" t="b">
        <v>0</v>
      </c>
      <c r="B4569" t="inlineStr">
        <is>
          <t>High</t>
        </is>
      </c>
      <c r="C4569" t="inlineStr">
        <is>
          <t>[R].ELGLPEELVSR.[H]</t>
        </is>
      </c>
      <c r="D4569" t="inlineStr"/>
      <c r="E4569" t="n">
        <v>0.00253274</v>
      </c>
      <c r="F4569" t="n">
        <v>0.000144145</v>
      </c>
      <c r="G4569" t="n">
        <v>1</v>
      </c>
      <c r="H4569" t="n">
        <v>2</v>
      </c>
      <c r="I4569" t="n">
        <v>4</v>
      </c>
      <c r="J4569" t="inlineStr">
        <is>
          <t>P49915</t>
        </is>
      </c>
      <c r="K4569" t="inlineStr">
        <is>
          <t>P49915 [425-435]</t>
        </is>
      </c>
      <c r="L4569" t="inlineStr"/>
      <c r="M4569" t="n">
        <v>0</v>
      </c>
      <c r="N4569" t="n">
        <v>1241.67359</v>
      </c>
      <c r="O4569" t="n">
        <v>5847697.95190934</v>
      </c>
      <c r="P4569" t="n">
        <v>23.62</v>
      </c>
      <c r="Q4569" t="n">
        <v>6223713</v>
      </c>
      <c r="R4569" t="n">
        <v>6227752.2876968</v>
      </c>
      <c r="S4569" t="n">
        <v>2670098.41413744</v>
      </c>
      <c r="T4569" t="n">
        <v>5656830.54251264</v>
      </c>
      <c r="U4569" t="n">
        <v>1</v>
      </c>
      <c r="V4569" t="n">
        <v>5494400.42250739</v>
      </c>
      <c r="W4569" t="n">
        <v>6223713</v>
      </c>
      <c r="X4569" t="n">
        <v>4856796.5</v>
      </c>
      <c r="Y4569" t="n">
        <v>356289.90625</v>
      </c>
      <c r="Z4569" t="n">
        <v>4096605.75</v>
      </c>
      <c r="AA4569" t="inlineStr"/>
      <c r="AB4569" t="n">
        <v>4751750</v>
      </c>
      <c r="AC4569" t="inlineStr"/>
      <c r="AD4569" t="inlineStr">
        <is>
          <t>High</t>
        </is>
      </c>
      <c r="AE4569" t="inlineStr">
        <is>
          <t>High</t>
        </is>
      </c>
      <c r="AF4569" t="inlineStr">
        <is>
          <t>Peak Found</t>
        </is>
      </c>
      <c r="AG4569" t="inlineStr">
        <is>
          <t>High</t>
        </is>
      </c>
      <c r="AH4569" t="inlineStr">
        <is>
          <t>Not Found</t>
        </is>
      </c>
      <c r="AI4569" t="inlineStr">
        <is>
          <t>High</t>
        </is>
      </c>
      <c r="AJ4569" t="inlineStr">
        <is>
          <t>High</t>
        </is>
      </c>
      <c r="AK4569" t="n">
        <v>4.573e-05</v>
      </c>
      <c r="AL4569" t="n">
        <v>0.0004782</v>
      </c>
      <c r="AM4569" t="n">
        <v>2.67</v>
      </c>
      <c r="AN4569" t="n">
        <v>46.53</v>
      </c>
      <c r="AO4569" t="inlineStr">
        <is>
          <t>ELGLPEELVSR</t>
        </is>
      </c>
      <c r="AP4569" t="inlineStr">
        <is>
          <t>P49915</t>
        </is>
      </c>
      <c r="AQ4569" t="inlineStr">
        <is>
          <t>GUAA_HUMAN</t>
        </is>
      </c>
      <c r="AR456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AS4569" t="inlineStr">
        <is>
          <t>RecName: Full=GMP synthase [glutamine-hydrolyzing]; EC=6.3.5.2 {ECO:0000269|PubMed:8089153}; AltName: Full=GMP synthetase; AltName: Full=Glutamine amidotransferase;</t>
        </is>
      </c>
      <c r="AT456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AU4569" t="inlineStr">
        <is>
          <t>GO:0005829|GO:0005524|GO:0003922|GO:0003921|GO:0006541|GO:0006177|GO:0009113|GO:0009168</t>
        </is>
      </c>
      <c r="AV456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AW4569" t="n">
        <v>100</v>
      </c>
      <c r="AX4569" t="n">
        <v>693</v>
      </c>
      <c r="AY4569" t="n">
        <v>425</v>
      </c>
      <c r="AZ4569" t="n">
        <v>435</v>
      </c>
      <c r="BA4569" t="n">
        <v>424</v>
      </c>
      <c r="BB4569" t="inlineStr">
        <is>
          <t>ILGR(424).(425)ELGLPEELVSR</t>
        </is>
      </c>
      <c r="BC4569" t="inlineStr">
        <is>
          <t>ILGRELGL</t>
        </is>
      </c>
      <c r="BD4569" t="inlineStr">
        <is>
          <t>Internal</t>
        </is>
      </c>
      <c r="BE4569" t="inlineStr"/>
      <c r="BF4569" t="inlineStr"/>
      <c r="BG4569" t="inlineStr"/>
      <c r="BH4569" t="inlineStr">
        <is>
          <t>testis: 100.3</t>
        </is>
      </c>
      <c r="BI4569" t="inlineStr">
        <is>
          <t>Early spermatids: 273.7;Late spermatids: 195.8;Spermatocytes: 139.7</t>
        </is>
      </c>
      <c r="BJ4569" t="inlineStr">
        <is>
          <t>3</t>
        </is>
      </c>
      <c r="BK4569" t="inlineStr">
        <is>
          <t>155870650-155944020</t>
        </is>
      </c>
      <c r="BL4569" t="inlineStr">
        <is>
          <t>Disease related genes, Enzymes, Metabolic proteins, Plasma proteins, Potential drug targets, Predicted intracellular proteins</t>
        </is>
      </c>
      <c r="BM4569" t="inlineStr">
        <is>
          <t>GMP biosynthesis, Purine biosynthesis</t>
        </is>
      </c>
      <c r="BN4569" t="inlineStr">
        <is>
          <t>Ligase</t>
        </is>
      </c>
      <c r="BO4569" t="inlineStr">
        <is>
          <t>Proto-oncogene</t>
        </is>
      </c>
      <c r="BP4569" t="n">
        <v>5040521.233944747</v>
      </c>
      <c r="BQ4569" t="n">
        <v>2052847.373152396</v>
      </c>
      <c r="BR4569" t="n">
        <v>0.4072688672210639</v>
      </c>
      <c r="BS4569" t="n">
        <v>3717077.321673343</v>
      </c>
      <c r="BT4569" t="n">
        <v>3220106.857206715</v>
      </c>
      <c r="BU4569" t="n">
        <v>0.866300746134895</v>
      </c>
      <c r="BV4569" t="n">
        <v>1.35604422446494</v>
      </c>
      <c r="BW4569" t="n">
        <v>0.4394042296363918</v>
      </c>
      <c r="BX4569" t="n">
        <v>0.7374390760703795</v>
      </c>
      <c r="BY4569" t="n">
        <v>-0.4394042296363918</v>
      </c>
      <c r="BZ4569" t="n">
        <v>0.3890193499239544</v>
      </c>
      <c r="CA4569" t="n">
        <v>-0.4100287962162013</v>
      </c>
      <c r="CB4569" t="inlineStr">
        <is>
          <t>significant low</t>
        </is>
      </c>
      <c r="CC4569" t="inlineStr">
        <is>
          <t>significant low</t>
        </is>
      </c>
    </row>
    <row r="4570">
      <c r="A4570" t="b">
        <v>0</v>
      </c>
      <c r="B4570" t="inlineStr">
        <is>
          <t>High</t>
        </is>
      </c>
      <c r="C4570" t="inlineStr">
        <is>
          <t>[R].SSQHKQDLTEKAVKQGESEVSR.[I]</t>
        </is>
      </c>
      <c r="D4570" t="inlineStr">
        <is>
          <t>3xDimethyl [K5; K11; K14]</t>
        </is>
      </c>
      <c r="E4570" t="n">
        <v>0.00118236</v>
      </c>
      <c r="F4570" t="n">
        <v>0.000144145</v>
      </c>
      <c r="G4570" t="n">
        <v>1</v>
      </c>
      <c r="H4570" t="n">
        <v>1</v>
      </c>
      <c r="I4570" t="n">
        <v>4</v>
      </c>
      <c r="J4570" t="inlineStr">
        <is>
          <t>Q07065</t>
        </is>
      </c>
      <c r="K4570" t="inlineStr">
        <is>
          <t>Q07065 [178-199]</t>
        </is>
      </c>
      <c r="L4570" t="inlineStr">
        <is>
          <t>Q07065 3xDimethyl [K182; K188; K191]</t>
        </is>
      </c>
      <c r="M4570" t="n">
        <v>0</v>
      </c>
      <c r="N4570" t="n">
        <v>2555.34237</v>
      </c>
      <c r="O4570" t="n">
        <v>1453636.77085939</v>
      </c>
      <c r="P4570" t="n">
        <v>23.62</v>
      </c>
      <c r="Q4570" t="n">
        <v>1339520.375</v>
      </c>
      <c r="R4570" t="n">
        <v>1221882.70895811</v>
      </c>
      <c r="S4570" t="n">
        <v>1</v>
      </c>
      <c r="T4570" t="n">
        <v>2059201.45617065</v>
      </c>
      <c r="U4570" t="n">
        <v>1492900.30293167</v>
      </c>
      <c r="V4570" t="n">
        <v>1577474.9686764</v>
      </c>
      <c r="W4570" t="n">
        <v>1339520.375</v>
      </c>
      <c r="X4570" t="n">
        <v>952901.6875</v>
      </c>
      <c r="Y4570" t="inlineStr"/>
      <c r="Z4570" t="n">
        <v>1491247.875</v>
      </c>
      <c r="AA4570" t="n">
        <v>453423.53125</v>
      </c>
      <c r="AB4570" t="n">
        <v>1364255.625</v>
      </c>
      <c r="AC4570" t="inlineStr"/>
      <c r="AD4570" t="inlineStr">
        <is>
          <t>High</t>
        </is>
      </c>
      <c r="AE4570" t="inlineStr">
        <is>
          <t>High</t>
        </is>
      </c>
      <c r="AF4570" t="inlineStr">
        <is>
          <t>Not Found</t>
        </is>
      </c>
      <c r="AG4570" t="inlineStr">
        <is>
          <t>High</t>
        </is>
      </c>
      <c r="AH4570" t="inlineStr">
        <is>
          <t>Peak Found</t>
        </is>
      </c>
      <c r="AI4570" t="inlineStr">
        <is>
          <t>High</t>
        </is>
      </c>
      <c r="AJ4570" t="inlineStr">
        <is>
          <t>High</t>
        </is>
      </c>
      <c r="AK4570" t="n">
        <v>4.573e-05</v>
      </c>
      <c r="AL4570" t="n">
        <v>0.000192</v>
      </c>
      <c r="AM4570" t="n">
        <v>2.1</v>
      </c>
      <c r="AN4570" t="n">
        <v>11.93</v>
      </c>
      <c r="AO4570" t="inlineStr">
        <is>
          <t>SSQHKQDLTEKAVKQGESEVSR</t>
        </is>
      </c>
      <c r="AP4570" t="inlineStr">
        <is>
          <t>Q07065</t>
        </is>
      </c>
      <c r="AQ4570" t="inlineStr">
        <is>
          <t>CKAP4_HUMAN</t>
        </is>
      </c>
      <c r="AR457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AS4570" t="inlineStr">
        <is>
          <t>RecName: Full=Cytoskeleton-associated protein 4; AltName: Full=63-kDa cytoskeleton-linking membrane protein; Short=Climp-63; Short=p63;</t>
        </is>
      </c>
      <c r="AT457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AU4570" t="inlineStr">
        <is>
          <t>GO:0035577|GO:0005856|GO:0005783|GO:0005788|GO:0005789|GO:0070062|GO:0042599|GO:0005811|GO:0016020|GO:0048471|GO:0005886|GO:0005791|GO:0035579|GO:0003723</t>
        </is>
      </c>
      <c r="AV457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AW4570" t="n">
        <v>100</v>
      </c>
      <c r="AX4570" t="n">
        <v>602</v>
      </c>
      <c r="AY4570" t="n">
        <v>178</v>
      </c>
      <c r="AZ4570" t="n">
        <v>199</v>
      </c>
      <c r="BA4570" t="n">
        <v>177</v>
      </c>
      <c r="BB4570" t="inlineStr">
        <is>
          <t>SILR(177).(178)SSQHKQDLTEKAVKQGESEVSR</t>
        </is>
      </c>
      <c r="BC4570" t="inlineStr">
        <is>
          <t>SILRSSQH</t>
        </is>
      </c>
      <c r="BD4570" t="inlineStr">
        <is>
          <t>Internal</t>
        </is>
      </c>
      <c r="BE4570" t="inlineStr"/>
      <c r="BF4570" t="inlineStr"/>
      <c r="BG4570" t="inlineStr"/>
      <c r="BH4570" t="inlineStr"/>
      <c r="BI4570" t="inlineStr">
        <is>
          <t>Plasma cells: 178.0</t>
        </is>
      </c>
      <c r="BJ4570" t="inlineStr">
        <is>
          <t>12</t>
        </is>
      </c>
      <c r="BK4570" t="inlineStr">
        <is>
          <t>106237881-106304279</t>
        </is>
      </c>
      <c r="BL4570" t="inlineStr">
        <is>
          <t>Predicted intracellular proteins, Predicted membrane proteins, Transporters</t>
        </is>
      </c>
      <c r="BM4570" t="inlineStr"/>
      <c r="BN4570" t="inlineStr"/>
      <c r="BO4570" t="inlineStr"/>
      <c r="BP4570" t="n">
        <v>853801.36131937</v>
      </c>
      <c r="BQ4570" t="n">
        <v>741748.5745586311</v>
      </c>
      <c r="BR4570" t="n">
        <v>0.8687601216896809</v>
      </c>
      <c r="BS4570" t="n">
        <v>1709858.909259573</v>
      </c>
      <c r="BT4570" t="n">
        <v>305480.5719406662</v>
      </c>
      <c r="BU4570" t="n">
        <v>0.1786583502804624</v>
      </c>
      <c r="BV4570" t="n">
        <v>0.4993402418735794</v>
      </c>
      <c r="BW4570" t="n">
        <v>-1.001904916615137</v>
      </c>
      <c r="BX4570" t="n">
        <v>2.002642519352917</v>
      </c>
      <c r="BY4570" t="n">
        <v>1.001904916615137</v>
      </c>
      <c r="BZ4570" t="n">
        <v>0.3491227518820245</v>
      </c>
      <c r="CA4570" t="n">
        <v>-0.4570218478491195</v>
      </c>
      <c r="CB4570" t="inlineStr">
        <is>
          <t>significant low</t>
        </is>
      </c>
      <c r="CC4570" t="inlineStr">
        <is>
          <t>significant low</t>
        </is>
      </c>
    </row>
    <row r="4571">
      <c r="A4571" t="b">
        <v>0</v>
      </c>
      <c r="B4571" t="inlineStr">
        <is>
          <t>High</t>
        </is>
      </c>
      <c r="C4571" t="inlineStr">
        <is>
          <t>[R].DVEDEETWIR.[E]</t>
        </is>
      </c>
      <c r="D4571" t="inlineStr"/>
      <c r="E4571" t="n">
        <v>0.0166587</v>
      </c>
      <c r="F4571" t="n">
        <v>0.0010805</v>
      </c>
      <c r="G4571" t="n">
        <v>1</v>
      </c>
      <c r="H4571" t="n">
        <v>3</v>
      </c>
      <c r="I4571" t="n">
        <v>1</v>
      </c>
      <c r="J4571" t="inlineStr">
        <is>
          <t>Q13813</t>
        </is>
      </c>
      <c r="K4571" t="inlineStr">
        <is>
          <t>Q13813 [792-801]</t>
        </is>
      </c>
      <c r="L4571" t="inlineStr"/>
      <c r="M4571" t="n">
        <v>0</v>
      </c>
      <c r="N4571" t="n">
        <v>1291.58009</v>
      </c>
      <c r="O4571" t="n">
        <v>2433457.14679074</v>
      </c>
      <c r="P4571" t="n">
        <v>23.6</v>
      </c>
      <c r="Q4571" t="n">
        <v>1982009.875</v>
      </c>
      <c r="R4571" t="n">
        <v>2217070.28839365</v>
      </c>
      <c r="S4571" t="n">
        <v>4496047.49183196</v>
      </c>
      <c r="T4571" t="n">
        <v>2497466.77686292</v>
      </c>
      <c r="U4571" t="n">
        <v>2670963.44047686</v>
      </c>
      <c r="V4571" t="n">
        <v>2348293.79013304</v>
      </c>
      <c r="W4571" t="n">
        <v>1982009.875</v>
      </c>
      <c r="X4571" t="n">
        <v>1729012.125</v>
      </c>
      <c r="Y4571" t="n">
        <v>599939.0625</v>
      </c>
      <c r="Z4571" t="n">
        <v>1808634.125</v>
      </c>
      <c r="AA4571" t="n">
        <v>811224.75</v>
      </c>
      <c r="AB4571" t="n">
        <v>2030886.75</v>
      </c>
      <c r="AC4571" t="inlineStr"/>
      <c r="AD4571" t="inlineStr">
        <is>
          <t>Peak Found</t>
        </is>
      </c>
      <c r="AE4571" t="inlineStr">
        <is>
          <t>Peak Found</t>
        </is>
      </c>
      <c r="AF4571" t="inlineStr">
        <is>
          <t>Peak Found</t>
        </is>
      </c>
      <c r="AG4571" t="inlineStr">
        <is>
          <t>High</t>
        </is>
      </c>
      <c r="AH4571" t="inlineStr">
        <is>
          <t>Peak Found</t>
        </is>
      </c>
      <c r="AI4571" t="inlineStr">
        <is>
          <t>Peak Found</t>
        </is>
      </c>
      <c r="AJ4571" t="inlineStr">
        <is>
          <t>High</t>
        </is>
      </c>
      <c r="AK4571" t="n">
        <v>0.0005664999999999999</v>
      </c>
      <c r="AL4571" t="n">
        <v>0.004416</v>
      </c>
      <c r="AM4571" t="n">
        <v>2.35</v>
      </c>
      <c r="AN4571" t="n">
        <v>38.44</v>
      </c>
      <c r="AO4571" t="inlineStr">
        <is>
          <t>DVEDEETWIR</t>
        </is>
      </c>
      <c r="AP4571" t="inlineStr">
        <is>
          <t>Q13813</t>
        </is>
      </c>
      <c r="AQ4571" t="inlineStr">
        <is>
          <t>SPTN1_HUMAN</t>
        </is>
      </c>
      <c r="AR457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4571" t="inlineStr">
        <is>
          <t>RecName: Full=Spectrin alpha chain, non-erythrocytic 1; AltName: Full=Alpha-II spectrin; AltName: Full=Fodrin alpha chain; AltName: Full=Spectrin, non-erythroid alpha subunit;</t>
        </is>
      </c>
      <c r="AT457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457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457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4571" t="n">
        <v>100</v>
      </c>
      <c r="AX4571" t="n">
        <v>2472</v>
      </c>
      <c r="AY4571" t="n">
        <v>792</v>
      </c>
      <c r="AZ4571" t="n">
        <v>801</v>
      </c>
      <c r="BA4571" t="n">
        <v>791</v>
      </c>
      <c r="BB4571" t="inlineStr">
        <is>
          <t>QLFR(791).(792)DVEDEETWIR</t>
        </is>
      </c>
      <c r="BC4571" t="inlineStr">
        <is>
          <t>QLFRDVED</t>
        </is>
      </c>
      <c r="BD4571" t="inlineStr">
        <is>
          <t>Internal</t>
        </is>
      </c>
      <c r="BE4571" t="inlineStr"/>
      <c r="BF4571" t="inlineStr">
        <is>
          <t>C01.009|C01.032|S01.151</t>
        </is>
      </c>
      <c r="BG4571" t="inlineStr">
        <is>
          <t>cathepsin V|cathepsin L|trypsin 1</t>
        </is>
      </c>
      <c r="BH4571" t="inlineStr"/>
      <c r="BI4571" t="inlineStr"/>
      <c r="BJ4571" t="inlineStr">
        <is>
          <t>9</t>
        </is>
      </c>
      <c r="BK4571" t="inlineStr">
        <is>
          <t>128552558-128633662</t>
        </is>
      </c>
      <c r="BL4571" t="inlineStr">
        <is>
          <t>Disease related genes, Human disease related genes, Predicted intracellular proteins</t>
        </is>
      </c>
      <c r="BM4571" t="inlineStr"/>
      <c r="BN4571" t="inlineStr">
        <is>
          <t>Actin capping, Actin-binding, Calmodulin-binding</t>
        </is>
      </c>
      <c r="BO4571" t="inlineStr">
        <is>
          <t>Disease variant, Epilepsy, Intellectual disability</t>
        </is>
      </c>
      <c r="BP4571" t="n">
        <v>2898375.885075204</v>
      </c>
      <c r="BQ4571" t="n">
        <v>1388606.9536639</v>
      </c>
      <c r="BR4571" t="n">
        <v>0.4790982980552468</v>
      </c>
      <c r="BS4571" t="n">
        <v>2505574.669157607</v>
      </c>
      <c r="BT4571" t="n">
        <v>161487.5513819794</v>
      </c>
      <c r="BU4571" t="n">
        <v>0.06445130267711109</v>
      </c>
      <c r="BV4571" t="n">
        <v>1.156770907988808</v>
      </c>
      <c r="BW4571" t="n">
        <v>0.2101031750468611</v>
      </c>
      <c r="BX4571" t="n">
        <v>0.8644754057124635</v>
      </c>
      <c r="BY4571" t="n">
        <v>-0.2101031750468611</v>
      </c>
      <c r="BZ4571" t="n">
        <v>0.7801085003038613</v>
      </c>
      <c r="CA4571" t="n">
        <v>-0.1078449898656546</v>
      </c>
      <c r="CB4571" t="inlineStr">
        <is>
          <t>significant low</t>
        </is>
      </c>
      <c r="CC4571" t="inlineStr">
        <is>
          <t>significant low</t>
        </is>
      </c>
    </row>
    <row r="4572">
      <c r="A4572" t="b">
        <v>0</v>
      </c>
      <c r="B4572" t="inlineStr">
        <is>
          <t>High</t>
        </is>
      </c>
      <c r="C4572" t="inlineStr">
        <is>
          <t>[R].IDNDGDGFVTTEELKTWIKR.[V]</t>
        </is>
      </c>
      <c r="D4572" t="inlineStr">
        <is>
          <t>2xDimethyl [K15; K19]</t>
        </is>
      </c>
      <c r="E4572" t="n">
        <v>1.34676e-05</v>
      </c>
      <c r="F4572" t="n">
        <v>0.000144145</v>
      </c>
      <c r="G4572" t="n">
        <v>1</v>
      </c>
      <c r="H4572" t="n">
        <v>2</v>
      </c>
      <c r="I4572" t="n">
        <v>4</v>
      </c>
      <c r="J4572" t="inlineStr">
        <is>
          <t>Q15293</t>
        </is>
      </c>
      <c r="K4572" t="inlineStr">
        <is>
          <t>Q15293 [91-110]</t>
        </is>
      </c>
      <c r="L4572" t="inlineStr">
        <is>
          <t>Q15293 2xDimethyl [K105; K109]</t>
        </is>
      </c>
      <c r="M4572" t="n">
        <v>0</v>
      </c>
      <c r="N4572" t="n">
        <v>2393.23472</v>
      </c>
      <c r="O4572" t="n">
        <v>5583410.66364688</v>
      </c>
      <c r="P4572" t="n">
        <v>23.6</v>
      </c>
      <c r="Q4572" t="n">
        <v>5872849.5</v>
      </c>
      <c r="R4572" t="n">
        <v>6089789.03599086</v>
      </c>
      <c r="S4572" t="n">
        <v>2229581.05303927</v>
      </c>
      <c r="T4572" t="n">
        <v>6400779.83566733</v>
      </c>
      <c r="U4572" t="n">
        <v>1</v>
      </c>
      <c r="V4572" t="n">
        <v>5308236.59603838</v>
      </c>
      <c r="W4572" t="n">
        <v>5872849.5</v>
      </c>
      <c r="X4572" t="n">
        <v>4749204</v>
      </c>
      <c r="Y4572" t="n">
        <v>297508.59375</v>
      </c>
      <c r="Z4572" t="n">
        <v>4635364.5</v>
      </c>
      <c r="AA4572" t="inlineStr"/>
      <c r="AB4572" t="n">
        <v>4590749</v>
      </c>
      <c r="AC4572" t="inlineStr"/>
      <c r="AD4572" t="inlineStr">
        <is>
          <t>High</t>
        </is>
      </c>
      <c r="AE4572" t="inlineStr">
        <is>
          <t>High</t>
        </is>
      </c>
      <c r="AF4572" t="inlineStr">
        <is>
          <t>Peak Found</t>
        </is>
      </c>
      <c r="AG4572" t="inlineStr">
        <is>
          <t>High</t>
        </is>
      </c>
      <c r="AH4572" t="inlineStr">
        <is>
          <t>Not Found</t>
        </is>
      </c>
      <c r="AI4572" t="inlineStr">
        <is>
          <t>High</t>
        </is>
      </c>
      <c r="AJ4572" t="inlineStr">
        <is>
          <t>High</t>
        </is>
      </c>
      <c r="AK4572" t="n">
        <v>4.573e-05</v>
      </c>
      <c r="AL4572" t="n">
        <v>9.174e-07</v>
      </c>
      <c r="AM4572" t="n">
        <v>3.33</v>
      </c>
      <c r="AN4572" t="n">
        <v>50.98</v>
      </c>
      <c r="AO4572" t="inlineStr">
        <is>
          <t>IDNDGDGFVTTEELKTWIKR</t>
        </is>
      </c>
      <c r="AP4572" t="inlineStr">
        <is>
          <t>Q15293</t>
        </is>
      </c>
      <c r="AQ4572" t="inlineStr">
        <is>
          <t>RCN1_HUMAN</t>
        </is>
      </c>
      <c r="AR4572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AS4572" t="inlineStr">
        <is>
          <t>RecName: Full=Reticulocalbin-1; Flags: Precursor;</t>
        </is>
      </c>
      <c r="AT4572" t="inlineStr">
        <is>
          <t>Alternative splicing|Calcium|Endoplasmic reticulum|Glycoprotein|Metal-binding|Phosphoprotein|Reference proteome|Repeat|Signal</t>
        </is>
      </c>
      <c r="AU4572" t="inlineStr">
        <is>
          <t>GO:0005783|GO:0005788|GO:0005509|GO:0043010|GO:0001701</t>
        </is>
      </c>
      <c r="AV4572" t="inlineStr">
        <is>
          <t>C:endoplasmic reticulum|C:endoplasmic reticulum lumen|F:calcium ion binding|P:camera-type eye development|P:in utero embryonic development</t>
        </is>
      </c>
      <c r="AW4572" t="n">
        <v>100</v>
      </c>
      <c r="AX4572" t="n">
        <v>331</v>
      </c>
      <c r="AY4572" t="n">
        <v>91</v>
      </c>
      <c r="AZ4572" t="n">
        <v>110</v>
      </c>
      <c r="BA4572" t="n">
        <v>90</v>
      </c>
      <c r="BB4572" t="inlineStr">
        <is>
          <t>IVDR(90).(91)IDNDGDGFVTTEELKTWIKR</t>
        </is>
      </c>
      <c r="BC4572" t="inlineStr">
        <is>
          <t>IVDRIDND</t>
        </is>
      </c>
      <c r="BD4572" t="inlineStr">
        <is>
          <t>Internal</t>
        </is>
      </c>
      <c r="BE4572" t="inlineStr"/>
      <c r="BF4572" t="inlineStr">
        <is>
          <t>S01.151</t>
        </is>
      </c>
      <c r="BG4572" t="inlineStr">
        <is>
          <t>trypsin 1</t>
        </is>
      </c>
      <c r="BH4572" t="inlineStr">
        <is>
          <t>epididymis: 660.2</t>
        </is>
      </c>
      <c r="BI4572" t="inlineStr">
        <is>
          <t>Extravillous trophoblasts: 275.7;Muller glia cells: 242.3</t>
        </is>
      </c>
      <c r="BJ4572" t="inlineStr">
        <is>
          <t>11</t>
        </is>
      </c>
      <c r="BK4572" t="inlineStr">
        <is>
          <t>32091074-32105722</t>
        </is>
      </c>
      <c r="BL4572" t="inlineStr">
        <is>
          <t>Predicted intracellular proteins</t>
        </is>
      </c>
      <c r="BM4572" t="inlineStr"/>
      <c r="BN4572" t="inlineStr"/>
      <c r="BO4572" t="inlineStr"/>
      <c r="BP4572" t="n">
        <v>4730739.863010043</v>
      </c>
      <c r="BQ4572" t="n">
        <v>2168781.278757679</v>
      </c>
      <c r="BR4572" t="n">
        <v>0.4584444170594791</v>
      </c>
      <c r="BS4572" t="n">
        <v>3903005.81056857</v>
      </c>
      <c r="BT4572" t="n">
        <v>3423959.344984367</v>
      </c>
      <c r="BU4572" t="n">
        <v>0.87726216950868</v>
      </c>
      <c r="BV4572" t="n">
        <v>1.212076049233679</v>
      </c>
      <c r="BW4572" t="n">
        <v>0.2774802206015166</v>
      </c>
      <c r="BX4572" t="n">
        <v>0.825030740135686</v>
      </c>
      <c r="BY4572" t="n">
        <v>-0.2774802206015166</v>
      </c>
      <c r="BZ4572" t="n">
        <v>0.4005911286744986</v>
      </c>
      <c r="CA4572" t="n">
        <v>-0.3972986726419758</v>
      </c>
      <c r="CB4572" t="inlineStr">
        <is>
          <t>significant low</t>
        </is>
      </c>
      <c r="CC4572" t="inlineStr">
        <is>
          <t>significant low</t>
        </is>
      </c>
    </row>
    <row r="4573">
      <c r="A4573" t="b">
        <v>0</v>
      </c>
      <c r="B4573" t="inlineStr">
        <is>
          <t>High</t>
        </is>
      </c>
      <c r="C4573" t="inlineStr">
        <is>
          <t>[R].LQEELEKLR.[T]</t>
        </is>
      </c>
      <c r="D4573" t="inlineStr">
        <is>
          <t>1xDimethyl [K7]</t>
        </is>
      </c>
      <c r="E4573" t="n">
        <v>0.000548027</v>
      </c>
      <c r="F4573" t="n">
        <v>0.000144145</v>
      </c>
      <c r="G4573" t="n">
        <v>1</v>
      </c>
      <c r="H4573" t="n">
        <v>3</v>
      </c>
      <c r="I4573" t="n">
        <v>1</v>
      </c>
      <c r="J4573" t="inlineStr">
        <is>
          <t>Q9P2E9</t>
        </is>
      </c>
      <c r="K4573" t="inlineStr">
        <is>
          <t>Q9P2E9 [1325-1333]</t>
        </is>
      </c>
      <c r="L4573" t="inlineStr">
        <is>
          <t>Q9P2E9 1xDimethyl [K1331]</t>
        </is>
      </c>
      <c r="M4573" t="n">
        <v>0</v>
      </c>
      <c r="N4573" t="n">
        <v>1185.68376</v>
      </c>
      <c r="O4573" t="n">
        <v>1726813.15949044</v>
      </c>
      <c r="P4573" t="n">
        <v>23.6</v>
      </c>
      <c r="Q4573" t="n">
        <v>2058901.375</v>
      </c>
      <c r="R4573" t="n">
        <v>1726813.15949044</v>
      </c>
      <c r="S4573" t="n">
        <v>835082.381690659</v>
      </c>
      <c r="T4573" t="n">
        <v>1518547.93635186</v>
      </c>
      <c r="U4573" t="n">
        <v>1</v>
      </c>
      <c r="V4573" t="n">
        <v>1547710.76641917</v>
      </c>
      <c r="W4573" t="n">
        <v>2058901.375</v>
      </c>
      <c r="X4573" t="n">
        <v>1346678.5</v>
      </c>
      <c r="Y4573" t="n">
        <v>111430.8828125</v>
      </c>
      <c r="Z4573" t="n">
        <v>1099713.375</v>
      </c>
      <c r="AA4573" t="inlineStr"/>
      <c r="AB4573" t="n">
        <v>1338514.5</v>
      </c>
      <c r="AC4573" t="inlineStr"/>
      <c r="AD4573" t="inlineStr">
        <is>
          <t>Peak Found</t>
        </is>
      </c>
      <c r="AE4573" t="inlineStr">
        <is>
          <t>Peak Found</t>
        </is>
      </c>
      <c r="AF4573" t="inlineStr">
        <is>
          <t>Peak Found</t>
        </is>
      </c>
      <c r="AG4573" t="inlineStr">
        <is>
          <t>Peak Found</t>
        </is>
      </c>
      <c r="AH4573" t="inlineStr">
        <is>
          <t>Not Found</t>
        </is>
      </c>
      <c r="AI4573" t="inlineStr">
        <is>
          <t>High</t>
        </is>
      </c>
      <c r="AJ4573" t="inlineStr">
        <is>
          <t>High</t>
        </is>
      </c>
      <c r="AK4573" t="n">
        <v>4.573e-05</v>
      </c>
      <c r="AL4573" t="n">
        <v>7.702e-05</v>
      </c>
      <c r="AM4573" t="n">
        <v>2.24</v>
      </c>
      <c r="AN4573" t="n">
        <v>17.02</v>
      </c>
      <c r="AO4573" t="inlineStr">
        <is>
          <t>LQEELEKLR</t>
        </is>
      </c>
      <c r="AP4573" t="inlineStr">
        <is>
          <t>Q9P2E9</t>
        </is>
      </c>
      <c r="AQ4573" t="inlineStr">
        <is>
          <t>RRBP1_HUMAN</t>
        </is>
      </c>
      <c r="AR457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AS4573" t="inlineStr">
        <is>
          <t>RecName: Full=Ribosome-binding protein 1; AltName: Full=180 kDa ribosome receptor homolog; Short=RRp; AltName: Full=ES/130-related protein; AltName: Full=Ribosome receptor protein;</t>
        </is>
      </c>
      <c r="AT457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AU4573" t="inlineStr">
        <is>
          <t>GO:0005783|GO:0005789|GO:0016020|GO:0005840|GO:0003723|GO:0038023|GO:0001649|GO:0015031|GO:0006412</t>
        </is>
      </c>
      <c r="AV4573" t="inlineStr">
        <is>
          <t>C:endoplasmic reticulum|C:endoplasmic reticulum membrane|C:membrane|C:ribosome|F:RNA binding|F:signaling receptor activity|P:osteoblast differentiation|P:protein transport|P:translation</t>
        </is>
      </c>
      <c r="AW4573" t="n">
        <v>100</v>
      </c>
      <c r="AX4573" t="n">
        <v>1410</v>
      </c>
      <c r="AY4573" t="n">
        <v>1325</v>
      </c>
      <c r="AZ4573" t="n">
        <v>1333</v>
      </c>
      <c r="BA4573" t="n">
        <v>1324</v>
      </c>
      <c r="BB4573" t="inlineStr">
        <is>
          <t>SACR(1324).(1325)LQEELEKLR</t>
        </is>
      </c>
      <c r="BC4573" t="inlineStr">
        <is>
          <t>SACRLQEE</t>
        </is>
      </c>
      <c r="BD4573" t="inlineStr">
        <is>
          <t>Internal</t>
        </is>
      </c>
      <c r="BE4573" t="inlineStr"/>
      <c r="BF4573" t="inlineStr"/>
      <c r="BG4573" t="inlineStr"/>
      <c r="BH4573" t="inlineStr">
        <is>
          <t>pancreas: 497.7</t>
        </is>
      </c>
      <c r="BI4573" t="inlineStr">
        <is>
          <t>dendritic cells: 730.3</t>
        </is>
      </c>
      <c r="BJ4573" t="inlineStr">
        <is>
          <t>20</t>
        </is>
      </c>
      <c r="BK4573" t="inlineStr">
        <is>
          <t>17613678-17682295</t>
        </is>
      </c>
      <c r="BL4573" t="inlineStr">
        <is>
          <t>Plasma proteins, Predicted intracellular proteins, Predicted membrane proteins</t>
        </is>
      </c>
      <c r="BM4573" t="inlineStr">
        <is>
          <t>Protein transport, Translocation, Transport</t>
        </is>
      </c>
      <c r="BN4573" t="inlineStr"/>
      <c r="BO4573" t="inlineStr"/>
      <c r="BP4573" t="n">
        <v>1540265.638727033</v>
      </c>
      <c r="BQ4573" t="n">
        <v>632876.9352910585</v>
      </c>
      <c r="BR4573" t="n">
        <v>0.4108881736880826</v>
      </c>
      <c r="BS4573" t="n">
        <v>1022086.567590343</v>
      </c>
      <c r="BT4573" t="n">
        <v>885272.1605651787</v>
      </c>
      <c r="BU4573" t="n">
        <v>0.8661420555132465</v>
      </c>
      <c r="BV4573" t="n">
        <v>1.5069815880257</v>
      </c>
      <c r="BW4573" t="n">
        <v>0.5916617905082092</v>
      </c>
      <c r="BX4573" t="n">
        <v>0.6635781139901663</v>
      </c>
      <c r="BY4573" t="n">
        <v>-0.5916617905082093</v>
      </c>
      <c r="BZ4573" t="n">
        <v>0.3805010227445129</v>
      </c>
      <c r="CA4573" t="n">
        <v>-0.4196441715564795</v>
      </c>
      <c r="CB4573" t="inlineStr">
        <is>
          <t>significant low</t>
        </is>
      </c>
      <c r="CC4573" t="inlineStr">
        <is>
          <t>significant low</t>
        </is>
      </c>
    </row>
    <row r="4574">
      <c r="A4574" t="b">
        <v>0</v>
      </c>
      <c r="B4574" t="inlineStr">
        <is>
          <t>High</t>
        </is>
      </c>
      <c r="C4574" t="inlineStr">
        <is>
          <t>[R].NPFVHELR.[L]</t>
        </is>
      </c>
      <c r="D4574" t="inlineStr"/>
      <c r="E4574" t="n">
        <v>0.00759083</v>
      </c>
      <c r="F4574" t="n">
        <v>0.000427923</v>
      </c>
      <c r="G4574" t="n">
        <v>1</v>
      </c>
      <c r="H4574" t="n">
        <v>1</v>
      </c>
      <c r="I4574" t="n">
        <v>3</v>
      </c>
      <c r="J4574" t="inlineStr">
        <is>
          <t>Q8NF37</t>
        </is>
      </c>
      <c r="K4574" t="inlineStr">
        <is>
          <t>Q8NF37 [30-37]</t>
        </is>
      </c>
      <c r="L4574" t="inlineStr"/>
      <c r="M4574" t="n">
        <v>0</v>
      </c>
      <c r="N4574" t="n">
        <v>1011.53704</v>
      </c>
      <c r="O4574" t="n">
        <v>511373.048456369</v>
      </c>
      <c r="P4574" t="n">
        <v>23.58</v>
      </c>
      <c r="Q4574" t="n">
        <v>477109.46875</v>
      </c>
      <c r="R4574" t="n">
        <v>456033.430040168</v>
      </c>
      <c r="S4574" t="n">
        <v>1</v>
      </c>
      <c r="T4574" t="n">
        <v>706500.469201593</v>
      </c>
      <c r="U4574" t="n">
        <v>1</v>
      </c>
      <c r="V4574" t="n">
        <v>548097.264497143</v>
      </c>
      <c r="W4574" t="n">
        <v>477109.46875</v>
      </c>
      <c r="X4574" t="n">
        <v>355643.8125</v>
      </c>
      <c r="Y4574" t="inlineStr"/>
      <c r="Z4574" t="n">
        <v>511638.78125</v>
      </c>
      <c r="AA4574" t="inlineStr"/>
      <c r="AB4574" t="n">
        <v>474013.71875</v>
      </c>
      <c r="AC4574" t="inlineStr"/>
      <c r="AD4574" t="inlineStr">
        <is>
          <t>High</t>
        </is>
      </c>
      <c r="AE4574" t="inlineStr">
        <is>
          <t>Peak Found</t>
        </is>
      </c>
      <c r="AF4574" t="inlineStr">
        <is>
          <t>Not Found</t>
        </is>
      </c>
      <c r="AG4574" t="inlineStr">
        <is>
          <t>High</t>
        </is>
      </c>
      <c r="AH4574" t="inlineStr">
        <is>
          <t>Not Found</t>
        </is>
      </c>
      <c r="AI4574" t="inlineStr">
        <is>
          <t>High</t>
        </is>
      </c>
      <c r="AJ4574" t="inlineStr">
        <is>
          <t>High</t>
        </is>
      </c>
      <c r="AK4574" t="n">
        <v>0.0002056</v>
      </c>
      <c r="AL4574" t="n">
        <v>0.001748</v>
      </c>
      <c r="AM4574" t="n">
        <v>2.29</v>
      </c>
      <c r="AN4574" t="n">
        <v>14.78</v>
      </c>
      <c r="AO4574" t="inlineStr">
        <is>
          <t>NPFVHELR</t>
        </is>
      </c>
      <c r="AP4574" t="inlineStr">
        <is>
          <t>Q8NF37</t>
        </is>
      </c>
      <c r="AQ4574" t="inlineStr">
        <is>
          <t>PCAT1_HUMAN</t>
        </is>
      </c>
      <c r="AR4574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AS4574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AT4574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AU4574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AV4574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AW4574" t="n">
        <v>100</v>
      </c>
      <c r="AX4574" t="n">
        <v>534</v>
      </c>
      <c r="AY4574" t="n">
        <v>30</v>
      </c>
      <c r="AZ4574" t="n">
        <v>37</v>
      </c>
      <c r="BA4574" t="n">
        <v>29</v>
      </c>
      <c r="BB4574" t="inlineStr">
        <is>
          <t>PPGR(29).(30)NPFVHELR</t>
        </is>
      </c>
      <c r="BC4574" t="inlineStr">
        <is>
          <t>PPGRNPFV</t>
        </is>
      </c>
      <c r="BD4574" t="inlineStr">
        <is>
          <t>Internal</t>
        </is>
      </c>
      <c r="BE4574" t="inlineStr"/>
      <c r="BF4574" t="inlineStr"/>
      <c r="BG4574" t="inlineStr"/>
      <c r="BH4574" t="inlineStr">
        <is>
          <t>lung: 57.3;lymphoid tissue: 38.2</t>
        </is>
      </c>
      <c r="BI4574" t="inlineStr">
        <is>
          <t>Alveolar cells type 1: 516.0;Alveolar cells type 2: 557.7;Rod photoreceptor cells: 140.7</t>
        </is>
      </c>
      <c r="BJ4574" t="inlineStr">
        <is>
          <t>5</t>
        </is>
      </c>
      <c r="BK4574" t="inlineStr">
        <is>
          <t>1456480-1523962</t>
        </is>
      </c>
      <c r="BL4574" t="inlineStr">
        <is>
          <t>Enzymes, Metabolic proteins, Predicted membrane proteins</t>
        </is>
      </c>
      <c r="BM4574" t="inlineStr">
        <is>
          <t>Lipid biosynthesis, Lipid metabolism, Phospholipid biosynthesis, Phospholipid metabolism</t>
        </is>
      </c>
      <c r="BN4574" t="inlineStr">
        <is>
          <t>Acyltransferase, Transferase</t>
        </is>
      </c>
      <c r="BO4574" t="inlineStr"/>
      <c r="BP4574" t="n">
        <v>311047.9662633893</v>
      </c>
      <c r="BQ4574" t="n">
        <v>269580.6210916655</v>
      </c>
      <c r="BR4574" t="n">
        <v>0.8666850464580433</v>
      </c>
      <c r="BS4574" t="n">
        <v>418199.5778995787</v>
      </c>
      <c r="BT4574" t="n">
        <v>370729.5938188405</v>
      </c>
      <c r="BU4574" t="n">
        <v>0.8864896413354653</v>
      </c>
      <c r="BV4574" t="n">
        <v>0.743778766649259</v>
      </c>
      <c r="BW4574" t="n">
        <v>-0.4270545323193781</v>
      </c>
      <c r="BX4574" t="n">
        <v>1.344485813308471</v>
      </c>
      <c r="BY4574" t="n">
        <v>0.4270545323193783</v>
      </c>
      <c r="BZ4574" t="n">
        <v>0.9768420831201368</v>
      </c>
      <c r="CA4574" t="n">
        <v>-0.01017563891455725</v>
      </c>
      <c r="CB4574" t="inlineStr">
        <is>
          <t>significant low</t>
        </is>
      </c>
      <c r="CC4574" t="inlineStr">
        <is>
          <t>significant low</t>
        </is>
      </c>
    </row>
    <row r="4575">
      <c r="A4575" t="b">
        <v>0</v>
      </c>
      <c r="B4575" t="inlineStr">
        <is>
          <t>High</t>
        </is>
      </c>
      <c r="C4575" t="inlineStr">
        <is>
          <t>[R].ITLSKHQNVQLPR.[E]</t>
        </is>
      </c>
      <c r="D4575" t="inlineStr">
        <is>
          <t>1xDimethyl [K5]</t>
        </is>
      </c>
      <c r="E4575" t="n">
        <v>1.70739e-05</v>
      </c>
      <c r="F4575" t="n">
        <v>0.000144145</v>
      </c>
      <c r="G4575" t="n">
        <v>1</v>
      </c>
      <c r="H4575" t="n">
        <v>3</v>
      </c>
      <c r="I4575" t="n">
        <v>6</v>
      </c>
      <c r="J4575" t="inlineStr">
        <is>
          <t>P26599</t>
        </is>
      </c>
      <c r="K4575" t="inlineStr">
        <is>
          <t>P26599 [406-418]</t>
        </is>
      </c>
      <c r="L4575" t="inlineStr">
        <is>
          <t>P26599 1xDimethyl [K410]</t>
        </is>
      </c>
      <c r="M4575" t="n">
        <v>0</v>
      </c>
      <c r="N4575" t="n">
        <v>1561.91729</v>
      </c>
      <c r="O4575" t="n">
        <v>7789084.76356739</v>
      </c>
      <c r="P4575" t="n">
        <v>23.58</v>
      </c>
      <c r="Q4575" t="n">
        <v>10933081.25</v>
      </c>
      <c r="R4575" t="n">
        <v>12322872.7056128</v>
      </c>
      <c r="S4575" t="n">
        <v>4710739.64073677</v>
      </c>
      <c r="T4575" t="n">
        <v>12879047.8950241</v>
      </c>
      <c r="U4575" t="n">
        <v>4635096.96217872</v>
      </c>
      <c r="V4575" t="n">
        <v>11667937.0085242</v>
      </c>
      <c r="W4575" t="n">
        <v>10933081.25</v>
      </c>
      <c r="X4575" t="n">
        <v>9610158.25</v>
      </c>
      <c r="Y4575" t="n">
        <v>628586.9375</v>
      </c>
      <c r="Z4575" t="n">
        <v>9326845</v>
      </c>
      <c r="AA4575" t="n">
        <v>1407771.1875</v>
      </c>
      <c r="AB4575" t="n">
        <v>10090840.75</v>
      </c>
      <c r="AC4575" t="inlineStr"/>
      <c r="AD4575" t="inlineStr">
        <is>
          <t>High</t>
        </is>
      </c>
      <c r="AE4575" t="inlineStr">
        <is>
          <t>High</t>
        </is>
      </c>
      <c r="AF4575" t="inlineStr">
        <is>
          <t>Peak Found</t>
        </is>
      </c>
      <c r="AG4575" t="inlineStr">
        <is>
          <t>High</t>
        </is>
      </c>
      <c r="AH4575" t="inlineStr">
        <is>
          <t>Peak Found</t>
        </is>
      </c>
      <c r="AI4575" t="inlineStr">
        <is>
          <t>High</t>
        </is>
      </c>
      <c r="AJ4575" t="inlineStr">
        <is>
          <t>High</t>
        </is>
      </c>
      <c r="AK4575" t="n">
        <v>4.573e-05</v>
      </c>
      <c r="AL4575" t="n">
        <v>1.215e-06</v>
      </c>
      <c r="AM4575" t="n">
        <v>4.83</v>
      </c>
      <c r="AN4575" t="n">
        <v>13.87</v>
      </c>
      <c r="AO4575" t="inlineStr">
        <is>
          <t>ITLSKHQNVQLPR</t>
        </is>
      </c>
      <c r="AP4575" t="inlineStr">
        <is>
          <t>P26599</t>
        </is>
      </c>
      <c r="AQ4575" t="inlineStr">
        <is>
          <t>PTBP1_HUMAN</t>
        </is>
      </c>
      <c r="AR457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AS4575" t="inlineStr">
        <is>
          <t>RecName: Full=Polypyrimidine tract-binding protein 1; Short=PTB; AltName: Full=57 kDa RNA-binding protein PPTB-1; AltName: Full=Heterogeneous nuclear ribonucleoprotein I; Short=hnRNP I;</t>
        </is>
      </c>
      <c r="AT457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AU457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AV457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AW4575" t="n">
        <v>100</v>
      </c>
      <c r="AX4575" t="n">
        <v>557</v>
      </c>
      <c r="AY4575" t="n">
        <v>432</v>
      </c>
      <c r="AZ4575" t="n">
        <v>444</v>
      </c>
      <c r="BA4575" t="n">
        <v>431</v>
      </c>
      <c r="BB4575" t="inlineStr">
        <is>
          <t>KPIR(431).(432)ITLSKHQNVQLPR</t>
        </is>
      </c>
      <c r="BC4575" t="inlineStr">
        <is>
          <t>KPIRITLS</t>
        </is>
      </c>
      <c r="BD4575" t="inlineStr">
        <is>
          <t>Internal</t>
        </is>
      </c>
      <c r="BE4575" t="inlineStr"/>
      <c r="BF4575" t="inlineStr"/>
      <c r="BG4575" t="inlineStr"/>
      <c r="BH4575" t="inlineStr"/>
      <c r="BI4575" t="inlineStr"/>
      <c r="BJ4575" t="inlineStr">
        <is>
          <t>19</t>
        </is>
      </c>
      <c r="BK4575" t="inlineStr">
        <is>
          <t>797075-812327</t>
        </is>
      </c>
      <c r="BL4575" t="inlineStr">
        <is>
          <t>Plasma proteins, Predicted intracellular proteins</t>
        </is>
      </c>
      <c r="BM4575" t="inlineStr">
        <is>
          <t>mRNA processing, mRNA splicing</t>
        </is>
      </c>
      <c r="BN4575" t="inlineStr">
        <is>
          <t>Activator, Repressor, RNA-binding</t>
        </is>
      </c>
      <c r="BO4575" t="inlineStr"/>
      <c r="BP4575" t="n">
        <v>9322231.198783191</v>
      </c>
      <c r="BQ4575" t="n">
        <v>4053673.749202522</v>
      </c>
      <c r="BR4575" t="n">
        <v>0.4348394351913991</v>
      </c>
      <c r="BS4575" t="n">
        <v>9727360.621909007</v>
      </c>
      <c r="BT4575" t="n">
        <v>4451410.931379725</v>
      </c>
      <c r="BU4575" t="n">
        <v>0.4576175495492353</v>
      </c>
      <c r="BV4575" t="n">
        <v>0.9583515571311975</v>
      </c>
      <c r="BW4575" t="n">
        <v>-0.06137311043858403</v>
      </c>
      <c r="BX4575" t="n">
        <v>1.043458418321431</v>
      </c>
      <c r="BY4575" t="n">
        <v>0.06137311043858384</v>
      </c>
      <c r="BZ4575" t="n">
        <v>0.9477265047786061</v>
      </c>
      <c r="CA4575" t="n">
        <v>-0.02331697342380044</v>
      </c>
      <c r="CB4575" t="inlineStr">
        <is>
          <t>significant low</t>
        </is>
      </c>
      <c r="CC4575" t="inlineStr">
        <is>
          <t>significant low</t>
        </is>
      </c>
    </row>
    <row r="4576">
      <c r="A4576" t="b">
        <v>0</v>
      </c>
      <c r="B4576" t="inlineStr">
        <is>
          <t>High</t>
        </is>
      </c>
      <c r="C4576" t="inlineStr">
        <is>
          <t>[F].LCGVMKTYR.[Q]</t>
        </is>
      </c>
      <c r="D4576" t="inlineStr">
        <is>
          <t>1xCarbamidomethyl [C2]; 1xOxidation [M5]; 1xDimethyl [K6]</t>
        </is>
      </c>
      <c r="E4576" t="n">
        <v>0.161782</v>
      </c>
      <c r="F4576" t="n">
        <v>0.00883808</v>
      </c>
      <c r="G4576" t="n">
        <v>2</v>
      </c>
      <c r="H4576" t="n">
        <v>7</v>
      </c>
      <c r="I4576" t="n">
        <v>2</v>
      </c>
      <c r="J4576" t="inlineStr">
        <is>
          <t>O43390; O60506</t>
        </is>
      </c>
      <c r="K4576" t="inlineStr">
        <is>
          <t>O43390 [98-106]; O60506 [95-103]</t>
        </is>
      </c>
      <c r="L4576" t="inlineStr">
        <is>
          <t>O43390 1xDimethyl [K103]; O60506 1xDimethyl [K100]</t>
        </is>
      </c>
      <c r="M4576" t="n">
        <v>0</v>
      </c>
      <c r="N4576" t="n">
        <v>1171.59621</v>
      </c>
      <c r="O4576" t="n">
        <v>2799105.66168403</v>
      </c>
      <c r="P4576" t="n">
        <v>23.58</v>
      </c>
      <c r="Q4576" t="n">
        <v>4236633</v>
      </c>
      <c r="R4576" t="n">
        <v>2799105.66168403</v>
      </c>
      <c r="S4576" t="n">
        <v>2690261.95663013</v>
      </c>
      <c r="T4576" t="n">
        <v>1</v>
      </c>
      <c r="U4576" t="n">
        <v>1</v>
      </c>
      <c r="V4576" t="n">
        <v>3849049.64815902</v>
      </c>
      <c r="W4576" t="n">
        <v>4236633</v>
      </c>
      <c r="X4576" t="n">
        <v>2182920.25</v>
      </c>
      <c r="Y4576" t="n">
        <v>358980.46875</v>
      </c>
      <c r="Z4576" t="inlineStr"/>
      <c r="AA4576" t="inlineStr"/>
      <c r="AB4576" t="n">
        <v>3328793</v>
      </c>
      <c r="AC4576" t="inlineStr">
        <is>
          <t>Shared</t>
        </is>
      </c>
      <c r="AD4576" t="inlineStr">
        <is>
          <t>High</t>
        </is>
      </c>
      <c r="AE4576" t="inlineStr">
        <is>
          <t>Peak Found</t>
        </is>
      </c>
      <c r="AF4576" t="inlineStr">
        <is>
          <t>Peak Found</t>
        </is>
      </c>
      <c r="AG4576" t="inlineStr">
        <is>
          <t>Not Found</t>
        </is>
      </c>
      <c r="AH4576" t="inlineStr">
        <is>
          <t>Not Found</t>
        </is>
      </c>
      <c r="AI4576" t="inlineStr">
        <is>
          <t>High</t>
        </is>
      </c>
      <c r="AJ4576" t="inlineStr">
        <is>
          <t>High</t>
        </is>
      </c>
      <c r="AK4576" t="n">
        <v>0.00519</v>
      </c>
      <c r="AL4576" t="n">
        <v>0.06807000000000001</v>
      </c>
      <c r="AM4576" t="n">
        <v>1.74</v>
      </c>
      <c r="AN4576" t="n">
        <v>7.36</v>
      </c>
      <c r="AO4576" t="inlineStr">
        <is>
          <t>LCGVMKTYR</t>
        </is>
      </c>
      <c r="AP4576" t="inlineStr">
        <is>
          <t>O43390</t>
        </is>
      </c>
      <c r="AQ4576" t="inlineStr">
        <is>
          <t>HNRPR_HUMAN</t>
        </is>
      </c>
      <c r="AR4576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AS4576" t="inlineStr">
        <is>
          <t>RecName: Full=Heterogeneous nuclear ribonucleoprotein R; Short=hnRNP R;</t>
        </is>
      </c>
      <c r="AT4576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AU4576" t="inlineStr">
        <is>
          <t>GO:0043679|GO:0071013|GO:0030425|GO:0005783|GO:0030426|GO:0005654|GO:0005634|GO:1990904|GO:0005681|GO:0003730|GO:0003729|GO:0003723|GO:0007623|GO:0061157|GO:0006397|GO:0000398|GO:0043086</t>
        </is>
      </c>
      <c r="AV4576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AW4576" t="n">
        <v>50</v>
      </c>
      <c r="AX4576" t="n">
        <v>633</v>
      </c>
      <c r="AY4576" t="n">
        <v>98</v>
      </c>
      <c r="AZ4576" t="n">
        <v>106</v>
      </c>
      <c r="BA4576" t="n">
        <v>97</v>
      </c>
      <c r="BB4576" t="inlineStr">
        <is>
          <t>KSAF(97).(98)LCGVMKTYR</t>
        </is>
      </c>
      <c r="BC4576" t="inlineStr">
        <is>
          <t>KSAFLCGV</t>
        </is>
      </c>
      <c r="BD4576" t="inlineStr">
        <is>
          <t>Internal</t>
        </is>
      </c>
      <c r="BE4576" t="inlineStr"/>
      <c r="BF4576" t="inlineStr"/>
      <c r="BG4576" t="inlineStr"/>
      <c r="BH4576" t="inlineStr"/>
      <c r="BI4576" t="inlineStr"/>
      <c r="BJ4576" t="inlineStr">
        <is>
          <t>1</t>
        </is>
      </c>
      <c r="BK4576" t="inlineStr">
        <is>
          <t>23303771-23344336</t>
        </is>
      </c>
      <c r="BL4576" t="inlineStr">
        <is>
          <t>Plasma proteins, Predicted intracellular proteins</t>
        </is>
      </c>
      <c r="BM4576" t="inlineStr">
        <is>
          <t>mRNA processing, mRNA splicing</t>
        </is>
      </c>
      <c r="BN4576" t="inlineStr">
        <is>
          <t>Ribonucleoprotein, RNA-binding</t>
        </is>
      </c>
      <c r="BO4576" t="inlineStr"/>
      <c r="BP4576" t="n">
        <v>3242000.20610472</v>
      </c>
      <c r="BQ4576" t="n">
        <v>863094.7422220883</v>
      </c>
      <c r="BR4576" t="n">
        <v>0.2662229140506752</v>
      </c>
      <c r="BS4576" t="n">
        <v>1283017.216053007</v>
      </c>
      <c r="BT4576" t="n">
        <v>2222249.273138575</v>
      </c>
      <c r="BU4576" t="n">
        <v>1.732049457586363</v>
      </c>
      <c r="BV4576" t="n">
        <v>2.526856355114396</v>
      </c>
      <c r="BW4576" t="n">
        <v>1.337343653339122</v>
      </c>
      <c r="BX4576" t="n">
        <v>0.395748653450753</v>
      </c>
      <c r="BY4576" t="n">
        <v>-1.337343653339122</v>
      </c>
      <c r="BZ4576" t="n">
        <v>0.1214306865999393</v>
      </c>
      <c r="CA4576" t="n">
        <v>-0.915671549364941</v>
      </c>
      <c r="CB4576" t="inlineStr">
        <is>
          <t>significant low</t>
        </is>
      </c>
      <c r="CC4576" t="inlineStr">
        <is>
          <t>significant low</t>
        </is>
      </c>
    </row>
    <row r="4577">
      <c r="A4577" t="b">
        <v>0</v>
      </c>
      <c r="B4577" t="inlineStr">
        <is>
          <t>High</t>
        </is>
      </c>
      <c r="C4577" t="inlineStr">
        <is>
          <t>[R].DGLLENQTPEFFQDVCKPK.[Y]</t>
        </is>
      </c>
      <c r="D4577" t="inlineStr">
        <is>
          <t>1xCarbamidomethyl [C16]; 2xDimethyl [K17; K19]</t>
        </is>
      </c>
      <c r="E4577" t="n">
        <v>2.20991e-08</v>
      </c>
      <c r="F4577" t="n">
        <v>0.000144145</v>
      </c>
      <c r="G4577" t="n">
        <v>1</v>
      </c>
      <c r="H4577" t="n">
        <v>1</v>
      </c>
      <c r="I4577" t="n">
        <v>2</v>
      </c>
      <c r="J4577" t="inlineStr">
        <is>
          <t>P49327</t>
        </is>
      </c>
      <c r="K4577" t="inlineStr">
        <is>
          <t>P49327 [1977-1995]</t>
        </is>
      </c>
      <c r="L4577" t="inlineStr">
        <is>
          <t>P49327 2xDimethyl [K1993; K1995]</t>
        </is>
      </c>
      <c r="M4577" t="n">
        <v>0</v>
      </c>
      <c r="N4577" t="n">
        <v>2321.14821</v>
      </c>
      <c r="O4577" t="n">
        <v>5152920.70837712</v>
      </c>
      <c r="P4577" t="n">
        <v>23.58</v>
      </c>
      <c r="Q4577" t="n">
        <v>4804218.5</v>
      </c>
      <c r="R4577" t="n">
        <v>4095420.38963663</v>
      </c>
      <c r="S4577" t="n">
        <v>5152920.70837712</v>
      </c>
      <c r="T4577" t="n">
        <v>1</v>
      </c>
      <c r="U4577" t="n">
        <v>13337184.1793466</v>
      </c>
      <c r="V4577" t="n">
        <v>4997320.07660688</v>
      </c>
      <c r="W4577" t="n">
        <v>4804218.5</v>
      </c>
      <c r="X4577" t="n">
        <v>3193868.75</v>
      </c>
      <c r="Y4577" t="n">
        <v>687590.25</v>
      </c>
      <c r="Z4577" t="inlineStr"/>
      <c r="AA4577" t="n">
        <v>4050768.25</v>
      </c>
      <c r="AB4577" t="n">
        <v>4321857.5</v>
      </c>
      <c r="AC4577" t="inlineStr"/>
      <c r="AD4577" t="inlineStr">
        <is>
          <t>High</t>
        </is>
      </c>
      <c r="AE4577" t="inlineStr">
        <is>
          <t>Peak Found</t>
        </is>
      </c>
      <c r="AF4577" t="inlineStr">
        <is>
          <t>Peak Found</t>
        </is>
      </c>
      <c r="AG4577" t="inlineStr">
        <is>
          <t>Not Found</t>
        </is>
      </c>
      <c r="AH4577" t="inlineStr">
        <is>
          <t>Peak Found</t>
        </is>
      </c>
      <c r="AI4577" t="inlineStr">
        <is>
          <t>High</t>
        </is>
      </c>
      <c r="AJ4577" t="inlineStr">
        <is>
          <t>High</t>
        </is>
      </c>
      <c r="AK4577" t="n">
        <v>4.573e-05</v>
      </c>
      <c r="AL4577" t="n">
        <v>4.326e-10</v>
      </c>
      <c r="AM4577" t="n">
        <v>4.61</v>
      </c>
      <c r="AN4577" t="n">
        <v>52.52</v>
      </c>
      <c r="AO4577" t="inlineStr">
        <is>
          <t>DGLLENQTPEFFQDVCKPK</t>
        </is>
      </c>
      <c r="AP4577" t="inlineStr">
        <is>
          <t>P49327</t>
        </is>
      </c>
      <c r="AQ4577" t="inlineStr">
        <is>
          <t>FAS_HUMAN</t>
        </is>
      </c>
      <c r="AR457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457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457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457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457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4577" t="n">
        <v>100</v>
      </c>
      <c r="AX4577" t="n">
        <v>2511</v>
      </c>
      <c r="AY4577" t="n">
        <v>1977</v>
      </c>
      <c r="AZ4577" t="n">
        <v>1995</v>
      </c>
      <c r="BA4577" t="n">
        <v>1976</v>
      </c>
      <c r="BB4577" t="inlineStr">
        <is>
          <t>VVLR(1976).(1977)DGLLENQTPEFFQDVCKPK</t>
        </is>
      </c>
      <c r="BC4577" t="inlineStr">
        <is>
          <t>VVLRDGLL</t>
        </is>
      </c>
      <c r="BD4577" t="inlineStr">
        <is>
          <t>Internal</t>
        </is>
      </c>
      <c r="BE4577" t="inlineStr"/>
      <c r="BF4577" t="inlineStr">
        <is>
          <t>S01.151</t>
        </is>
      </c>
      <c r="BG4577" t="inlineStr">
        <is>
          <t>trypsin 1</t>
        </is>
      </c>
      <c r="BH4577" t="inlineStr">
        <is>
          <t>adipose tissue: 372.8;breast: 271.6</t>
        </is>
      </c>
      <c r="BI4577" t="inlineStr">
        <is>
          <t>Alveolar cells type 2: 591.8;Breast glandular cells: 464.4;Breast myoepithelial cells: 184.2;Hepatocytes: 177.2</t>
        </is>
      </c>
      <c r="BJ4577" t="inlineStr">
        <is>
          <t>17</t>
        </is>
      </c>
      <c r="BK4577" t="inlineStr">
        <is>
          <t>82078338-82098294</t>
        </is>
      </c>
      <c r="BL4577" t="inlineStr">
        <is>
          <t>Cancer-related genes, Enzymes, FDA approved drug targets, Metabolic proteins, Plasma proteins, Predicted intracellular proteins</t>
        </is>
      </c>
      <c r="BM4577" t="inlineStr">
        <is>
          <t>Fatty acid biosynthesis, Fatty acid metabolism, Lipid biosynthesis, Lipid metabolism</t>
        </is>
      </c>
      <c r="BN4577" t="inlineStr">
        <is>
          <t>Hydrolase, Lyase, Multifunctional enzyme, Oxidoreductase, Transferase</t>
        </is>
      </c>
      <c r="BO4577" t="inlineStr">
        <is>
          <t>Cancer-related genes, FDA approved drug targets</t>
        </is>
      </c>
      <c r="BP4577" t="n">
        <v>4684186.53267125</v>
      </c>
      <c r="BQ4577" t="n">
        <v>538871.4929551079</v>
      </c>
      <c r="BR4577" t="n">
        <v>0.1150405709073686</v>
      </c>
      <c r="BS4577" t="n">
        <v>6111501.751984493</v>
      </c>
      <c r="BT4577" t="n">
        <v>6738038.616257102</v>
      </c>
      <c r="BU4577" t="n">
        <v>1.10251766091193</v>
      </c>
      <c r="BV4577" t="n">
        <v>0.766454256705437</v>
      </c>
      <c r="BW4577" t="n">
        <v>-0.3837284029295805</v>
      </c>
      <c r="BX4577" t="n">
        <v>1.304709304242692</v>
      </c>
      <c r="BY4577" t="n">
        <v>0.3837284029295805</v>
      </c>
      <c r="BZ4577" t="n">
        <v>0.4222900825338359</v>
      </c>
      <c r="CA4577" t="n">
        <v>-0.3743891178443445</v>
      </c>
      <c r="CB4577" t="inlineStr">
        <is>
          <t>significant low</t>
        </is>
      </c>
      <c r="CC4577" t="inlineStr">
        <is>
          <t>significant low</t>
        </is>
      </c>
    </row>
    <row r="4578">
      <c r="A4578" t="b">
        <v>0</v>
      </c>
      <c r="B4578" t="inlineStr">
        <is>
          <t>High</t>
        </is>
      </c>
      <c r="C4578" t="inlineStr">
        <is>
          <t>[R].YLAEVATGDDKKR.[I]</t>
        </is>
      </c>
      <c r="D4578" t="inlineStr">
        <is>
          <t>2xDimethyl [K11; K12]</t>
        </is>
      </c>
      <c r="E4578" t="n">
        <v>1.16209e-05</v>
      </c>
      <c r="F4578" t="n">
        <v>0.000144145</v>
      </c>
      <c r="G4578" t="n">
        <v>1</v>
      </c>
      <c r="H4578" t="n">
        <v>2</v>
      </c>
      <c r="I4578" t="n">
        <v>11</v>
      </c>
      <c r="J4578" t="inlineStr">
        <is>
          <t>P31947</t>
        </is>
      </c>
      <c r="K4578" t="inlineStr">
        <is>
          <t>P31947 [130-142]</t>
        </is>
      </c>
      <c r="L4578" t="inlineStr">
        <is>
          <t>P31947 2xDimethyl [K140; K141]</t>
        </is>
      </c>
      <c r="M4578" t="n">
        <v>0</v>
      </c>
      <c r="N4578" t="n">
        <v>1521.82713</v>
      </c>
      <c r="O4578" t="n">
        <v>15144717.4284547</v>
      </c>
      <c r="P4578" t="n">
        <v>23.57</v>
      </c>
      <c r="Q4578" t="n">
        <v>20631659.5625</v>
      </c>
      <c r="R4578" t="n">
        <v>17683653.2061757</v>
      </c>
      <c r="S4578" t="n">
        <v>9413686.277687309</v>
      </c>
      <c r="T4578" t="n">
        <v>24364787.5255185</v>
      </c>
      <c r="U4578" t="n">
        <v>10185446.3482943</v>
      </c>
      <c r="V4578" t="n">
        <v>21044961.5456647</v>
      </c>
      <c r="W4578" t="n">
        <v>20631659.5625</v>
      </c>
      <c r="X4578" t="n">
        <v>13790835.125</v>
      </c>
      <c r="Y4578" t="n">
        <v>1256134</v>
      </c>
      <c r="Z4578" t="n">
        <v>17644673.625</v>
      </c>
      <c r="AA4578" t="n">
        <v>3093522.75</v>
      </c>
      <c r="AB4578" t="n">
        <v>18200420.125</v>
      </c>
      <c r="AC4578" t="inlineStr"/>
      <c r="AD4578" t="inlineStr">
        <is>
          <t>High</t>
        </is>
      </c>
      <c r="AE4578" t="inlineStr">
        <is>
          <t>High</t>
        </is>
      </c>
      <c r="AF4578" t="inlineStr">
        <is>
          <t>Peak Found</t>
        </is>
      </c>
      <c r="AG4578" t="inlineStr">
        <is>
          <t>High</t>
        </is>
      </c>
      <c r="AH4578" t="inlineStr">
        <is>
          <t>Peak Found</t>
        </is>
      </c>
      <c r="AI4578" t="inlineStr">
        <is>
          <t>High</t>
        </is>
      </c>
      <c r="AJ4578" t="inlineStr">
        <is>
          <t>High</t>
        </is>
      </c>
      <c r="AK4578" t="n">
        <v>4.573e-05</v>
      </c>
      <c r="AL4578" t="n">
        <v>7.731e-07</v>
      </c>
      <c r="AM4578" t="n">
        <v>3.91</v>
      </c>
      <c r="AN4578" t="n">
        <v>8.880000000000001</v>
      </c>
      <c r="AO4578" t="inlineStr">
        <is>
          <t>YLAEVATGDDKKR</t>
        </is>
      </c>
      <c r="AP4578" t="inlineStr">
        <is>
          <t>P31947</t>
        </is>
      </c>
      <c r="AQ4578" t="inlineStr">
        <is>
          <t>1433S_HUMAN</t>
        </is>
      </c>
      <c r="AR457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4578" t="inlineStr">
        <is>
          <t>RecName: Full=14-3-3 protein sigma; AltName: Full=Epithelial cell marker protein 1; AltName: Full=Stratifin;</t>
        </is>
      </c>
      <c r="AT4578" t="inlineStr">
        <is>
          <t>3D-structure|Alternative splicing|Cytoplasm|Direct protein sequencing|Nucleus|Phosphoprotein|Reference proteome|Secreted|Ubl conjugation</t>
        </is>
      </c>
      <c r="AU457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457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4578" t="n">
        <v>100</v>
      </c>
      <c r="AX4578" t="n">
        <v>248</v>
      </c>
      <c r="AY4578" t="n">
        <v>130</v>
      </c>
      <c r="AZ4578" t="n">
        <v>142</v>
      </c>
      <c r="BA4578" t="n">
        <v>129</v>
      </c>
      <c r="BB4578" t="inlineStr">
        <is>
          <t>DYYR(129).(130)YLAEVATGDDKKR</t>
        </is>
      </c>
      <c r="BC4578" t="inlineStr">
        <is>
          <t>DYYRYLAE</t>
        </is>
      </c>
      <c r="BD4578" t="inlineStr">
        <is>
          <t>Internal</t>
        </is>
      </c>
      <c r="BE4578" t="inlineStr"/>
      <c r="BF4578" t="inlineStr">
        <is>
          <t>S01.151</t>
        </is>
      </c>
      <c r="BG4578" t="inlineStr">
        <is>
          <t>trypsin 1</t>
        </is>
      </c>
      <c r="BH4578" t="inlineStr">
        <is>
          <t>esophagus: 2461.5;skin 1: 1219.1;vagina: 692.0</t>
        </is>
      </c>
      <c r="BI4578" t="inlineStr">
        <is>
          <t>Basal keratinocytes: 7116.0;Basal squamous epithelial cells: 1998.6;Squamous epithelial cells: 3827.5;Suprabasal keratinocytes: 12306.6</t>
        </is>
      </c>
      <c r="BJ4578" t="inlineStr">
        <is>
          <t>1</t>
        </is>
      </c>
      <c r="BK4578" t="inlineStr">
        <is>
          <t>26863149-26864456</t>
        </is>
      </c>
      <c r="BL4578" t="inlineStr">
        <is>
          <t>Cancer-related genes, Plasma proteins, Predicted intracellular proteins, Predicted secreted proteins</t>
        </is>
      </c>
      <c r="BM4578" t="inlineStr"/>
      <c r="BN4578" t="inlineStr"/>
      <c r="BO4578" t="inlineStr">
        <is>
          <t>Cancer-related genes</t>
        </is>
      </c>
      <c r="BP4578" t="n">
        <v>15909666.34878767</v>
      </c>
      <c r="BQ4578" t="n">
        <v>5815582.789569065</v>
      </c>
      <c r="BR4578" t="n">
        <v>0.3655376965219775</v>
      </c>
      <c r="BS4578" t="n">
        <v>18531731.8064925</v>
      </c>
      <c r="BT4578" t="n">
        <v>7416243.782834146</v>
      </c>
      <c r="BU4578" t="n">
        <v>0.4001916205281961</v>
      </c>
      <c r="BV4578" t="n">
        <v>0.8585094212950892</v>
      </c>
      <c r="BW4578" t="n">
        <v>-0.2200941284163606</v>
      </c>
      <c r="BX4578" t="n">
        <v>1.16480958181154</v>
      </c>
      <c r="BY4578" t="n">
        <v>0.2200941284163605</v>
      </c>
      <c r="BZ4578" t="n">
        <v>0.7184587696596949</v>
      </c>
      <c r="CA4578" t="n">
        <v>-0.1435981497608793</v>
      </c>
      <c r="CB4578" t="inlineStr">
        <is>
          <t>significant low</t>
        </is>
      </c>
      <c r="CC4578" t="inlineStr">
        <is>
          <t>significant low</t>
        </is>
      </c>
    </row>
    <row r="4579">
      <c r="A4579" t="b">
        <v>0</v>
      </c>
      <c r="B4579" t="inlineStr">
        <is>
          <t>High</t>
        </is>
      </c>
      <c r="C4579" t="inlineStr">
        <is>
          <t>[R].YLAPSGPSGTLKAGK.[A]</t>
        </is>
      </c>
      <c r="D4579" t="inlineStr">
        <is>
          <t>2xDimethyl [K12; K15]</t>
        </is>
      </c>
      <c r="E4579" t="n">
        <v>0.00362295</v>
      </c>
      <c r="F4579" t="n">
        <v>0.000144145</v>
      </c>
      <c r="G4579" t="n">
        <v>1</v>
      </c>
      <c r="H4579" t="n">
        <v>1</v>
      </c>
      <c r="I4579" t="n">
        <v>1</v>
      </c>
      <c r="J4579" t="inlineStr">
        <is>
          <t>Q16658</t>
        </is>
      </c>
      <c r="K4579" t="inlineStr">
        <is>
          <t>Q16658 [230-244]</t>
        </is>
      </c>
      <c r="L4579" t="inlineStr">
        <is>
          <t>Q16658 2xDimethyl [K241; K244]</t>
        </is>
      </c>
      <c r="M4579" t="n">
        <v>0</v>
      </c>
      <c r="N4579" t="n">
        <v>1502.8577</v>
      </c>
      <c r="O4579" t="n">
        <v>1930393.44495768</v>
      </c>
      <c r="P4579" t="n">
        <v>23.56</v>
      </c>
      <c r="Q4579" t="n">
        <v>1904643.125</v>
      </c>
      <c r="R4579" t="n">
        <v>1449887.60299879</v>
      </c>
      <c r="S4579" t="n">
        <v>2677629.59023305</v>
      </c>
      <c r="T4579" t="n">
        <v>2061137.41899075</v>
      </c>
      <c r="U4579" t="n">
        <v>1</v>
      </c>
      <c r="V4579" t="n">
        <v>1956491.90308846</v>
      </c>
      <c r="W4579" t="n">
        <v>1904643.125</v>
      </c>
      <c r="X4579" t="n">
        <v>1130714.375</v>
      </c>
      <c r="Y4579" t="n">
        <v>357294.84375</v>
      </c>
      <c r="Z4579" t="n">
        <v>1492649.875</v>
      </c>
      <c r="AA4579" t="inlineStr"/>
      <c r="AB4579" t="n">
        <v>1692042.75</v>
      </c>
      <c r="AC4579" t="inlineStr"/>
      <c r="AD4579" t="inlineStr">
        <is>
          <t>High</t>
        </is>
      </c>
      <c r="AE4579" t="inlineStr">
        <is>
          <t>Peak Found</t>
        </is>
      </c>
      <c r="AF4579" t="inlineStr">
        <is>
          <t>Peak Found</t>
        </is>
      </c>
      <c r="AG4579" t="inlineStr">
        <is>
          <t>Peak Found</t>
        </is>
      </c>
      <c r="AH4579" t="inlineStr">
        <is>
          <t>Not Found</t>
        </is>
      </c>
      <c r="AI4579" t="inlineStr">
        <is>
          <t>Peak Found</t>
        </is>
      </c>
      <c r="AJ4579" t="inlineStr">
        <is>
          <t>High</t>
        </is>
      </c>
      <c r="AK4579" t="n">
        <v>4.573e-05</v>
      </c>
      <c r="AL4579" t="n">
        <v>0.0007303</v>
      </c>
      <c r="AM4579" t="n">
        <v>3.15</v>
      </c>
      <c r="AN4579" t="n">
        <v>14.29</v>
      </c>
      <c r="AO4579" t="inlineStr">
        <is>
          <t>YLAPSGPSGTLKAGK</t>
        </is>
      </c>
      <c r="AP4579" t="inlineStr">
        <is>
          <t>Q16658</t>
        </is>
      </c>
      <c r="AQ4579" t="inlineStr">
        <is>
          <t>FSCN1_HUMAN</t>
        </is>
      </c>
      <c r="AR457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AS4579" t="inlineStr">
        <is>
          <t>RecName: Full=Fascin; AltName: Full=55 kDa actin-bundling protein; AltName: Full=Singed-like protein; AltName: Full=p55;</t>
        </is>
      </c>
      <c r="AT4579" t="inlineStr">
        <is>
          <t>3D-structure|Acetylation|Actin-binding|Cell junction|Cell projection|Cytoplasm|Cytoskeleton|Direct protein sequencing|Isopeptide bond|Phosphoprotein|Reference proteome|Ubl conjugation</t>
        </is>
      </c>
      <c r="AU457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AV457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AW4579" t="n">
        <v>100</v>
      </c>
      <c r="AX4579" t="n">
        <v>493</v>
      </c>
      <c r="AY4579" t="n">
        <v>230</v>
      </c>
      <c r="AZ4579" t="n">
        <v>244</v>
      </c>
      <c r="BA4579" t="n">
        <v>229</v>
      </c>
      <c r="BB4579" t="inlineStr">
        <is>
          <t>CEGR(229).(230)YLAPSGPSGTLKAGK</t>
        </is>
      </c>
      <c r="BC4579" t="inlineStr">
        <is>
          <t>CEGRYLAP</t>
        </is>
      </c>
      <c r="BD4579" t="inlineStr">
        <is>
          <t>Internal</t>
        </is>
      </c>
      <c r="BE4579" t="inlineStr"/>
      <c r="BF4579" t="inlineStr">
        <is>
          <t>S01.151</t>
        </is>
      </c>
      <c r="BG4579" t="inlineStr">
        <is>
          <t>trypsin 1</t>
        </is>
      </c>
      <c r="BH4579" t="inlineStr"/>
      <c r="BI4579" t="inlineStr">
        <is>
          <t>Basal keratinocytes: 154.4;Basal squamous epithelial cells: 175.4;Granulosa cells: 270.6;Hofbauer cells: 242.8;Langerhans cells: 129.8</t>
        </is>
      </c>
      <c r="BJ4579" t="inlineStr">
        <is>
          <t>7</t>
        </is>
      </c>
      <c r="BK4579" t="inlineStr">
        <is>
          <t>5592816-5606655</t>
        </is>
      </c>
      <c r="BL4579" t="inlineStr">
        <is>
          <t>Cancer-related genes, Plasma proteins, Predicted intracellular proteins</t>
        </is>
      </c>
      <c r="BM4579" t="inlineStr"/>
      <c r="BN4579" t="inlineStr">
        <is>
          <t>Actin-binding</t>
        </is>
      </c>
      <c r="BO4579" t="inlineStr">
        <is>
          <t>Cancer-related genes</t>
        </is>
      </c>
      <c r="BP4579" t="n">
        <v>2010720.10607728</v>
      </c>
      <c r="BQ4579" t="n">
        <v>620706.7272394706</v>
      </c>
      <c r="BR4579" t="n">
        <v>0.3086987220963385</v>
      </c>
      <c r="BS4579" t="n">
        <v>1339210.107359737</v>
      </c>
      <c r="BT4579" t="n">
        <v>1160968.753208311</v>
      </c>
      <c r="BU4579" t="n">
        <v>0.8669056086331146</v>
      </c>
      <c r="BV4579" t="n">
        <v>1.501422439262671</v>
      </c>
      <c r="BW4579" t="n">
        <v>0.5863299498326278</v>
      </c>
      <c r="BX4579" t="n">
        <v>0.666035070377053</v>
      </c>
      <c r="BY4579" t="n">
        <v>-0.5863299498326279</v>
      </c>
      <c r="BZ4579" t="n">
        <v>0.3768892719729038</v>
      </c>
      <c r="CA4579" t="n">
        <v>-0.4237862244216584</v>
      </c>
      <c r="CB4579" t="inlineStr">
        <is>
          <t>significant low</t>
        </is>
      </c>
      <c r="CC4579" t="inlineStr">
        <is>
          <t>significant low</t>
        </is>
      </c>
    </row>
    <row r="4580">
      <c r="A4580" t="b">
        <v>0</v>
      </c>
      <c r="B4580" t="inlineStr">
        <is>
          <t>High</t>
        </is>
      </c>
      <c r="C4580" t="inlineStr">
        <is>
          <t>[R].DHNEEEGEETGLR.[D]</t>
        </is>
      </c>
      <c r="D4580" t="inlineStr"/>
      <c r="E4580" t="n">
        <v>0.000292395</v>
      </c>
      <c r="F4580" t="n">
        <v>0.000144145</v>
      </c>
      <c r="G4580" t="n">
        <v>1</v>
      </c>
      <c r="H4580" t="n">
        <v>3</v>
      </c>
      <c r="I4580" t="n">
        <v>3</v>
      </c>
      <c r="J4580" t="inlineStr">
        <is>
          <t>Q32MZ4</t>
        </is>
      </c>
      <c r="K4580" t="inlineStr">
        <is>
          <t>Q32MZ4 [497-509]</t>
        </is>
      </c>
      <c r="L4580" t="inlineStr"/>
      <c r="M4580" t="n">
        <v>0</v>
      </c>
      <c r="N4580" t="n">
        <v>1514.63537</v>
      </c>
      <c r="O4580" t="n">
        <v>1881483.03192356</v>
      </c>
      <c r="P4580" t="n">
        <v>23.56</v>
      </c>
      <c r="Q4580" t="n">
        <v>1678892.359375</v>
      </c>
      <c r="R4580" t="n">
        <v>1850972.6728692</v>
      </c>
      <c r="S4580" t="n">
        <v>2501324.0037336</v>
      </c>
      <c r="T4580" t="n">
        <v>1715567.90457179</v>
      </c>
      <c r="U4580" t="n">
        <v>1912496.30602537</v>
      </c>
      <c r="V4580" t="n">
        <v>981245.439752995</v>
      </c>
      <c r="W4580" t="n">
        <v>1678892.359375</v>
      </c>
      <c r="X4580" t="n">
        <v>1443505.96875</v>
      </c>
      <c r="Y4580" t="n">
        <v>333769.15625</v>
      </c>
      <c r="Z4580" t="n">
        <v>1242392.765625</v>
      </c>
      <c r="AA4580" t="n">
        <v>580863.1875</v>
      </c>
      <c r="AB4580" t="n">
        <v>848615.4375</v>
      </c>
      <c r="AC4580" t="inlineStr"/>
      <c r="AD4580" t="inlineStr">
        <is>
          <t>Peak Found</t>
        </is>
      </c>
      <c r="AE4580" t="inlineStr">
        <is>
          <t>High</t>
        </is>
      </c>
      <c r="AF4580" t="inlineStr">
        <is>
          <t>Peak Found</t>
        </is>
      </c>
      <c r="AG4580" t="inlineStr">
        <is>
          <t>High</t>
        </is>
      </c>
      <c r="AH4580" t="inlineStr">
        <is>
          <t>Peak Found</t>
        </is>
      </c>
      <c r="AI4580" t="inlineStr">
        <is>
          <t>Peak Found</t>
        </is>
      </c>
      <c r="AJ4580" t="inlineStr">
        <is>
          <t>High</t>
        </is>
      </c>
      <c r="AK4580" t="n">
        <v>4.573e-05</v>
      </c>
      <c r="AL4580" t="n">
        <v>3.62e-05</v>
      </c>
      <c r="AM4580" t="n">
        <v>3.3</v>
      </c>
      <c r="AN4580" t="n">
        <v>8.41</v>
      </c>
      <c r="AO4580" t="inlineStr">
        <is>
          <t>DHNEEEGEETGLR</t>
        </is>
      </c>
      <c r="AP4580" t="inlineStr">
        <is>
          <t>Q32MZ4</t>
        </is>
      </c>
      <c r="AQ4580" t="inlineStr">
        <is>
          <t>LRRF1_HUMAN</t>
        </is>
      </c>
      <c r="AR4580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AS4580" t="inlineStr">
        <is>
          <t>RecName: Full=Leucine-rich repeat flightless-interacting protein 1; Short=LRR FLII-interacting protein 1; AltName: Full=GC-binding factor 2; AltName: Full=TAR RNA-interacting protein;</t>
        </is>
      </c>
      <c r="AT4580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AU4580" t="inlineStr">
        <is>
          <t>GO:0005737|GO:0005856|GO:0005829|GO:0005634|GO:0005886|GO:0045296|GO:0003677|GO:0000981|GO:0001227|GO:0003725|GO:0042803|GO:0000978|GO:0000122|GO:0006357</t>
        </is>
      </c>
      <c r="AV4580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AW4580" t="n">
        <v>100</v>
      </c>
      <c r="AX4580" t="n">
        <v>808</v>
      </c>
      <c r="AY4580" t="n">
        <v>497</v>
      </c>
      <c r="AZ4580" t="n">
        <v>509</v>
      </c>
      <c r="BA4580" t="n">
        <v>496</v>
      </c>
      <c r="BB4580" t="inlineStr">
        <is>
          <t>EVGR(496).(497)DHNEEEGEETGLR</t>
        </is>
      </c>
      <c r="BC4580" t="inlineStr">
        <is>
          <t>EVGRDHNE</t>
        </is>
      </c>
      <c r="BD4580" t="inlineStr">
        <is>
          <t>Internal</t>
        </is>
      </c>
      <c r="BE4580" t="inlineStr"/>
      <c r="BF4580" t="inlineStr"/>
      <c r="BG4580" t="inlineStr"/>
      <c r="BH4580" t="inlineStr"/>
      <c r="BI4580" t="inlineStr">
        <is>
          <t>Langerhans cells: 880.2;monocytes: 787.9</t>
        </is>
      </c>
      <c r="BJ4580" t="inlineStr">
        <is>
          <t>2</t>
        </is>
      </c>
      <c r="BK4580" t="inlineStr">
        <is>
          <t>237627587-237813682</t>
        </is>
      </c>
      <c r="BL4580" t="inlineStr">
        <is>
          <t>Plasma proteins, Predicted intracellular proteins, Transcription factors</t>
        </is>
      </c>
      <c r="BM4580" t="inlineStr">
        <is>
          <t>Transcription, Transcription regulation</t>
        </is>
      </c>
      <c r="BN4580" t="inlineStr">
        <is>
          <t>DNA-binding, Repressor</t>
        </is>
      </c>
      <c r="BO4580" t="inlineStr"/>
      <c r="BP4580" t="n">
        <v>2010396.345325933</v>
      </c>
      <c r="BQ4580" t="n">
        <v>433774.5761513595</v>
      </c>
      <c r="BR4580" t="n">
        <v>0.2157657007086502</v>
      </c>
      <c r="BS4580" t="n">
        <v>1536436.550116719</v>
      </c>
      <c r="BT4580" t="n">
        <v>490788.2186798534</v>
      </c>
      <c r="BU4580" t="n">
        <v>0.3194327931358895</v>
      </c>
      <c r="BV4580" t="n">
        <v>1.308479901218966</v>
      </c>
      <c r="BW4580" t="n">
        <v>0.3878917641762248</v>
      </c>
      <c r="BX4580" t="n">
        <v>0.7642455945012303</v>
      </c>
      <c r="BY4580" t="n">
        <v>-0.3878917641762248</v>
      </c>
      <c r="BZ4580" t="n">
        <v>0.286356769141388</v>
      </c>
      <c r="CA4580" t="n">
        <v>-0.5430925462122375</v>
      </c>
      <c r="CB4580" t="inlineStr">
        <is>
          <t>significant low</t>
        </is>
      </c>
      <c r="CC4580" t="inlineStr">
        <is>
          <t>significant low</t>
        </is>
      </c>
    </row>
    <row r="4581">
      <c r="A4581" t="b">
        <v>0</v>
      </c>
      <c r="B4581" t="inlineStr">
        <is>
          <t>High</t>
        </is>
      </c>
      <c r="C4581" t="inlineStr">
        <is>
          <t>[R].KREELSNVLAAMR.[K]</t>
        </is>
      </c>
      <c r="D4581" t="inlineStr">
        <is>
          <t>1xDimethyl [K1]</t>
        </is>
      </c>
      <c r="E4581" t="n">
        <v>0.0851946</v>
      </c>
      <c r="F4581" t="n">
        <v>0.00400063</v>
      </c>
      <c r="G4581" t="n">
        <v>1</v>
      </c>
      <c r="H4581" t="n">
        <v>1</v>
      </c>
      <c r="I4581" t="n">
        <v>1</v>
      </c>
      <c r="J4581" t="inlineStr">
        <is>
          <t>Q9Y3U8</t>
        </is>
      </c>
      <c r="K4581" t="inlineStr">
        <is>
          <t>Q9Y3U8 [86-98]</t>
        </is>
      </c>
      <c r="L4581" t="inlineStr">
        <is>
          <t>Q9Y3U8 1xDimethyl [K86]</t>
        </is>
      </c>
      <c r="M4581" t="n">
        <v>1</v>
      </c>
      <c r="N4581" t="n">
        <v>1544.85772</v>
      </c>
      <c r="O4581" t="n">
        <v>1240217.93975573</v>
      </c>
      <c r="P4581" t="n">
        <v>23.56</v>
      </c>
      <c r="Q4581" t="n">
        <v>855681.6875</v>
      </c>
      <c r="R4581" t="n">
        <v>802711.901237643</v>
      </c>
      <c r="S4581" t="n">
        <v>1630100.79414765</v>
      </c>
      <c r="T4581" t="n">
        <v>1986118.16928296</v>
      </c>
      <c r="U4581" t="n">
        <v>1809935.31985574</v>
      </c>
      <c r="V4581" t="n">
        <v>1797561.59394488</v>
      </c>
      <c r="W4581" t="n">
        <v>855681.6875</v>
      </c>
      <c r="X4581" t="n">
        <v>626005.6875</v>
      </c>
      <c r="Y4581" t="n">
        <v>217515.75</v>
      </c>
      <c r="Z4581" t="n">
        <v>1438321.875</v>
      </c>
      <c r="AA4581" t="n">
        <v>549713.375</v>
      </c>
      <c r="AB4581" t="n">
        <v>1554594.25</v>
      </c>
      <c r="AC4581" t="inlineStr"/>
      <c r="AD4581" t="inlineStr">
        <is>
          <t>Peak Found</t>
        </is>
      </c>
      <c r="AE4581" t="inlineStr">
        <is>
          <t>Peak Found</t>
        </is>
      </c>
      <c r="AF4581" t="inlineStr">
        <is>
          <t>Peak Found</t>
        </is>
      </c>
      <c r="AG4581" t="inlineStr">
        <is>
          <t>Peak Found</t>
        </is>
      </c>
      <c r="AH4581" t="inlineStr">
        <is>
          <t>Peak Found</t>
        </is>
      </c>
      <c r="AI4581" t="inlineStr">
        <is>
          <t>High</t>
        </is>
      </c>
      <c r="AJ4581" t="inlineStr">
        <is>
          <t>High</t>
        </is>
      </c>
      <c r="AK4581" t="n">
        <v>0.002604</v>
      </c>
      <c r="AL4581" t="n">
        <v>0.03055</v>
      </c>
      <c r="AM4581" t="n">
        <v>1.73</v>
      </c>
      <c r="AN4581" t="n">
        <v>27.22</v>
      </c>
      <c r="AO4581" t="inlineStr">
        <is>
          <t>KREELSNVLAAMR</t>
        </is>
      </c>
      <c r="AP4581" t="inlineStr">
        <is>
          <t>Q9Y3U8</t>
        </is>
      </c>
      <c r="AQ4581" t="inlineStr">
        <is>
          <t>RL36_HUMAN</t>
        </is>
      </c>
      <c r="AR4581" t="inlineStr">
        <is>
          <t>MALRYPMAVGLNKGHKVTKNVSKPRHSRRRGRLTKHTKFVRDMIREVCGFAPYERRAMELLKVSKDKRALKFIKKRVGTHIRAKRKREELSNVLAAMRKAAAKKD</t>
        </is>
      </c>
      <c r="AS4581" t="inlineStr">
        <is>
          <t>RecName: Full=Large ribosomal subunit protein eL36 {ECO:0000303|PubMed:24524803}; AltName: Full=60S ribosomal protein L36;</t>
        </is>
      </c>
      <c r="AT4581" t="inlineStr">
        <is>
          <t>3D-structure|Acetylation|Cytoplasm|Direct protein sequencing|Reference proteome|Ribonucleoprotein|Ribosomal protein</t>
        </is>
      </c>
      <c r="AU4581" t="inlineStr">
        <is>
          <t>GO:0005737|GO:0005829|GO:0022625|GO:0022626|GO:0016020|GO:0005730|GO:0042788|GO:0003723|GO:0003735|GO:0002181|GO:0006412</t>
        </is>
      </c>
      <c r="AV4581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AW4581" t="n">
        <v>100</v>
      </c>
      <c r="AX4581" t="n">
        <v>105</v>
      </c>
      <c r="AY4581" t="n">
        <v>86</v>
      </c>
      <c r="AZ4581" t="n">
        <v>98</v>
      </c>
      <c r="BA4581" t="n">
        <v>85</v>
      </c>
      <c r="BB4581" t="inlineStr">
        <is>
          <t>RAKR(85).(86)KREELSNVLAAMR</t>
        </is>
      </c>
      <c r="BC4581" t="inlineStr">
        <is>
          <t>RAKRKREE</t>
        </is>
      </c>
      <c r="BD4581" t="inlineStr">
        <is>
          <t>Internal</t>
        </is>
      </c>
      <c r="BE4581" t="inlineStr"/>
      <c r="BF4581" t="inlineStr">
        <is>
          <t>S01.151</t>
        </is>
      </c>
      <c r="BG4581" t="inlineStr">
        <is>
          <t>trypsin 1</t>
        </is>
      </c>
      <c r="BH4581" t="inlineStr"/>
      <c r="BI4581" t="inlineStr"/>
      <c r="BJ4581" t="inlineStr">
        <is>
          <t>19</t>
        </is>
      </c>
      <c r="BK4581" t="inlineStr">
        <is>
          <t>5674947-5691875</t>
        </is>
      </c>
      <c r="BL4581" t="inlineStr">
        <is>
          <t>Predicted intracellular proteins, Ribosomal proteins</t>
        </is>
      </c>
      <c r="BM4581" t="inlineStr"/>
      <c r="BN4581" t="inlineStr">
        <is>
          <t>Ribonucleoprotein, Ribosomal protein</t>
        </is>
      </c>
      <c r="BO4581" t="inlineStr"/>
      <c r="BP4581" t="n">
        <v>1096164.794295098</v>
      </c>
      <c r="BQ4581" t="n">
        <v>463160.0031501841</v>
      </c>
      <c r="BR4581" t="n">
        <v>0.4225277125854283</v>
      </c>
      <c r="BS4581" t="n">
        <v>1864538.36102786</v>
      </c>
      <c r="BT4581" t="n">
        <v>105472.8145293347</v>
      </c>
      <c r="BU4581" t="n">
        <v>0.05656779004063553</v>
      </c>
      <c r="BV4581" t="n">
        <v>0.5879014437068579</v>
      </c>
      <c r="BW4581" t="n">
        <v>-0.7663537741672967</v>
      </c>
      <c r="BX4581" t="n">
        <v>1.700965375581939</v>
      </c>
      <c r="BY4581" t="n">
        <v>0.7663537741672967</v>
      </c>
      <c r="BZ4581" t="n">
        <v>0.0628411297067723</v>
      </c>
      <c r="CA4581" t="n">
        <v>-1.201756016168549</v>
      </c>
      <c r="CB4581" t="inlineStr">
        <is>
          <t>significant low</t>
        </is>
      </c>
      <c r="CC4581" t="inlineStr">
        <is>
          <t>significant low</t>
        </is>
      </c>
    </row>
    <row r="4582">
      <c r="A4582" t="b">
        <v>0</v>
      </c>
      <c r="B4582" t="inlineStr">
        <is>
          <t>High</t>
        </is>
      </c>
      <c r="C4582" t="inlineStr">
        <is>
          <t>[R].EEMEKVLAGETLSVNDPPDVLDR.[Q]</t>
        </is>
      </c>
      <c r="D4582" t="inlineStr">
        <is>
          <t>1xOxidation [M3]; 1xDimethyl [K5]</t>
        </is>
      </c>
      <c r="E4582" t="n">
        <v>0.000326063</v>
      </c>
      <c r="F4582" t="n">
        <v>0.000144145</v>
      </c>
      <c r="G4582" t="n">
        <v>1</v>
      </c>
      <c r="H4582" t="n">
        <v>7</v>
      </c>
      <c r="I4582" t="n">
        <v>3</v>
      </c>
      <c r="J4582" t="inlineStr">
        <is>
          <t>Q12906</t>
        </is>
      </c>
      <c r="K4582" t="inlineStr">
        <is>
          <t>Q12906 [178-200]</t>
        </is>
      </c>
      <c r="L4582" t="inlineStr">
        <is>
          <t>Q12906 1xDimethyl [K182]</t>
        </is>
      </c>
      <c r="M4582" t="n">
        <v>0</v>
      </c>
      <c r="N4582" t="n">
        <v>2600.27599</v>
      </c>
      <c r="O4582" t="n">
        <v>1039031.23140972</v>
      </c>
      <c r="P4582" t="n">
        <v>23.56</v>
      </c>
      <c r="Q4582" t="n">
        <v>1067235.75</v>
      </c>
      <c r="R4582" t="n">
        <v>1039031.23140972</v>
      </c>
      <c r="S4582" t="n">
        <v>2034518.01837133</v>
      </c>
      <c r="T4582" t="n">
        <v>1037074.88055096</v>
      </c>
      <c r="U4582" t="n">
        <v>1</v>
      </c>
      <c r="V4582" t="n">
        <v>837431.45270622</v>
      </c>
      <c r="W4582" t="n">
        <v>1067235.75</v>
      </c>
      <c r="X4582" t="n">
        <v>810302.5</v>
      </c>
      <c r="Y4582" t="n">
        <v>271479.96875</v>
      </c>
      <c r="Z4582" t="n">
        <v>751036.625</v>
      </c>
      <c r="AA4582" t="inlineStr"/>
      <c r="AB4582" t="n">
        <v>724240.0625</v>
      </c>
      <c r="AC4582" t="inlineStr"/>
      <c r="AD4582" t="inlineStr">
        <is>
          <t>High</t>
        </is>
      </c>
      <c r="AE4582" t="inlineStr">
        <is>
          <t>High</t>
        </is>
      </c>
      <c r="AF4582" t="inlineStr">
        <is>
          <t>Peak Found</t>
        </is>
      </c>
      <c r="AG4582" t="inlineStr">
        <is>
          <t>High</t>
        </is>
      </c>
      <c r="AH4582" t="inlineStr">
        <is>
          <t>Not Found</t>
        </is>
      </c>
      <c r="AI4582" t="inlineStr">
        <is>
          <t>Peak Found</t>
        </is>
      </c>
      <c r="AJ4582" t="inlineStr">
        <is>
          <t>High</t>
        </is>
      </c>
      <c r="AK4582" t="n">
        <v>4.573e-05</v>
      </c>
      <c r="AL4582" t="n">
        <v>4.132e-05</v>
      </c>
      <c r="AM4582" t="n">
        <v>2.8</v>
      </c>
      <c r="AN4582" t="n">
        <v>46.62</v>
      </c>
      <c r="AO4582" t="inlineStr">
        <is>
          <t>EEMEKVLAGETLSVNDPPDVLDR</t>
        </is>
      </c>
      <c r="AP4582" t="inlineStr">
        <is>
          <t>Q12906</t>
        </is>
      </c>
      <c r="AQ4582" t="inlineStr">
        <is>
          <t>ILF3_HUMAN</t>
        </is>
      </c>
      <c r="AR458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AS458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AT458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AU458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AV458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AW4582" t="n">
        <v>100</v>
      </c>
      <c r="AX4582" t="n">
        <v>894</v>
      </c>
      <c r="AY4582" t="n">
        <v>178</v>
      </c>
      <c r="AZ4582" t="n">
        <v>200</v>
      </c>
      <c r="BA4582" t="n">
        <v>177</v>
      </c>
      <c r="BB4582" t="inlineStr">
        <is>
          <t>PVVR(177).(178)EEMEKVLAGETLSVNDPPDVLDR</t>
        </is>
      </c>
      <c r="BC4582" t="inlineStr">
        <is>
          <t>PVVREEME</t>
        </is>
      </c>
      <c r="BD4582" t="inlineStr">
        <is>
          <t>Internal</t>
        </is>
      </c>
      <c r="BE4582" t="inlineStr"/>
      <c r="BF4582" t="inlineStr">
        <is>
          <t>S01.151</t>
        </is>
      </c>
      <c r="BG4582" t="inlineStr">
        <is>
          <t>trypsin 1</t>
        </is>
      </c>
      <c r="BH4582" t="inlineStr"/>
      <c r="BI4582" t="inlineStr"/>
      <c r="BJ4582" t="inlineStr">
        <is>
          <t>19</t>
        </is>
      </c>
      <c r="BK4582" t="inlineStr">
        <is>
          <t>10654261-10692417</t>
        </is>
      </c>
      <c r="BL4582" t="inlineStr">
        <is>
          <t>Cancer-related genes, Plasma proteins, Predicted intracellular proteins</t>
        </is>
      </c>
      <c r="BM4582" t="inlineStr">
        <is>
          <t>Antiviral defense, Transcription, Transcription regulation</t>
        </is>
      </c>
      <c r="BN4582" t="inlineStr">
        <is>
          <t>DNA-binding, RNA-binding</t>
        </is>
      </c>
      <c r="BO4582" t="inlineStr">
        <is>
          <t>Cancer-related genes</t>
        </is>
      </c>
      <c r="BP4582" t="n">
        <v>1380261.666593683</v>
      </c>
      <c r="BQ4582" t="n">
        <v>566778.09070065</v>
      </c>
      <c r="BR4582" t="n">
        <v>0.4106309002258889</v>
      </c>
      <c r="BS4582" t="n">
        <v>624835.7777523933</v>
      </c>
      <c r="BT4582" t="n">
        <v>550252.895664404</v>
      </c>
      <c r="BU4582" t="n">
        <v>0.8806360251068328</v>
      </c>
      <c r="BV4582" t="n">
        <v>2.208999093423627</v>
      </c>
      <c r="BW4582" t="n">
        <v>1.14339282660921</v>
      </c>
      <c r="BX4582" t="n">
        <v>0.4526937122686391</v>
      </c>
      <c r="BY4582" t="n">
        <v>-1.14339282660921</v>
      </c>
      <c r="BZ4582" t="n">
        <v>0.3435916346811573</v>
      </c>
      <c r="CA4582" t="n">
        <v>-0.4639574183449813</v>
      </c>
      <c r="CB4582" t="inlineStr">
        <is>
          <t>significant low</t>
        </is>
      </c>
      <c r="CC4582" t="inlineStr">
        <is>
          <t>significant low</t>
        </is>
      </c>
    </row>
    <row r="4583">
      <c r="A4583" t="b">
        <v>0</v>
      </c>
      <c r="B4583" t="inlineStr">
        <is>
          <t>High</t>
        </is>
      </c>
      <c r="C4583" t="inlineStr">
        <is>
          <t>[R].SAPEPKKPEENPASKFSSASKYAALSVDGEDENEGEDYAE.[-]</t>
        </is>
      </c>
      <c r="D4583" t="inlineStr">
        <is>
          <t>4xDimethyl [K6; K7; K15; K21]</t>
        </is>
      </c>
      <c r="E4583" t="n">
        <v>6.9537e-05</v>
      </c>
      <c r="F4583" t="n">
        <v>0.000144145</v>
      </c>
      <c r="G4583" t="n">
        <v>1</v>
      </c>
      <c r="H4583" t="n">
        <v>2</v>
      </c>
      <c r="I4583" t="n">
        <v>1</v>
      </c>
      <c r="J4583" t="inlineStr">
        <is>
          <t>P23588</t>
        </is>
      </c>
      <c r="K4583" t="inlineStr">
        <is>
          <t>P23588 [572-611]</t>
        </is>
      </c>
      <c r="L4583" t="inlineStr">
        <is>
          <t>P23588 4xDimethyl [K577; K578; K586; K592]</t>
        </is>
      </c>
      <c r="M4583" t="n">
        <v>0</v>
      </c>
      <c r="N4583" t="n">
        <v>4385.0467</v>
      </c>
      <c r="O4583" t="n">
        <v>2356530.37150594</v>
      </c>
      <c r="P4583" t="n">
        <v>23.56</v>
      </c>
      <c r="Q4583" t="n">
        <v>5685475.5</v>
      </c>
      <c r="R4583" t="n">
        <v>1231765.28816763</v>
      </c>
      <c r="S4583" t="n">
        <v>2880562.67815968</v>
      </c>
      <c r="T4583" t="n">
        <v>1927830.08470336</v>
      </c>
      <c r="U4583" t="n">
        <v>2804123.96091823</v>
      </c>
      <c r="V4583" t="n">
        <v>1569188.99541861</v>
      </c>
      <c r="W4583" t="n">
        <v>5685475.5</v>
      </c>
      <c r="X4583" t="n">
        <v>960608.75</v>
      </c>
      <c r="Y4583" t="n">
        <v>384373.625</v>
      </c>
      <c r="Z4583" t="n">
        <v>1396110.375</v>
      </c>
      <c r="AA4583" t="n">
        <v>851668.25</v>
      </c>
      <c r="AB4583" t="n">
        <v>1357089.625</v>
      </c>
      <c r="AC4583" t="inlineStr"/>
      <c r="AD4583" t="inlineStr">
        <is>
          <t>High</t>
        </is>
      </c>
      <c r="AE4583" t="inlineStr">
        <is>
          <t>Peak Found</t>
        </is>
      </c>
      <c r="AF4583" t="inlineStr">
        <is>
          <t>Peak Found</t>
        </is>
      </c>
      <c r="AG4583" t="inlineStr">
        <is>
          <t>Peak Found</t>
        </is>
      </c>
      <c r="AH4583" t="inlineStr">
        <is>
          <t>Peak Found</t>
        </is>
      </c>
      <c r="AI4583" t="inlineStr">
        <is>
          <t>Peak Found</t>
        </is>
      </c>
      <c r="AJ4583" t="inlineStr">
        <is>
          <t>High</t>
        </is>
      </c>
      <c r="AK4583" t="n">
        <v>4.573e-05</v>
      </c>
      <c r="AL4583" t="n">
        <v>6.534e-06</v>
      </c>
      <c r="AM4583" t="n">
        <v>4.18</v>
      </c>
      <c r="AN4583" t="n">
        <v>36.39</v>
      </c>
      <c r="AO4583" t="inlineStr">
        <is>
          <t>SAPEPKKPEENPASKFSSASKYAALSVDGEDENEGEDYAE</t>
        </is>
      </c>
      <c r="AP4583" t="inlineStr">
        <is>
          <t>P23588</t>
        </is>
      </c>
      <c r="AQ4583" t="inlineStr">
        <is>
          <t>IF4B_HUMAN</t>
        </is>
      </c>
      <c r="AR4583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AS4583" t="inlineStr">
        <is>
          <t>RecName: Full=Eukaryotic translation initiation factor 4B; Short=eIF-4B;</t>
        </is>
      </c>
      <c r="AT4583" t="inlineStr">
        <is>
          <t>3D-structure|Acetylation|Alternative splicing|Direct protein sequencing|Initiation factor|Isopeptide bond|Phosphoprotein|Protein biosynthesis|Reference proteome|RNA-binding|Ubl conjugation</t>
        </is>
      </c>
      <c r="AU4583" t="inlineStr">
        <is>
          <t>GO:0005829|GO:0016281|GO:0003723|GO:0003743|GO:0006446</t>
        </is>
      </c>
      <c r="AV4583" t="inlineStr">
        <is>
          <t>C:cytosol|C:eukaryotic translation initiation factor 4F complex|F:RNA binding|F:translation initiation factor activity|P:regulation of translational initiation</t>
        </is>
      </c>
      <c r="AW4583" t="n">
        <v>100</v>
      </c>
      <c r="AX4583" t="n">
        <v>611</v>
      </c>
      <c r="AY4583" t="n">
        <v>572</v>
      </c>
      <c r="AZ4583" t="n">
        <v>611</v>
      </c>
      <c r="BA4583" t="n">
        <v>571</v>
      </c>
      <c r="BB4583" t="inlineStr">
        <is>
          <t>QDSR(571).(572)SAPEPKKPEENPASKFSSASKYAALSVDGEDENEGEDYAE</t>
        </is>
      </c>
      <c r="BC4583" t="inlineStr">
        <is>
          <t>QDSRSAPE</t>
        </is>
      </c>
      <c r="BD4583" t="inlineStr">
        <is>
          <t>Internal</t>
        </is>
      </c>
      <c r="BE4583" t="inlineStr"/>
      <c r="BF4583" t="inlineStr"/>
      <c r="BG4583" t="inlineStr"/>
      <c r="BH4583" t="inlineStr"/>
      <c r="BI4583" t="inlineStr"/>
      <c r="BJ4583" t="inlineStr">
        <is>
          <t>12</t>
        </is>
      </c>
      <c r="BK4583" t="inlineStr">
        <is>
          <t>53006282-53042215</t>
        </is>
      </c>
      <c r="BL4583" t="inlineStr">
        <is>
          <t>Predicted intracellular proteins</t>
        </is>
      </c>
      <c r="BM4583" t="inlineStr">
        <is>
          <t>Protein biosynthesis</t>
        </is>
      </c>
      <c r="BN4583" t="inlineStr">
        <is>
          <t>Initiation factor, RNA-binding</t>
        </is>
      </c>
      <c r="BO4583" t="inlineStr"/>
      <c r="BP4583" t="n">
        <v>3265934.48877577</v>
      </c>
      <c r="BQ4583" t="n">
        <v>2251725.391129683</v>
      </c>
      <c r="BR4583" t="n">
        <v>0.6894582236319562</v>
      </c>
      <c r="BS4583" t="n">
        <v>2100381.013680066</v>
      </c>
      <c r="BT4583" t="n">
        <v>635292.4205209994</v>
      </c>
      <c r="BU4583" t="n">
        <v>0.3024653224263854</v>
      </c>
      <c r="BV4583" t="n">
        <v>1.554924781505972</v>
      </c>
      <c r="BW4583" t="n">
        <v>0.6368447925918884</v>
      </c>
      <c r="BX4583" t="n">
        <v>0.6431179256346293</v>
      </c>
      <c r="BY4583" t="n">
        <v>-0.6368447925918883</v>
      </c>
      <c r="BZ4583" t="n">
        <v>0.5752374098828179</v>
      </c>
      <c r="CA4583" t="n">
        <v>-0.240152877880101</v>
      </c>
      <c r="CB4583" t="inlineStr">
        <is>
          <t>significant low</t>
        </is>
      </c>
      <c r="CC4583" t="inlineStr">
        <is>
          <t>significant low</t>
        </is>
      </c>
    </row>
    <row r="4584">
      <c r="A4584" t="b">
        <v>0</v>
      </c>
      <c r="B4584" t="inlineStr">
        <is>
          <t>High</t>
        </is>
      </c>
      <c r="C4584" t="inlineStr">
        <is>
          <t>[R].SDDNEKALKIR.[L]</t>
        </is>
      </c>
      <c r="D4584" t="inlineStr">
        <is>
          <t>2xDimethyl [K6; K9]</t>
        </is>
      </c>
      <c r="E4584" t="n">
        <v>0.00118236</v>
      </c>
      <c r="F4584" t="n">
        <v>0.000144145</v>
      </c>
      <c r="G4584" t="n">
        <v>1</v>
      </c>
      <c r="H4584" t="n">
        <v>4</v>
      </c>
      <c r="I4584" t="n">
        <v>8</v>
      </c>
      <c r="J4584" t="inlineStr">
        <is>
          <t>P54819</t>
        </is>
      </c>
      <c r="K4584" t="inlineStr">
        <is>
          <t>P54819 [176-186]</t>
        </is>
      </c>
      <c r="L4584" t="inlineStr">
        <is>
          <t>P54819 2xDimethyl [K181; K184]</t>
        </is>
      </c>
      <c r="M4584" t="n">
        <v>0</v>
      </c>
      <c r="N4584" t="n">
        <v>1344.74815</v>
      </c>
      <c r="O4584" t="n">
        <v>9386547.69100227</v>
      </c>
      <c r="P4584" t="n">
        <v>23.55</v>
      </c>
      <c r="Q4584" t="n">
        <v>3888511</v>
      </c>
      <c r="R4584" t="n">
        <v>4157021.3966601</v>
      </c>
      <c r="S4584" t="n">
        <v>13308856.5498275</v>
      </c>
      <c r="T4584" t="n">
        <v>9493076.367222831</v>
      </c>
      <c r="U4584" t="n">
        <v>21194809.7323359</v>
      </c>
      <c r="V4584" t="n">
        <v>12342953.8893472</v>
      </c>
      <c r="W4584" t="n">
        <v>3888511</v>
      </c>
      <c r="X4584" t="n">
        <v>3241909.125</v>
      </c>
      <c r="Y4584" t="n">
        <v>1775893.8125</v>
      </c>
      <c r="Z4584" t="n">
        <v>6874766.875</v>
      </c>
      <c r="AA4584" t="n">
        <v>6437285.5</v>
      </c>
      <c r="AB4584" t="n">
        <v>10674619</v>
      </c>
      <c r="AC4584" t="inlineStr"/>
      <c r="AD4584" t="inlineStr">
        <is>
          <t>High</t>
        </is>
      </c>
      <c r="AE4584" t="inlineStr">
        <is>
          <t>High</t>
        </is>
      </c>
      <c r="AF4584" t="inlineStr">
        <is>
          <t>Peak Found</t>
        </is>
      </c>
      <c r="AG4584" t="inlineStr">
        <is>
          <t>High</t>
        </is>
      </c>
      <c r="AH4584" t="inlineStr">
        <is>
          <t>High</t>
        </is>
      </c>
      <c r="AI4584" t="inlineStr">
        <is>
          <t>High</t>
        </is>
      </c>
      <c r="AJ4584" t="inlineStr">
        <is>
          <t>High</t>
        </is>
      </c>
      <c r="AK4584" t="n">
        <v>4.573e-05</v>
      </c>
      <c r="AL4584" t="n">
        <v>0.0001922</v>
      </c>
      <c r="AM4584" t="n">
        <v>2.78</v>
      </c>
      <c r="AN4584" t="n">
        <v>7.87</v>
      </c>
      <c r="AO4584" t="inlineStr">
        <is>
          <t>SDDNEKALKIR</t>
        </is>
      </c>
      <c r="AP4584" t="inlineStr">
        <is>
          <t>P54819</t>
        </is>
      </c>
      <c r="AQ4584" t="inlineStr">
        <is>
          <t>KAD2_HUMAN</t>
        </is>
      </c>
      <c r="AR458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AS458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AT458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AU4584" t="inlineStr">
        <is>
          <t>GO:0005737|GO:0070062|GO:0005758|GO:0005739|GO:0097226|GO:0004017|GO:0005524|GO:0006172|GO:0046033|GO:0046034|GO:0015949|GO:0016310</t>
        </is>
      </c>
      <c r="AV458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AW4584" t="n">
        <v>100</v>
      </c>
      <c r="AX4584" t="n">
        <v>239</v>
      </c>
      <c r="AY4584" t="n">
        <v>176</v>
      </c>
      <c r="AZ4584" t="n">
        <v>186</v>
      </c>
      <c r="BA4584" t="n">
        <v>175</v>
      </c>
      <c r="BB4584" t="inlineStr">
        <is>
          <t>LIRR(175).(176)SDDNEKALKIR</t>
        </is>
      </c>
      <c r="BC4584" t="inlineStr">
        <is>
          <t>LIRRSDDN</t>
        </is>
      </c>
      <c r="BD4584" t="inlineStr">
        <is>
          <t>Internal</t>
        </is>
      </c>
      <c r="BE4584" t="inlineStr"/>
      <c r="BF4584" t="inlineStr"/>
      <c r="BG4584" t="inlineStr"/>
      <c r="BH4584" t="inlineStr"/>
      <c r="BI4584" t="inlineStr">
        <is>
          <t>Proximal tubular cells: 409.3</t>
        </is>
      </c>
      <c r="BJ4584" t="inlineStr">
        <is>
          <t>1</t>
        </is>
      </c>
      <c r="BK4584" t="inlineStr">
        <is>
          <t>33007940-33080996</t>
        </is>
      </c>
      <c r="BL4584" t="inlineStr">
        <is>
          <t>Disease related genes, Enzymes, Human disease related genes, Metabolic proteins, Plasma proteins, Potential drug targets, Predicted intracellular proteins</t>
        </is>
      </c>
      <c r="BM4584" t="inlineStr"/>
      <c r="BN4584" t="inlineStr">
        <is>
          <t>Kinase, Transferase</t>
        </is>
      </c>
      <c r="BO4584" t="inlineStr">
        <is>
          <t>Disease variant, SCID</t>
        </is>
      </c>
      <c r="BP4584" t="n">
        <v>7118129.648829199</v>
      </c>
      <c r="BQ4584" t="n">
        <v>5363007.470658292</v>
      </c>
      <c r="BR4584" t="n">
        <v>0.7534293045000111</v>
      </c>
      <c r="BS4584" t="n">
        <v>14343613.32963531</v>
      </c>
      <c r="BT4584" t="n">
        <v>6102017.665007252</v>
      </c>
      <c r="BU4584" t="n">
        <v>0.4254170497192563</v>
      </c>
      <c r="BV4584" t="n">
        <v>0.4962577758647779</v>
      </c>
      <c r="BW4584" t="n">
        <v>-1.010838386861159</v>
      </c>
      <c r="BX4584" t="n">
        <v>2.015081775308008</v>
      </c>
      <c r="BY4584" t="n">
        <v>1.010838386861159</v>
      </c>
      <c r="BZ4584" t="n">
        <v>0.1538412397175998</v>
      </c>
      <c r="CA4584" t="n">
        <v>-0.812927229027355</v>
      </c>
      <c r="CB4584" t="inlineStr">
        <is>
          <t>significant low</t>
        </is>
      </c>
      <c r="CC4584" t="inlineStr">
        <is>
          <t>significant low</t>
        </is>
      </c>
    </row>
    <row r="4585">
      <c r="A4585" t="b">
        <v>0</v>
      </c>
      <c r="B4585" t="inlineStr">
        <is>
          <t>High</t>
        </is>
      </c>
      <c r="C4585" t="inlineStr">
        <is>
          <t>[F].SGGIGSMEADHISKEAPEPGMEVVKVGGPVYR.[I]</t>
        </is>
      </c>
      <c r="D4585" t="inlineStr">
        <is>
          <t>1xOxidation [M7]; 2xDimethyl [K14; K25]</t>
        </is>
      </c>
      <c r="E4585" t="n">
        <v>0.00273477</v>
      </c>
      <c r="F4585" t="n">
        <v>0.000144145</v>
      </c>
      <c r="G4585" t="n">
        <v>1</v>
      </c>
      <c r="H4585" t="n">
        <v>1</v>
      </c>
      <c r="I4585" t="n">
        <v>1</v>
      </c>
      <c r="J4585" t="inlineStr">
        <is>
          <t>O15067</t>
        </is>
      </c>
      <c r="K4585" t="inlineStr">
        <is>
          <t>O15067 [427-458]</t>
        </is>
      </c>
      <c r="L4585" t="inlineStr">
        <is>
          <t>O15067 2xDimethyl [K440; K451]</t>
        </is>
      </c>
      <c r="M4585" t="n">
        <v>0</v>
      </c>
      <c r="N4585" t="n">
        <v>3355.66609</v>
      </c>
      <c r="O4585" t="n">
        <v>787990.511803546</v>
      </c>
      <c r="P4585" t="n">
        <v>23.55</v>
      </c>
      <c r="Q4585" t="n">
        <v>1401376.875</v>
      </c>
      <c r="R4585" t="n">
        <v>840157.4781620509</v>
      </c>
      <c r="S4585" t="n">
        <v>1</v>
      </c>
      <c r="T4585" t="n">
        <v>685724.123914597</v>
      </c>
      <c r="U4585" t="n">
        <v>739062.691021656</v>
      </c>
      <c r="V4585" t="n">
        <v>819011.321358674</v>
      </c>
      <c r="W4585" t="n">
        <v>1401376.875</v>
      </c>
      <c r="X4585" t="n">
        <v>655208.125</v>
      </c>
      <c r="Y4585" t="inlineStr"/>
      <c r="Z4585" t="n">
        <v>496592.8125</v>
      </c>
      <c r="AA4585" t="n">
        <v>224468.046875</v>
      </c>
      <c r="AB4585" t="n">
        <v>708309.6875</v>
      </c>
      <c r="AC4585" t="inlineStr"/>
      <c r="AD4585" t="inlineStr">
        <is>
          <t>High</t>
        </is>
      </c>
      <c r="AE4585" t="inlineStr">
        <is>
          <t>Peak Found</t>
        </is>
      </c>
      <c r="AF4585" t="inlineStr">
        <is>
          <t>Not Found</t>
        </is>
      </c>
      <c r="AG4585" t="inlineStr">
        <is>
          <t>Peak Found</t>
        </is>
      </c>
      <c r="AH4585" t="inlineStr">
        <is>
          <t>Peak Found</t>
        </is>
      </c>
      <c r="AI4585" t="inlineStr">
        <is>
          <t>Peak Found</t>
        </is>
      </c>
      <c r="AJ4585" t="inlineStr">
        <is>
          <t>High</t>
        </is>
      </c>
      <c r="AK4585" t="n">
        <v>4.573e-05</v>
      </c>
      <c r="AL4585" t="n">
        <v>0.0005212</v>
      </c>
      <c r="AM4585" t="n">
        <v>3.67</v>
      </c>
      <c r="AN4585" t="n">
        <v>35.23</v>
      </c>
      <c r="AO4585" t="inlineStr">
        <is>
          <t>SGGIGSMEADHISKEAPEPGMEVVKVGGPVYR</t>
        </is>
      </c>
      <c r="AP4585" t="inlineStr">
        <is>
          <t>O15067</t>
        </is>
      </c>
      <c r="AQ4585" t="inlineStr">
        <is>
          <t>PUR4_HUMAN</t>
        </is>
      </c>
      <c r="AR458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458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4585" t="inlineStr">
        <is>
          <t>ATP-binding|Cytoplasm|Glutamine amidotransferase|Ligase|Magnesium|Metal-binding|Nucleotide-binding|Phosphoprotein|Purine biosynthesis|Reference proteome</t>
        </is>
      </c>
      <c r="AU4585" t="inlineStr">
        <is>
          <t>GO:0005737|GO:0005829|GO:0070062|GO:0005524|GO:0046872|GO:0004642|GO:0044208|GO:0006189|GO:0097294|GO:0097065|GO:0006541|GO:0006177|GO:0006164|GO:0009168|GO:0009410</t>
        </is>
      </c>
      <c r="AV458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4585" t="n">
        <v>100</v>
      </c>
      <c r="AX4585" t="n">
        <v>1338</v>
      </c>
      <c r="AY4585" t="n">
        <v>427</v>
      </c>
      <c r="AZ4585" t="n">
        <v>458</v>
      </c>
      <c r="BA4585" t="n">
        <v>426</v>
      </c>
      <c r="BB4585" t="inlineStr">
        <is>
          <t>PIMF(426).(427)SGGIGSMEADHISKEAPEPGMEVVKVGGPVYR</t>
        </is>
      </c>
      <c r="BC4585" t="inlineStr">
        <is>
          <t>PIMFSGGI</t>
        </is>
      </c>
      <c r="BD4585" t="inlineStr">
        <is>
          <t>Internal</t>
        </is>
      </c>
      <c r="BE4585" t="inlineStr"/>
      <c r="BF4585" t="inlineStr"/>
      <c r="BG4585" t="inlineStr"/>
      <c r="BH4585" t="inlineStr"/>
      <c r="BI4585" t="inlineStr"/>
      <c r="BJ4585" t="inlineStr">
        <is>
          <t>17</t>
        </is>
      </c>
      <c r="BK4585" t="inlineStr">
        <is>
          <t>8247618-8270491</t>
        </is>
      </c>
      <c r="BL4585" t="inlineStr">
        <is>
          <t>Enzymes, Metabolic proteins, Plasma proteins, Predicted intracellular proteins</t>
        </is>
      </c>
      <c r="BM4585" t="inlineStr">
        <is>
          <t>Purine biosynthesis</t>
        </is>
      </c>
      <c r="BN4585" t="inlineStr">
        <is>
          <t>Ligase</t>
        </is>
      </c>
      <c r="BO4585" t="inlineStr"/>
      <c r="BP4585" t="n">
        <v>747178.4510540171</v>
      </c>
      <c r="BQ4585" t="n">
        <v>705299.5181973906</v>
      </c>
      <c r="BR4585" t="n">
        <v>0.9439505612112483</v>
      </c>
      <c r="BS4585" t="n">
        <v>747932.712098309</v>
      </c>
      <c r="BT4585" t="n">
        <v>67084.85079397056</v>
      </c>
      <c r="BU4585" t="n">
        <v>0.08969369798757093</v>
      </c>
      <c r="BV4585" t="n">
        <v>0.998991538901707</v>
      </c>
      <c r="BW4585" t="n">
        <v>-0.001455635924965187</v>
      </c>
      <c r="BX4585" t="n">
        <v>1.001009479118714</v>
      </c>
      <c r="BY4585" t="n">
        <v>0.001455635924964995</v>
      </c>
      <c r="BZ4585" t="n">
        <v>0.4102941103017047</v>
      </c>
      <c r="CA4585" t="n">
        <v>-0.3869047172076632</v>
      </c>
      <c r="CB4585" t="inlineStr">
        <is>
          <t>significant low</t>
        </is>
      </c>
      <c r="CC4585" t="inlineStr">
        <is>
          <t>significant low</t>
        </is>
      </c>
    </row>
    <row r="4586">
      <c r="A4586" t="b">
        <v>0</v>
      </c>
      <c r="B4586" t="inlineStr">
        <is>
          <t>High</t>
        </is>
      </c>
      <c r="C4586" t="inlineStr">
        <is>
          <t>[R].DLYDDKDGLR.[K]</t>
        </is>
      </c>
      <c r="D4586" t="inlineStr">
        <is>
          <t>1xDimethyl [K6]</t>
        </is>
      </c>
      <c r="E4586" t="n">
        <v>0.011183</v>
      </c>
      <c r="F4586" t="n">
        <v>0.00098014</v>
      </c>
      <c r="G4586" t="n">
        <v>1</v>
      </c>
      <c r="H4586" t="n">
        <v>1</v>
      </c>
      <c r="I4586" t="n">
        <v>2</v>
      </c>
      <c r="J4586" t="inlineStr">
        <is>
          <t>Q12874</t>
        </is>
      </c>
      <c r="K4586" t="inlineStr">
        <is>
          <t>Q12874 [59-68]</t>
        </is>
      </c>
      <c r="L4586" t="inlineStr">
        <is>
          <t>Q12874 1xDimethyl [K64]</t>
        </is>
      </c>
      <c r="M4586" t="n">
        <v>0</v>
      </c>
      <c r="N4586" t="n">
        <v>1237.60591</v>
      </c>
      <c r="O4586" t="n">
        <v>1627090.83830706</v>
      </c>
      <c r="P4586" t="n">
        <v>23.55</v>
      </c>
      <c r="Q4586" t="n">
        <v>1494098.625</v>
      </c>
      <c r="R4586" t="n">
        <v>1341760.18274288</v>
      </c>
      <c r="S4586" t="n">
        <v>2930924.92999924</v>
      </c>
      <c r="T4586" t="n">
        <v>1344738.91698366</v>
      </c>
      <c r="U4586" t="n">
        <v>1973098.19605081</v>
      </c>
      <c r="V4586" t="n">
        <v>1006290.17260959</v>
      </c>
      <c r="W4586" t="n">
        <v>1494098.625</v>
      </c>
      <c r="X4586" t="n">
        <v>1046389.75</v>
      </c>
      <c r="Y4586" t="n">
        <v>391093.8125</v>
      </c>
      <c r="Z4586" t="n">
        <v>973843.0625</v>
      </c>
      <c r="AA4586" t="n">
        <v>599269.1875</v>
      </c>
      <c r="AB4586" t="n">
        <v>870275</v>
      </c>
      <c r="AC4586" t="inlineStr"/>
      <c r="AD4586" t="inlineStr">
        <is>
          <t>High</t>
        </is>
      </c>
      <c r="AE4586" t="inlineStr">
        <is>
          <t>High</t>
        </is>
      </c>
      <c r="AF4586" t="inlineStr">
        <is>
          <t>Peak Found</t>
        </is>
      </c>
      <c r="AG4586" t="inlineStr">
        <is>
          <t>Peak Found</t>
        </is>
      </c>
      <c r="AH4586" t="inlineStr">
        <is>
          <t>Peak Found</t>
        </is>
      </c>
      <c r="AI4586" t="inlineStr">
        <is>
          <t>Peak Found</t>
        </is>
      </c>
      <c r="AJ4586" t="inlineStr">
        <is>
          <t>High</t>
        </is>
      </c>
      <c r="AK4586" t="n">
        <v>0.0004361</v>
      </c>
      <c r="AL4586" t="n">
        <v>0.002774</v>
      </c>
      <c r="AM4586" t="n">
        <v>1.98</v>
      </c>
      <c r="AN4586" t="n">
        <v>18.65</v>
      </c>
      <c r="AO4586" t="inlineStr">
        <is>
          <t>DLYDDKDGLR</t>
        </is>
      </c>
      <c r="AP4586" t="inlineStr">
        <is>
          <t>Q12874</t>
        </is>
      </c>
      <c r="AQ4586" t="inlineStr">
        <is>
          <t>SF3A3_HUMAN</t>
        </is>
      </c>
      <c r="AR458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AS458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AT4586" t="inlineStr">
        <is>
          <t>3D-structure|Acetylation|Direct protein sequencing|Metal-binding|mRNA processing|mRNA splicing|Nucleus|Phosphoprotein|Reference proteome|Spliceosome|Zinc|Zinc-finger</t>
        </is>
      </c>
      <c r="AU4586" t="inlineStr">
        <is>
          <t>GO:0071013|GO:0016607|GO:0005654|GO:0005634|GO:0005681|GO:0005686|GO:0071005|GO:0005684|GO:0003723|GO:0008270|GO:0000389|GO:0006397|GO:0000398|GO:0000375|GO:1903241</t>
        </is>
      </c>
      <c r="AV458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AW4586" t="n">
        <v>100</v>
      </c>
      <c r="AX4586" t="n">
        <v>501</v>
      </c>
      <c r="AY4586" t="n">
        <v>59</v>
      </c>
      <c r="AZ4586" t="n">
        <v>68</v>
      </c>
      <c r="BA4586" t="n">
        <v>58</v>
      </c>
      <c r="BB4586" t="inlineStr">
        <is>
          <t>GNLR(58).(59)DLYDDKDGLR</t>
        </is>
      </c>
      <c r="BC4586" t="inlineStr">
        <is>
          <t>GNLRDLYD</t>
        </is>
      </c>
      <c r="BD4586" t="inlineStr">
        <is>
          <t>Internal</t>
        </is>
      </c>
      <c r="BE4586" t="inlineStr"/>
      <c r="BF4586" t="inlineStr"/>
      <c r="BG4586" t="inlineStr"/>
      <c r="BH4586" t="inlineStr"/>
      <c r="BI4586" t="inlineStr"/>
      <c r="BJ4586" t="inlineStr">
        <is>
          <t>1</t>
        </is>
      </c>
      <c r="BK4586" t="inlineStr">
        <is>
          <t>37956975-37990075</t>
        </is>
      </c>
      <c r="BL4586" t="inlineStr">
        <is>
          <t>Plasma proteins, Predicted intracellular proteins</t>
        </is>
      </c>
      <c r="BM4586" t="inlineStr">
        <is>
          <t>mRNA processing, mRNA splicing</t>
        </is>
      </c>
      <c r="BN4586" t="inlineStr"/>
      <c r="BO4586" t="inlineStr"/>
      <c r="BP4586" t="n">
        <v>1922261.24591404</v>
      </c>
      <c r="BQ4586" t="n">
        <v>876842.9568295442</v>
      </c>
      <c r="BR4586" t="n">
        <v>0.4561518153130134</v>
      </c>
      <c r="BS4586" t="n">
        <v>1441375.761881353</v>
      </c>
      <c r="BT4586" t="n">
        <v>490594.994258416</v>
      </c>
      <c r="BU4586" t="n">
        <v>0.3403657861001268</v>
      </c>
      <c r="BV4586" t="n">
        <v>1.333629506441132</v>
      </c>
      <c r="BW4586" t="n">
        <v>0.4153579292970278</v>
      </c>
      <c r="BX4586" t="n">
        <v>0.7498334396248911</v>
      </c>
      <c r="BY4586" t="n">
        <v>-0.4153579292970279</v>
      </c>
      <c r="BZ4586" t="n">
        <v>0.447838299491702</v>
      </c>
      <c r="CA4586" t="n">
        <v>-0.3488787679552003</v>
      </c>
      <c r="CB4586" t="inlineStr">
        <is>
          <t>significant low</t>
        </is>
      </c>
      <c r="CC4586" t="inlineStr">
        <is>
          <t>significant low</t>
        </is>
      </c>
    </row>
    <row r="4587">
      <c r="A4587" t="b">
        <v>0</v>
      </c>
      <c r="B4587" t="inlineStr">
        <is>
          <t>High</t>
        </is>
      </c>
      <c r="C4587" t="inlineStr">
        <is>
          <t>[R].VNFAMNVGK.[A]</t>
        </is>
      </c>
      <c r="D4587" t="inlineStr">
        <is>
          <t>1xDimethyl [K9]</t>
        </is>
      </c>
      <c r="E4587" t="n">
        <v>0.0578882</v>
      </c>
      <c r="F4587" t="n">
        <v>0.00283474</v>
      </c>
      <c r="G4587" t="n">
        <v>1</v>
      </c>
      <c r="H4587" t="n">
        <v>3</v>
      </c>
      <c r="I4587" t="n">
        <v>1</v>
      </c>
      <c r="J4587" t="inlineStr">
        <is>
          <t>P14618</t>
        </is>
      </c>
      <c r="K4587" t="inlineStr">
        <is>
          <t>P14618 [490-498]</t>
        </is>
      </c>
      <c r="L4587" t="inlineStr">
        <is>
          <t>P14618 1xDimethyl [K498]</t>
        </is>
      </c>
      <c r="M4587" t="n">
        <v>0</v>
      </c>
      <c r="N4587" t="n">
        <v>1007.53426</v>
      </c>
      <c r="O4587" t="n">
        <v>1293057.70477769</v>
      </c>
      <c r="P4587" t="n">
        <v>23.53</v>
      </c>
      <c r="Q4587" t="n">
        <v>1306329.125</v>
      </c>
      <c r="R4587" t="n">
        <v>945020.705257433</v>
      </c>
      <c r="S4587" t="n">
        <v>1532217.40194324</v>
      </c>
      <c r="T4587" t="n">
        <v>1513080.94719342</v>
      </c>
      <c r="U4587" t="n">
        <v>931631.104570351</v>
      </c>
      <c r="V4587" t="n">
        <v>1279921.11320716</v>
      </c>
      <c r="W4587" t="n">
        <v>1306329.125</v>
      </c>
      <c r="X4587" t="n">
        <v>736987.125</v>
      </c>
      <c r="Y4587" t="n">
        <v>204454.484375</v>
      </c>
      <c r="Z4587" t="n">
        <v>1095754.25</v>
      </c>
      <c r="AA4587" t="n">
        <v>282954.90625</v>
      </c>
      <c r="AB4587" t="n">
        <v>1106920.625</v>
      </c>
      <c r="AC4587" t="inlineStr"/>
      <c r="AD4587" t="inlineStr">
        <is>
          <t>Peak Found</t>
        </is>
      </c>
      <c r="AE4587" t="inlineStr">
        <is>
          <t>High</t>
        </is>
      </c>
      <c r="AF4587" t="inlineStr">
        <is>
          <t>Peak Found</t>
        </is>
      </c>
      <c r="AG4587" t="inlineStr">
        <is>
          <t>Peak Found</t>
        </is>
      </c>
      <c r="AH4587" t="inlineStr">
        <is>
          <t>Peak Found</t>
        </is>
      </c>
      <c r="AI4587" t="inlineStr">
        <is>
          <t>Peak Found</t>
        </is>
      </c>
      <c r="AJ4587" t="inlineStr">
        <is>
          <t>High</t>
        </is>
      </c>
      <c r="AK4587" t="n">
        <v>0.001697</v>
      </c>
      <c r="AL4587" t="n">
        <v>0.01918</v>
      </c>
      <c r="AM4587" t="n">
        <v>1.76</v>
      </c>
      <c r="AN4587" t="n">
        <v>25.67</v>
      </c>
      <c r="AO4587" t="inlineStr">
        <is>
          <t>VNFAMNVGK</t>
        </is>
      </c>
      <c r="AP4587" t="inlineStr">
        <is>
          <t>P14618</t>
        </is>
      </c>
      <c r="AQ4587" t="inlineStr">
        <is>
          <t>KPYM_HUMAN</t>
        </is>
      </c>
      <c r="AR458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58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58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58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58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587" t="n">
        <v>100</v>
      </c>
      <c r="AX4587" t="n">
        <v>531</v>
      </c>
      <c r="AY4587" t="n">
        <v>490</v>
      </c>
      <c r="AZ4587" t="n">
        <v>498</v>
      </c>
      <c r="BA4587" t="n">
        <v>489</v>
      </c>
      <c r="BB4587" t="inlineStr">
        <is>
          <t>VDLR(489).(490)VNFAMNVGK</t>
        </is>
      </c>
      <c r="BC4587" t="inlineStr">
        <is>
          <t>VDLRVNFA</t>
        </is>
      </c>
      <c r="BD4587" t="inlineStr">
        <is>
          <t>Internal</t>
        </is>
      </c>
      <c r="BE4587" t="inlineStr"/>
      <c r="BF4587" t="inlineStr">
        <is>
          <t>S01.151</t>
        </is>
      </c>
      <c r="BG4587" t="inlineStr">
        <is>
          <t>trypsin 1</t>
        </is>
      </c>
      <c r="BH4587" t="inlineStr">
        <is>
          <t>skeletal muscle: 4207.6;tongue: 2900.8</t>
        </is>
      </c>
      <c r="BI4587" t="inlineStr">
        <is>
          <t>Basal respiratory cells: 1923.7;Cone photoreceptor cells: 1804.3;Late spermatids: 1795.9</t>
        </is>
      </c>
      <c r="BJ4587" t="inlineStr">
        <is>
          <t>15</t>
        </is>
      </c>
      <c r="BK4587" t="inlineStr">
        <is>
          <t>72199029-72231822</t>
        </is>
      </c>
      <c r="BL4587" t="inlineStr">
        <is>
          <t>Cancer-related genes, Enzymes, Metabolic proteins, Plasma proteins, Predicted intracellular proteins</t>
        </is>
      </c>
      <c r="BM4587" t="inlineStr">
        <is>
          <t>Glycolysis, Translation regulation</t>
        </is>
      </c>
      <c r="BN4587" t="inlineStr">
        <is>
          <t>Allosteric enzyme, Kinase, Transferase</t>
        </is>
      </c>
      <c r="BO4587" t="inlineStr">
        <is>
          <t>Cancer-related genes</t>
        </is>
      </c>
      <c r="BP4587" t="n">
        <v>1261189.077400224</v>
      </c>
      <c r="BQ4587" t="n">
        <v>296189.4800168693</v>
      </c>
      <c r="BR4587" t="n">
        <v>0.2348493856507424</v>
      </c>
      <c r="BS4587" t="n">
        <v>1241544.388323644</v>
      </c>
      <c r="BT4587" t="n">
        <v>292618.454016808</v>
      </c>
      <c r="BU4587" t="n">
        <v>0.2356890794793949</v>
      </c>
      <c r="BV4587" t="n">
        <v>1.015822784317124</v>
      </c>
      <c r="BW4587" t="n">
        <v>0.0226487382450264</v>
      </c>
      <c r="BX4587" t="n">
        <v>0.984423676490225</v>
      </c>
      <c r="BY4587" t="n">
        <v>-0.02264873824502641</v>
      </c>
      <c r="BZ4587" t="n">
        <v>0.9413203473333163</v>
      </c>
      <c r="CA4587" t="n">
        <v>-0.02626255361509195</v>
      </c>
      <c r="CB4587" t="inlineStr">
        <is>
          <t>significant low</t>
        </is>
      </c>
      <c r="CC4587" t="inlineStr">
        <is>
          <t>significant low</t>
        </is>
      </c>
    </row>
    <row r="4588">
      <c r="A4588" t="b">
        <v>0</v>
      </c>
      <c r="B4588" t="inlineStr">
        <is>
          <t>High</t>
        </is>
      </c>
      <c r="C4588" t="inlineStr">
        <is>
          <t>[R].DNLEWLAR.[A]</t>
        </is>
      </c>
      <c r="D4588" t="inlineStr"/>
      <c r="E4588" t="n">
        <v>0.0308218</v>
      </c>
      <c r="F4588" t="n">
        <v>0.00161169</v>
      </c>
      <c r="G4588" t="n">
        <v>1</v>
      </c>
      <c r="H4588" t="n">
        <v>2</v>
      </c>
      <c r="I4588" t="n">
        <v>3</v>
      </c>
      <c r="J4588" t="inlineStr">
        <is>
          <t>Q99460</t>
        </is>
      </c>
      <c r="K4588" t="inlineStr">
        <is>
          <t>Q99460 [388-395]</t>
        </is>
      </c>
      <c r="L4588" t="inlineStr"/>
      <c r="M4588" t="n">
        <v>0</v>
      </c>
      <c r="N4588" t="n">
        <v>1016.51597</v>
      </c>
      <c r="O4588" t="n">
        <v>1551815.41074618</v>
      </c>
      <c r="P4588" t="n">
        <v>23.52</v>
      </c>
      <c r="Q4588" t="n">
        <v>1549968.375</v>
      </c>
      <c r="R4588" t="n">
        <v>1780982.09637066</v>
      </c>
      <c r="S4588" t="n">
        <v>1</v>
      </c>
      <c r="T4588" t="n">
        <v>2255874.80747385</v>
      </c>
      <c r="U4588" t="n">
        <v>1290035.03569864</v>
      </c>
      <c r="V4588" t="n">
        <v>1553664.6475315</v>
      </c>
      <c r="W4588" t="n">
        <v>1549968.375</v>
      </c>
      <c r="X4588" t="n">
        <v>1388922.875</v>
      </c>
      <c r="Y4588" t="inlineStr"/>
      <c r="Z4588" t="n">
        <v>1633676.25</v>
      </c>
      <c r="AA4588" t="n">
        <v>391809.3125</v>
      </c>
      <c r="AB4588" t="n">
        <v>1343663.625</v>
      </c>
      <c r="AC4588" t="inlineStr"/>
      <c r="AD4588" t="inlineStr">
        <is>
          <t>Peak Found</t>
        </is>
      </c>
      <c r="AE4588" t="inlineStr">
        <is>
          <t>High</t>
        </is>
      </c>
      <c r="AF4588" t="inlineStr">
        <is>
          <t>Not Found</t>
        </is>
      </c>
      <c r="AG4588" t="inlineStr">
        <is>
          <t>High</t>
        </is>
      </c>
      <c r="AH4588" t="inlineStr">
        <is>
          <t>Peak Found</t>
        </is>
      </c>
      <c r="AI4588" t="inlineStr">
        <is>
          <t>High</t>
        </is>
      </c>
      <c r="AJ4588" t="inlineStr">
        <is>
          <t>High</t>
        </is>
      </c>
      <c r="AK4588" t="n">
        <v>0.001015</v>
      </c>
      <c r="AL4588" t="n">
        <v>0.009065999999999999</v>
      </c>
      <c r="AM4588" t="n">
        <v>2.01</v>
      </c>
      <c r="AN4588" t="n">
        <v>41.81</v>
      </c>
      <c r="AO4588" t="inlineStr">
        <is>
          <t>DNLEWLAR</t>
        </is>
      </c>
      <c r="AP4588" t="inlineStr">
        <is>
          <t>Q99460</t>
        </is>
      </c>
      <c r="AQ4588" t="inlineStr">
        <is>
          <t>PSMD1_HUMAN</t>
        </is>
      </c>
      <c r="AR4588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AS4588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AT4588" t="inlineStr">
        <is>
          <t>3D-structure|Acetylation|Alternative splicing|Phosphoprotein|Proteasome|Reference proteome|Repeat</t>
        </is>
      </c>
      <c r="AU4588" t="inlineStr">
        <is>
          <t>GO:0035578|GO:0005829|GO:0005576|GO:0016020|GO:0005654|GO:0005634|GO:0022624|GO:0000502|GO:0005838|GO:0008540|GO:0034515|GO:0030234|GO:0031625|GO:0043161|GO:0042176</t>
        </is>
      </c>
      <c r="AV4588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AW4588" t="n">
        <v>100</v>
      </c>
      <c r="AX4588" t="n">
        <v>953</v>
      </c>
      <c r="AY4588" t="n">
        <v>388</v>
      </c>
      <c r="AZ4588" t="n">
        <v>395</v>
      </c>
      <c r="BA4588" t="n">
        <v>387</v>
      </c>
      <c r="BB4588" t="inlineStr">
        <is>
          <t>QFLR(387).(388)DNLEWLAR</t>
        </is>
      </c>
      <c r="BC4588" t="inlineStr">
        <is>
          <t>QFLRDNLE</t>
        </is>
      </c>
      <c r="BD4588" t="inlineStr">
        <is>
          <t>Internal</t>
        </is>
      </c>
      <c r="BE4588" t="inlineStr"/>
      <c r="BF4588" t="inlineStr"/>
      <c r="BG4588" t="inlineStr"/>
      <c r="BH4588" t="inlineStr"/>
      <c r="BI4588" t="inlineStr">
        <is>
          <t>Spermatocytes: 279.5</t>
        </is>
      </c>
      <c r="BJ4588" t="inlineStr">
        <is>
          <t>2</t>
        </is>
      </c>
      <c r="BK4588" t="inlineStr">
        <is>
          <t>231056845-231173116</t>
        </is>
      </c>
      <c r="BL4588" t="inlineStr">
        <is>
          <t>Plasma proteins, Predicted intracellular proteins, Predicted membrane proteins</t>
        </is>
      </c>
      <c r="BM4588" t="inlineStr"/>
      <c r="BN4588" t="inlineStr"/>
      <c r="BO4588" t="inlineStr"/>
      <c r="BP4588" t="n">
        <v>1110317.157123553</v>
      </c>
      <c r="BQ4588" t="n">
        <v>968474.7345401384</v>
      </c>
      <c r="BR4588" t="n">
        <v>0.8722505351976372</v>
      </c>
      <c r="BS4588" t="n">
        <v>1699858.163567997</v>
      </c>
      <c r="BT4588" t="n">
        <v>499240.4473638253</v>
      </c>
      <c r="BU4588" t="n">
        <v>0.2936953553324245</v>
      </c>
      <c r="BV4588" t="n">
        <v>0.6531822365655505</v>
      </c>
      <c r="BW4588" t="n">
        <v>-0.6144425378629155</v>
      </c>
      <c r="BX4588" t="n">
        <v>1.530966312338845</v>
      </c>
      <c r="BY4588" t="n">
        <v>0.6144425378629157</v>
      </c>
      <c r="BZ4588" t="n">
        <v>0.3745983066824692</v>
      </c>
      <c r="CA4588" t="n">
        <v>-0.4264341901218114</v>
      </c>
      <c r="CB4588" t="inlineStr">
        <is>
          <t>significant low</t>
        </is>
      </c>
      <c r="CC4588" t="inlineStr">
        <is>
          <t>significant low</t>
        </is>
      </c>
    </row>
    <row r="4589">
      <c r="A4589" t="b">
        <v>0</v>
      </c>
      <c r="B4589" t="inlineStr">
        <is>
          <t>High</t>
        </is>
      </c>
      <c r="C4589" t="inlineStr">
        <is>
          <t>[R].VAEEHAPSIVFIDEIDAIGTKR.[Y]</t>
        </is>
      </c>
      <c r="D4589" t="inlineStr">
        <is>
          <t>1xDimethyl [K21]</t>
        </is>
      </c>
      <c r="E4589" t="n">
        <v>1.07073e-08</v>
      </c>
      <c r="F4589" t="n">
        <v>0.000144145</v>
      </c>
      <c r="G4589" t="n">
        <v>1</v>
      </c>
      <c r="H4589" t="n">
        <v>2</v>
      </c>
      <c r="I4589" t="n">
        <v>3</v>
      </c>
      <c r="J4589" t="inlineStr">
        <is>
          <t>P62191</t>
        </is>
      </c>
      <c r="K4589" t="inlineStr">
        <is>
          <t>P62191 [273-294]</t>
        </is>
      </c>
      <c r="L4589" t="inlineStr">
        <is>
          <t>P62191 1xDimethyl [K293]</t>
        </is>
      </c>
      <c r="M4589" t="n">
        <v>0</v>
      </c>
      <c r="N4589" t="n">
        <v>2438.29256</v>
      </c>
      <c r="O4589" t="n">
        <v>6265564.25771033</v>
      </c>
      <c r="P4589" t="n">
        <v>23.51</v>
      </c>
      <c r="Q4589" t="n">
        <v>8956879</v>
      </c>
      <c r="R4589" t="n">
        <v>7149697.63973276</v>
      </c>
      <c r="S4589" t="n">
        <v>3148842.38387292</v>
      </c>
      <c r="T4589" t="n">
        <v>9173135.20922392</v>
      </c>
      <c r="U4589" t="n">
        <v>5490763.02882153</v>
      </c>
      <c r="V4589" t="n">
        <v>7941075.69145318</v>
      </c>
      <c r="W4589" t="n">
        <v>8956879</v>
      </c>
      <c r="X4589" t="n">
        <v>5575788</v>
      </c>
      <c r="Y4589" t="n">
        <v>420172.0625</v>
      </c>
      <c r="Z4589" t="n">
        <v>6643069.5</v>
      </c>
      <c r="AA4589" t="n">
        <v>1667654</v>
      </c>
      <c r="AB4589" t="n">
        <v>6867720.5</v>
      </c>
      <c r="AC4589" t="inlineStr"/>
      <c r="AD4589" t="inlineStr">
        <is>
          <t>High</t>
        </is>
      </c>
      <c r="AE4589" t="inlineStr">
        <is>
          <t>Peak Found</t>
        </is>
      </c>
      <c r="AF4589" t="inlineStr">
        <is>
          <t>Peak Found</t>
        </is>
      </c>
      <c r="AG4589" t="inlineStr">
        <is>
          <t>High</t>
        </is>
      </c>
      <c r="AH4589" t="inlineStr">
        <is>
          <t>Peak Found</t>
        </is>
      </c>
      <c r="AI4589" t="inlineStr">
        <is>
          <t>High</t>
        </is>
      </c>
      <c r="AJ4589" t="inlineStr">
        <is>
          <t>High</t>
        </is>
      </c>
      <c r="AK4589" t="n">
        <v>4.573e-05</v>
      </c>
      <c r="AL4589" t="n">
        <v>1.824e-10</v>
      </c>
      <c r="AM4589" t="n">
        <v>6.52</v>
      </c>
      <c r="AN4589" t="n">
        <v>53.06</v>
      </c>
      <c r="AO4589" t="inlineStr">
        <is>
          <t>VAEEHAPSIVFIDEIDAIGTKR</t>
        </is>
      </c>
      <c r="AP4589" t="inlineStr">
        <is>
          <t>P62191</t>
        </is>
      </c>
      <c r="AQ4589" t="inlineStr">
        <is>
          <t>PRS4_HUMAN</t>
        </is>
      </c>
      <c r="AR458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AS4589" t="inlineStr">
        <is>
          <t>RecName: Full=26S proteasome regulatory subunit 4; Short=P26s4; AltName: Full=26S proteasome AAA-ATPase subunit RPT2; AltName: Full=Proteasome 26S subunit ATPase 1;</t>
        </is>
      </c>
      <c r="AT458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AU4589" t="inlineStr">
        <is>
          <t>GO:0005829|GO:0016020|GO:0005654|GO:0005634|GO:0022624|GO:0000502|GO:0008540|GO:0005524|GO:0016887|GO:0036402|GO:0003723|GO:1901215|GO:0043161</t>
        </is>
      </c>
      <c r="AV458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AW4589" t="n">
        <v>100</v>
      </c>
      <c r="AX4589" t="n">
        <v>440</v>
      </c>
      <c r="AY4589" t="n">
        <v>273</v>
      </c>
      <c r="AZ4589" t="n">
        <v>294</v>
      </c>
      <c r="BA4589" t="n">
        <v>272</v>
      </c>
      <c r="BB4589" t="inlineStr">
        <is>
          <t>ELFR(272).(273)VAEEHAPSIVFIDEIDAIGTKR</t>
        </is>
      </c>
      <c r="BC4589" t="inlineStr">
        <is>
          <t>ELFRVAEE</t>
        </is>
      </c>
      <c r="BD4589" t="inlineStr">
        <is>
          <t>Internal</t>
        </is>
      </c>
      <c r="BE4589" t="inlineStr"/>
      <c r="BF4589" t="inlineStr">
        <is>
          <t>S01.151</t>
        </is>
      </c>
      <c r="BG4589" t="inlineStr">
        <is>
          <t>trypsin 1</t>
        </is>
      </c>
      <c r="BH4589" t="inlineStr">
        <is>
          <t>skeletal muscle: 308.0</t>
        </is>
      </c>
      <c r="BI4589" t="inlineStr">
        <is>
          <t>Early spermatids: 405.1;Late spermatids: 590.5;Syncytiotrophoblasts: 490.9</t>
        </is>
      </c>
      <c r="BJ4589" t="inlineStr">
        <is>
          <t>14</t>
        </is>
      </c>
      <c r="BK4589" t="inlineStr">
        <is>
          <t>90256527-90275429</t>
        </is>
      </c>
      <c r="BL4589" t="inlineStr">
        <is>
          <t>Predicted intracellular proteins</t>
        </is>
      </c>
      <c r="BM4589" t="inlineStr"/>
      <c r="BN4589" t="inlineStr"/>
      <c r="BO4589" t="inlineStr"/>
      <c r="BP4589" t="n">
        <v>6418473.007868559</v>
      </c>
      <c r="BQ4589" t="n">
        <v>2972261.66920948</v>
      </c>
      <c r="BR4589" t="n">
        <v>0.463079250402037</v>
      </c>
      <c r="BS4589" t="n">
        <v>7534991.309832877</v>
      </c>
      <c r="BT4589" t="n">
        <v>1874471.822273496</v>
      </c>
      <c r="BU4589" t="n">
        <v>0.2487689428158174</v>
      </c>
      <c r="BV4589" t="n">
        <v>0.8518222176968798</v>
      </c>
      <c r="BW4589" t="n">
        <v>-0.2313757353406379</v>
      </c>
      <c r="BX4589" t="n">
        <v>1.17395388289326</v>
      </c>
      <c r="BY4589" t="n">
        <v>0.2313757353406379</v>
      </c>
      <c r="BZ4589" t="n">
        <v>0.5525023347495563</v>
      </c>
      <c r="CA4589" t="n">
        <v>-0.2576658824089937</v>
      </c>
      <c r="CB4589" t="inlineStr">
        <is>
          <t>significant low</t>
        </is>
      </c>
      <c r="CC4589" t="inlineStr">
        <is>
          <t>significant low</t>
        </is>
      </c>
    </row>
    <row r="4590">
      <c r="A4590" t="b">
        <v>0</v>
      </c>
      <c r="B4590" t="inlineStr">
        <is>
          <t>High</t>
        </is>
      </c>
      <c r="C4590" t="inlineStr">
        <is>
          <t>[R].KVVQSLEQTAR.[E]</t>
        </is>
      </c>
      <c r="D4590" t="inlineStr">
        <is>
          <t>1xDimethyl [K1]</t>
        </is>
      </c>
      <c r="E4590" t="n">
        <v>8.2681e-05</v>
      </c>
      <c r="F4590" t="n">
        <v>0.000144145</v>
      </c>
      <c r="G4590" t="n">
        <v>1</v>
      </c>
      <c r="H4590" t="n">
        <v>2</v>
      </c>
      <c r="I4590" t="n">
        <v>5</v>
      </c>
      <c r="J4590" t="inlineStr">
        <is>
          <t>Q15631</t>
        </is>
      </c>
      <c r="K4590" t="inlineStr">
        <is>
          <t>Q15631 [26-36]</t>
        </is>
      </c>
      <c r="L4590" t="inlineStr">
        <is>
          <t>Q15631 1xDimethyl [K26]</t>
        </is>
      </c>
      <c r="M4590" t="n">
        <v>0</v>
      </c>
      <c r="N4590" t="n">
        <v>1286.74268</v>
      </c>
      <c r="O4590" t="n">
        <v>4243531.9274935</v>
      </c>
      <c r="P4590" t="n">
        <v>23.51</v>
      </c>
      <c r="Q4590" t="n">
        <v>4642249.5</v>
      </c>
      <c r="R4590" t="n">
        <v>6492661.47801847</v>
      </c>
      <c r="S4590" t="n">
        <v>1</v>
      </c>
      <c r="T4590" t="n">
        <v>6108991.43657057</v>
      </c>
      <c r="U4590" t="n">
        <v>2773525.66133673</v>
      </c>
      <c r="V4590" t="n">
        <v>3568526.49721402</v>
      </c>
      <c r="W4590" t="n">
        <v>4642249.5</v>
      </c>
      <c r="X4590" t="n">
        <v>5063389.5</v>
      </c>
      <c r="Y4590" t="inlineStr"/>
      <c r="Z4590" t="n">
        <v>4424055</v>
      </c>
      <c r="AA4590" t="n">
        <v>842374.9375</v>
      </c>
      <c r="AB4590" t="n">
        <v>3086186.75</v>
      </c>
      <c r="AC4590" t="inlineStr"/>
      <c r="AD4590" t="inlineStr">
        <is>
          <t>High</t>
        </is>
      </c>
      <c r="AE4590" t="inlineStr">
        <is>
          <t>High</t>
        </is>
      </c>
      <c r="AF4590" t="inlineStr">
        <is>
          <t>Not Found</t>
        </is>
      </c>
      <c r="AG4590" t="inlineStr">
        <is>
          <t>High</t>
        </is>
      </c>
      <c r="AH4590" t="inlineStr">
        <is>
          <t>High</t>
        </is>
      </c>
      <c r="AI4590" t="inlineStr">
        <is>
          <t>High</t>
        </is>
      </c>
      <c r="AJ4590" t="inlineStr">
        <is>
          <t>High</t>
        </is>
      </c>
      <c r="AK4590" t="n">
        <v>4.573e-05</v>
      </c>
      <c r="AL4590" t="n">
        <v>8.044e-06</v>
      </c>
      <c r="AM4590" t="n">
        <v>2.65</v>
      </c>
      <c r="AN4590" t="n">
        <v>9.17</v>
      </c>
      <c r="AO4590" t="inlineStr">
        <is>
          <t>KVVQSLEQTAR</t>
        </is>
      </c>
      <c r="AP4590" t="inlineStr">
        <is>
          <t>Q15631</t>
        </is>
      </c>
      <c r="AQ4590" t="inlineStr">
        <is>
          <t>TSN_HUMAN</t>
        </is>
      </c>
      <c r="AR459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AS4590" t="inlineStr">
        <is>
          <t>RecName: Full=Translin; EC=3.1.-.-; AltName: Full=Component 3 of promoter of RISC; Short=C3PO;</t>
        </is>
      </c>
      <c r="AT4590" t="inlineStr">
        <is>
          <t>3D-structure|Acetylation|Alternative splicing|Cytoplasm|DNA-binding|Endonuclease|Hydrolase|Nuclease|Nucleus|Phosphoprotein|Reference proteome|RNA-binding</t>
        </is>
      </c>
      <c r="AU4590" t="inlineStr">
        <is>
          <t>GO:0005737|GO:0005829|GO:0005783|GO:1902555|GO:0001673|GO:0005654|GO:0005634|GO:0003677|GO:0004519|GO:0042802|GO:0003729|GO:0003723|GO:0043565|GO:0003697|GO:0006310|GO:0030422</t>
        </is>
      </c>
      <c r="AV459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AW4590" t="n">
        <v>100</v>
      </c>
      <c r="AX4590" t="n">
        <v>228</v>
      </c>
      <c r="AY4590" t="n">
        <v>26</v>
      </c>
      <c r="AZ4590" t="n">
        <v>36</v>
      </c>
      <c r="BA4590" t="n">
        <v>25</v>
      </c>
      <c r="BB4590" t="inlineStr">
        <is>
          <t>EEIR(25).(26)KVVQSLEQTAR</t>
        </is>
      </c>
      <c r="BC4590" t="inlineStr">
        <is>
          <t>EEIRKVVQ</t>
        </is>
      </c>
      <c r="BD4590" t="inlineStr">
        <is>
          <t>Internal</t>
        </is>
      </c>
      <c r="BE4590" t="inlineStr"/>
      <c r="BF4590" t="inlineStr"/>
      <c r="BG4590" t="inlineStr"/>
      <c r="BH4590" t="inlineStr"/>
      <c r="BI4590" t="inlineStr"/>
      <c r="BJ4590" t="inlineStr">
        <is>
          <t>2</t>
        </is>
      </c>
      <c r="BK4590" t="inlineStr">
        <is>
          <t>121737103-121767853</t>
        </is>
      </c>
      <c r="BL4590" t="inlineStr">
        <is>
          <t>Plasma proteins, Predicted intracellular proteins, Predicted membrane proteins</t>
        </is>
      </c>
      <c r="BM4590" t="inlineStr"/>
      <c r="BN4590" t="inlineStr">
        <is>
          <t>DNA-binding, Endonuclease, Hydrolase, Nuclease, RNA-binding</t>
        </is>
      </c>
      <c r="BO4590" t="inlineStr"/>
      <c r="BP4590" t="n">
        <v>3711637.326006157</v>
      </c>
      <c r="BQ4590" t="n">
        <v>3344875.077561928</v>
      </c>
      <c r="BR4590" t="n">
        <v>0.9011858605164754</v>
      </c>
      <c r="BS4590" t="n">
        <v>4150347.86504044</v>
      </c>
      <c r="BT4590" t="n">
        <v>1742188.29708032</v>
      </c>
      <c r="BU4590" t="n">
        <v>0.4197692226608924</v>
      </c>
      <c r="BV4590" t="n">
        <v>0.8942954775599253</v>
      </c>
      <c r="BW4590" t="n">
        <v>-0.1611765145078899</v>
      </c>
      <c r="BX4590" t="n">
        <v>1.118198654798622</v>
      </c>
      <c r="BY4590" t="n">
        <v>0.1611765145078898</v>
      </c>
      <c r="BZ4590" t="n">
        <v>0.4031724231791667</v>
      </c>
      <c r="CA4590" t="n">
        <v>-0.3945091811029562</v>
      </c>
      <c r="CB4590" t="inlineStr">
        <is>
          <t>significant low</t>
        </is>
      </c>
      <c r="CC4590" t="inlineStr">
        <is>
          <t>significant low</t>
        </is>
      </c>
    </row>
    <row r="4591">
      <c r="A4591" t="b">
        <v>0</v>
      </c>
      <c r="B4591" t="inlineStr">
        <is>
          <t>High</t>
        </is>
      </c>
      <c r="C4591" t="inlineStr">
        <is>
          <t>[R].INEILSNALKR.[G]</t>
        </is>
      </c>
      <c r="D4591" t="inlineStr">
        <is>
          <t>1xDimethyl [K10]</t>
        </is>
      </c>
      <c r="E4591" t="n">
        <v>3.24206e-05</v>
      </c>
      <c r="F4591" t="n">
        <v>0.000144145</v>
      </c>
      <c r="G4591" t="n">
        <v>1</v>
      </c>
      <c r="H4591" t="n">
        <v>2</v>
      </c>
      <c r="I4591" t="n">
        <v>4</v>
      </c>
      <c r="J4591" t="inlineStr">
        <is>
          <t>P52272</t>
        </is>
      </c>
      <c r="K4591" t="inlineStr">
        <is>
          <t>P52272 [372-382]</t>
        </is>
      </c>
      <c r="L4591" t="inlineStr">
        <is>
          <t>P52272 1xDimethyl [K381]</t>
        </is>
      </c>
      <c r="M4591" t="n">
        <v>0</v>
      </c>
      <c r="N4591" t="n">
        <v>1298.77906</v>
      </c>
      <c r="O4591" t="n">
        <v>2799923.65880343</v>
      </c>
      <c r="P4591" t="n">
        <v>23.51</v>
      </c>
      <c r="Q4591" t="n">
        <v>4797960.9375</v>
      </c>
      <c r="R4591" t="n">
        <v>4654257.95237312</v>
      </c>
      <c r="S4591" t="n">
        <v>2375547.88282245</v>
      </c>
      <c r="T4591" t="n">
        <v>3300111.33507979</v>
      </c>
      <c r="U4591" t="n">
        <v>1465765.30950417</v>
      </c>
      <c r="V4591" t="n">
        <v>3282915.16493388</v>
      </c>
      <c r="W4591" t="n">
        <v>4797960.9375</v>
      </c>
      <c r="X4591" t="n">
        <v>3629685.75</v>
      </c>
      <c r="Y4591" t="n">
        <v>316985.96875</v>
      </c>
      <c r="Z4591" t="n">
        <v>2389899.25</v>
      </c>
      <c r="AA4591" t="n">
        <v>445182.09375</v>
      </c>
      <c r="AB4591" t="n">
        <v>2839180.0625</v>
      </c>
      <c r="AC4591" t="inlineStr"/>
      <c r="AD4591" t="inlineStr">
        <is>
          <t>High</t>
        </is>
      </c>
      <c r="AE4591" t="inlineStr">
        <is>
          <t>High</t>
        </is>
      </c>
      <c r="AF4591" t="inlineStr">
        <is>
          <t>Peak Found</t>
        </is>
      </c>
      <c r="AG4591" t="inlineStr">
        <is>
          <t>Peak Found</t>
        </is>
      </c>
      <c r="AH4591" t="inlineStr">
        <is>
          <t>Peak Found</t>
        </is>
      </c>
      <c r="AI4591" t="inlineStr">
        <is>
          <t>High</t>
        </is>
      </c>
      <c r="AJ4591" t="inlineStr">
        <is>
          <t>High</t>
        </is>
      </c>
      <c r="AK4591" t="n">
        <v>4.573e-05</v>
      </c>
      <c r="AL4591" t="n">
        <v>2.616e-06</v>
      </c>
      <c r="AM4591" t="n">
        <v>3.43</v>
      </c>
      <c r="AN4591" t="n">
        <v>26.6</v>
      </c>
      <c r="AO4591" t="inlineStr">
        <is>
          <t>INEILSNALKR</t>
        </is>
      </c>
      <c r="AP4591" t="inlineStr">
        <is>
          <t>P52272</t>
        </is>
      </c>
      <c r="AQ4591" t="inlineStr">
        <is>
          <t>HNRPM_HUMAN</t>
        </is>
      </c>
      <c r="AR459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4591" t="inlineStr">
        <is>
          <t>RecName: Full=Heterogeneous nuclear ribonucleoprotein M; Short=hnRNP M;</t>
        </is>
      </c>
      <c r="AT459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4591" t="inlineStr">
        <is>
          <t>GO:0071013|GO:0062023|GO:0070062|GO:0016020|GO:0016363|GO:0005730|GO:0005654|GO:0005634|GO:0042382|GO:0005681|GO:0045202|GO:0003729|GO:0019904|GO:0003723|GO:0000380|GO:0000398</t>
        </is>
      </c>
      <c r="AV459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4591" t="n">
        <v>100</v>
      </c>
      <c r="AX4591" t="n">
        <v>730</v>
      </c>
      <c r="AY4591" t="n">
        <v>372</v>
      </c>
      <c r="AZ4591" t="n">
        <v>382</v>
      </c>
      <c r="BA4591" t="n">
        <v>371</v>
      </c>
      <c r="BB4591" t="inlineStr">
        <is>
          <t>NMGR(371).(372)INEILSNALKR</t>
        </is>
      </c>
      <c r="BC4591" t="inlineStr">
        <is>
          <t>NMGRINEI</t>
        </is>
      </c>
      <c r="BD4591" t="inlineStr">
        <is>
          <t>Internal</t>
        </is>
      </c>
      <c r="BE4591" t="inlineStr"/>
      <c r="BF4591" t="inlineStr">
        <is>
          <t>S01.151</t>
        </is>
      </c>
      <c r="BG4591" t="inlineStr">
        <is>
          <t>trypsin 1</t>
        </is>
      </c>
      <c r="BH4591" t="inlineStr"/>
      <c r="BI4591" t="inlineStr"/>
      <c r="BJ4591" t="inlineStr">
        <is>
          <t>19</t>
        </is>
      </c>
      <c r="BK4591" t="inlineStr">
        <is>
          <t>8444767-8489114</t>
        </is>
      </c>
      <c r="BL4591" t="inlineStr">
        <is>
          <t>Plasma proteins, Predicted intracellular proteins</t>
        </is>
      </c>
      <c r="BM4591" t="inlineStr">
        <is>
          <t>mRNA processing, mRNA splicing</t>
        </is>
      </c>
      <c r="BN4591" t="inlineStr">
        <is>
          <t>Ribonucleoprotein, RNA-binding</t>
        </is>
      </c>
      <c r="BO4591" t="inlineStr"/>
      <c r="BP4591" t="n">
        <v>3942588.924231857</v>
      </c>
      <c r="BQ4591" t="n">
        <v>1358998.107459941</v>
      </c>
      <c r="BR4591" t="n">
        <v>0.3446968815610717</v>
      </c>
      <c r="BS4591" t="n">
        <v>2682930.603172613</v>
      </c>
      <c r="BT4591" t="n">
        <v>1054131.130908372</v>
      </c>
      <c r="BU4591" t="n">
        <v>0.3929028688486548</v>
      </c>
      <c r="BV4591" t="n">
        <v>1.46950835014878</v>
      </c>
      <c r="BW4591" t="n">
        <v>0.5553335568007518</v>
      </c>
      <c r="BX4591" t="n">
        <v>0.6804997058361427</v>
      </c>
      <c r="BY4591" t="n">
        <v>-0.5553335568007519</v>
      </c>
      <c r="BZ4591" t="n">
        <v>0.3195636058018304</v>
      </c>
      <c r="CA4591" t="n">
        <v>-0.4954426871160036</v>
      </c>
      <c r="CB4591" t="inlineStr">
        <is>
          <t>significant low</t>
        </is>
      </c>
      <c r="CC4591" t="inlineStr">
        <is>
          <t>significant low</t>
        </is>
      </c>
    </row>
    <row r="4592">
      <c r="A4592" t="b">
        <v>0</v>
      </c>
      <c r="B4592" t="inlineStr">
        <is>
          <t>High</t>
        </is>
      </c>
      <c r="C4592" t="inlineStr">
        <is>
          <t>[F].VIKPIDKKAPDFVFYAPR.[L]</t>
        </is>
      </c>
      <c r="D4592" t="inlineStr">
        <is>
          <t>3xDimethyl [K3; K7; K8]</t>
        </is>
      </c>
      <c r="E4592" t="n">
        <v>0.00672621</v>
      </c>
      <c r="F4592" t="n">
        <v>0.000427923</v>
      </c>
      <c r="G4592" t="n">
        <v>3</v>
      </c>
      <c r="H4592" t="n">
        <v>5</v>
      </c>
      <c r="I4592" t="n">
        <v>2</v>
      </c>
      <c r="J4592" t="inlineStr">
        <is>
          <t>P35241; P26038; P15311</t>
        </is>
      </c>
      <c r="K4592" t="inlineStr">
        <is>
          <t>P35241 [256-273]; P26038 [256-273]; P15311 [256-273]</t>
        </is>
      </c>
      <c r="L4592" t="inlineStr">
        <is>
          <t>P35241 3xDimethyl [K258; K262; K263]; P26038 3xDimethyl [K258; K262; K263]; P15311 3xDimethyl [K258; K262; K263]</t>
        </is>
      </c>
      <c r="M4592" t="n">
        <v>0</v>
      </c>
      <c r="N4592" t="n">
        <v>2188.28926</v>
      </c>
      <c r="O4592" t="n">
        <v>1505017.59990911</v>
      </c>
      <c r="P4592" t="n">
        <v>23.51</v>
      </c>
      <c r="Q4592" t="n">
        <v>1808624</v>
      </c>
      <c r="R4592" t="n">
        <v>1612369.2489782</v>
      </c>
      <c r="S4592" t="n">
        <v>1</v>
      </c>
      <c r="T4592" t="n">
        <v>1505017.59990911</v>
      </c>
      <c r="U4592" t="n">
        <v>615497.977429189</v>
      </c>
      <c r="V4592" t="n">
        <v>1394388.17410603</v>
      </c>
      <c r="W4592" t="n">
        <v>1808624</v>
      </c>
      <c r="X4592" t="n">
        <v>1257427.875</v>
      </c>
      <c r="Y4592" t="inlineStr"/>
      <c r="Z4592" t="n">
        <v>1089914.875</v>
      </c>
      <c r="AA4592" t="n">
        <v>186938.984375</v>
      </c>
      <c r="AB4592" t="n">
        <v>1205915.75</v>
      </c>
      <c r="AC4592" t="inlineStr">
        <is>
          <t>Shared</t>
        </is>
      </c>
      <c r="AD4592" t="inlineStr">
        <is>
          <t>Peak Found</t>
        </is>
      </c>
      <c r="AE4592" t="inlineStr">
        <is>
          <t>High</t>
        </is>
      </c>
      <c r="AF4592" t="inlineStr">
        <is>
          <t>Not Found</t>
        </is>
      </c>
      <c r="AG4592" t="inlineStr">
        <is>
          <t>High</t>
        </is>
      </c>
      <c r="AH4592" t="inlineStr">
        <is>
          <t>Peak Found</t>
        </is>
      </c>
      <c r="AI4592" t="inlineStr">
        <is>
          <t>Peak Found</t>
        </is>
      </c>
      <c r="AJ4592" t="inlineStr">
        <is>
          <t>High</t>
        </is>
      </c>
      <c r="AK4592" t="n">
        <v>0.0001281</v>
      </c>
      <c r="AL4592" t="n">
        <v>0.001517</v>
      </c>
      <c r="AM4592" t="n">
        <v>1.59</v>
      </c>
      <c r="AN4592" t="n">
        <v>32.63</v>
      </c>
      <c r="AO4592" t="inlineStr">
        <is>
          <t>VIKPIDKKAPDFVFYAPR</t>
        </is>
      </c>
      <c r="AP4592" t="inlineStr">
        <is>
          <t>P35241</t>
        </is>
      </c>
      <c r="AQ4592" t="inlineStr">
        <is>
          <t>RADI_HUMAN</t>
        </is>
      </c>
      <c r="AR459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AS4592" t="inlineStr">
        <is>
          <t>RecName: Full=Radixin;</t>
        </is>
      </c>
      <c r="AT4592" t="inlineStr">
        <is>
          <t>Actin capping|Actin-binding|Alternative splicing|Cell membrane|Cell projection|Cytoplasm|Cytoskeleton|Deafness|Disease variant|Membrane|Non-syndromic deafness|Phosphoprotein|Reference proteome</t>
        </is>
      </c>
      <c r="AU459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AV459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AW4592" t="n">
        <v>33.33333333333334</v>
      </c>
      <c r="AX4592" t="n">
        <v>583</v>
      </c>
      <c r="AY4592" t="n">
        <v>256</v>
      </c>
      <c r="AZ4592" t="n">
        <v>273</v>
      </c>
      <c r="BA4592" t="n">
        <v>255</v>
      </c>
      <c r="BB4592" t="inlineStr">
        <is>
          <t>DKKF(255).(256)VIKPIDKKAPDFVFYAPR</t>
        </is>
      </c>
      <c r="BC4592" t="inlineStr">
        <is>
          <t>DKKFVIKP</t>
        </is>
      </c>
      <c r="BD4592" t="inlineStr">
        <is>
          <t>Internal</t>
        </is>
      </c>
      <c r="BE4592" t="inlineStr"/>
      <c r="BF4592" t="inlineStr"/>
      <c r="BG4592" t="inlineStr"/>
      <c r="BH4592" t="inlineStr">
        <is>
          <t>adrenal gland: 155.0</t>
        </is>
      </c>
      <c r="BI4592" t="inlineStr"/>
      <c r="BJ4592" t="inlineStr">
        <is>
          <t>11</t>
        </is>
      </c>
      <c r="BK4592" t="inlineStr">
        <is>
          <t>109864295-110296712</t>
        </is>
      </c>
      <c r="BL4592" t="inlineStr">
        <is>
          <t>Disease related genes, Human disease related genes, Predicted intracellular proteins</t>
        </is>
      </c>
      <c r="BM4592" t="inlineStr"/>
      <c r="BN4592" t="inlineStr">
        <is>
          <t>Actin capping, Actin-binding</t>
        </is>
      </c>
      <c r="BO4592" t="inlineStr">
        <is>
          <t>Deafness, Disease variant, Non-syndromic deafness</t>
        </is>
      </c>
      <c r="BP4592" t="n">
        <v>1140331.416326067</v>
      </c>
      <c r="BQ4592" t="n">
        <v>992418.2966992509</v>
      </c>
      <c r="BR4592" t="n">
        <v>0.8702893584188323</v>
      </c>
      <c r="BS4592" t="n">
        <v>1171634.583814776</v>
      </c>
      <c r="BT4592" t="n">
        <v>484794.452510482</v>
      </c>
      <c r="BU4592" t="n">
        <v>0.4137761544491275</v>
      </c>
      <c r="BV4592" t="n">
        <v>0.9732824825067998</v>
      </c>
      <c r="BW4592" t="n">
        <v>-0.0390695057443226</v>
      </c>
      <c r="BX4592" t="n">
        <v>1.027450938420659</v>
      </c>
      <c r="BY4592" t="n">
        <v>0.03906950574432266</v>
      </c>
      <c r="BZ4592" t="n">
        <v>0.4169634878486188</v>
      </c>
      <c r="CA4592" t="n">
        <v>-0.3799019731320492</v>
      </c>
      <c r="CB4592" t="inlineStr">
        <is>
          <t>significant low</t>
        </is>
      </c>
      <c r="CC4592" t="inlineStr">
        <is>
          <t>significant low</t>
        </is>
      </c>
    </row>
    <row r="4593">
      <c r="A4593" t="b">
        <v>0</v>
      </c>
      <c r="B4593" t="inlineStr">
        <is>
          <t>High</t>
        </is>
      </c>
      <c r="C4593" t="inlineStr">
        <is>
          <t>[R].YDDPEVQKDIK.[N]</t>
        </is>
      </c>
      <c r="D4593" t="inlineStr">
        <is>
          <t>2xDimethyl [K8; K11]</t>
        </is>
      </c>
      <c r="E4593" t="n">
        <v>0.0103634</v>
      </c>
      <c r="F4593" t="n">
        <v>0.000854951</v>
      </c>
      <c r="G4593" t="n">
        <v>1</v>
      </c>
      <c r="H4593" t="n">
        <v>1</v>
      </c>
      <c r="I4593" t="n">
        <v>3</v>
      </c>
      <c r="J4593" t="inlineStr">
        <is>
          <t>P38646</t>
        </is>
      </c>
      <c r="K4593" t="inlineStr">
        <is>
          <t>P38646 [128-138]</t>
        </is>
      </c>
      <c r="L4593" t="inlineStr">
        <is>
          <t>P38646 2xDimethyl [K135; K138]</t>
        </is>
      </c>
      <c r="M4593" t="n">
        <v>0</v>
      </c>
      <c r="N4593" t="n">
        <v>1405.72094</v>
      </c>
      <c r="O4593" t="n">
        <v>2524708.85244658</v>
      </c>
      <c r="P4593" t="n">
        <v>23.51</v>
      </c>
      <c r="Q4593" t="n">
        <v>3771528.5</v>
      </c>
      <c r="R4593" t="n">
        <v>2472457.61969768</v>
      </c>
      <c r="S4593" t="n">
        <v>1</v>
      </c>
      <c r="T4593" t="n">
        <v>2478962.59015056</v>
      </c>
      <c r="U4593" t="n">
        <v>5476328.26509733</v>
      </c>
      <c r="V4593" t="n">
        <v>1690072.01977186</v>
      </c>
      <c r="W4593" t="n">
        <v>3771528.5</v>
      </c>
      <c r="X4593" t="n">
        <v>1928179.375</v>
      </c>
      <c r="Y4593" t="inlineStr"/>
      <c r="Z4593" t="n">
        <v>1795233.625</v>
      </c>
      <c r="AA4593" t="n">
        <v>1663269.875</v>
      </c>
      <c r="AB4593" t="n">
        <v>1461633.5</v>
      </c>
      <c r="AC4593" t="inlineStr"/>
      <c r="AD4593" t="inlineStr">
        <is>
          <t>High</t>
        </is>
      </c>
      <c r="AE4593" t="inlineStr">
        <is>
          <t>High</t>
        </is>
      </c>
      <c r="AF4593" t="inlineStr">
        <is>
          <t>Not Found</t>
        </is>
      </c>
      <c r="AG4593" t="inlineStr">
        <is>
          <t>High</t>
        </is>
      </c>
      <c r="AH4593" t="inlineStr">
        <is>
          <t>Peak Found</t>
        </is>
      </c>
      <c r="AI4593" t="inlineStr">
        <is>
          <t>Peak Found</t>
        </is>
      </c>
      <c r="AJ4593" t="inlineStr">
        <is>
          <t>High</t>
        </is>
      </c>
      <c r="AK4593" t="n">
        <v>0.0004024</v>
      </c>
      <c r="AL4593" t="n">
        <v>0.002534</v>
      </c>
      <c r="AM4593" t="n">
        <v>1.95</v>
      </c>
      <c r="AN4593" t="n">
        <v>12.76</v>
      </c>
      <c r="AO4593" t="inlineStr">
        <is>
          <t>YDDPEVQKDIK</t>
        </is>
      </c>
      <c r="AP4593" t="inlineStr">
        <is>
          <t>P38646</t>
        </is>
      </c>
      <c r="AQ4593" t="inlineStr">
        <is>
          <t>GRP75_HUMAN</t>
        </is>
      </c>
      <c r="AR45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45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45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459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459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4593" t="n">
        <v>100</v>
      </c>
      <c r="AX4593" t="n">
        <v>679</v>
      </c>
      <c r="AY4593" t="n">
        <v>128</v>
      </c>
      <c r="AZ4593" t="n">
        <v>138</v>
      </c>
      <c r="BA4593" t="n">
        <v>127</v>
      </c>
      <c r="BB4593" t="inlineStr">
        <is>
          <t>IGRR(127).(128)YDDPEVQKDIK</t>
        </is>
      </c>
      <c r="BC4593" t="inlineStr">
        <is>
          <t>IGRRYDDP</t>
        </is>
      </c>
      <c r="BD4593" t="inlineStr">
        <is>
          <t>Internal</t>
        </is>
      </c>
      <c r="BE4593" t="inlineStr"/>
      <c r="BF4593" t="inlineStr"/>
      <c r="BG4593" t="inlineStr"/>
      <c r="BH4593" t="inlineStr"/>
      <c r="BI4593" t="inlineStr">
        <is>
          <t>Cardiomyocytes: 554.2</t>
        </is>
      </c>
      <c r="BJ4593" t="inlineStr">
        <is>
          <t>5</t>
        </is>
      </c>
      <c r="BK4593" t="inlineStr">
        <is>
          <t>138553756-138575675</t>
        </is>
      </c>
      <c r="BL4593" t="inlineStr">
        <is>
          <t>Disease related genes, Human disease related genes, Plasma proteins, Predicted intracellular proteins</t>
        </is>
      </c>
      <c r="BM4593" t="inlineStr"/>
      <c r="BN4593" t="inlineStr">
        <is>
          <t>Chaperone</t>
        </is>
      </c>
      <c r="BO4593" t="inlineStr">
        <is>
          <t>Disease variant, Dwarfism</t>
        </is>
      </c>
      <c r="BP4593" t="n">
        <v>2081329.039899227</v>
      </c>
      <c r="BQ4593" t="n">
        <v>1915943.917567899</v>
      </c>
      <c r="BR4593" t="n">
        <v>0.9205386946701444</v>
      </c>
      <c r="BS4593" t="n">
        <v>3215120.958339917</v>
      </c>
      <c r="BT4593" t="n">
        <v>1997593.789064219</v>
      </c>
      <c r="BU4593" t="n">
        <v>0.6213121729938426</v>
      </c>
      <c r="BV4593" t="n">
        <v>0.6473563722386023</v>
      </c>
      <c r="BW4593" t="n">
        <v>-0.6273679546660393</v>
      </c>
      <c r="BX4593" t="n">
        <v>1.544744197916724</v>
      </c>
      <c r="BY4593" t="n">
        <v>0.6273679546660395</v>
      </c>
      <c r="BZ4593" t="n">
        <v>0.3813200558367088</v>
      </c>
      <c r="CA4593" t="n">
        <v>-0.4187103520561218</v>
      </c>
      <c r="CB4593" t="inlineStr">
        <is>
          <t>significant low</t>
        </is>
      </c>
      <c r="CC4593" t="inlineStr">
        <is>
          <t>significant low</t>
        </is>
      </c>
    </row>
    <row r="4594">
      <c r="A4594" t="b">
        <v>0</v>
      </c>
      <c r="B4594" t="inlineStr">
        <is>
          <t>High</t>
        </is>
      </c>
      <c r="C4594" t="inlineStr">
        <is>
          <t>[R].MNVLADALKSINNAEKR.[G]</t>
        </is>
      </c>
      <c r="D4594" t="inlineStr">
        <is>
          <t>2xDimethyl [K9; K16]</t>
        </is>
      </c>
      <c r="E4594" t="n">
        <v>6.33185e-10</v>
      </c>
      <c r="F4594" t="n">
        <v>0.000144145</v>
      </c>
      <c r="G4594" t="n">
        <v>1</v>
      </c>
      <c r="H4594" t="n">
        <v>1</v>
      </c>
      <c r="I4594" t="n">
        <v>9</v>
      </c>
      <c r="J4594" t="inlineStr">
        <is>
          <t>P62244</t>
        </is>
      </c>
      <c r="K4594" t="inlineStr">
        <is>
          <t>P62244 [4-20]</t>
        </is>
      </c>
      <c r="L4594" t="inlineStr">
        <is>
          <t>P62244 2xDimethyl [K12; K19]</t>
        </is>
      </c>
      <c r="M4594" t="n">
        <v>0</v>
      </c>
      <c r="N4594" t="n">
        <v>1943.07426</v>
      </c>
      <c r="O4594" t="n">
        <v>5879189.95784718</v>
      </c>
      <c r="P4594" t="n">
        <v>23.5</v>
      </c>
      <c r="Q4594" t="n">
        <v>5756984.5</v>
      </c>
      <c r="R4594" t="n">
        <v>5305501.11289872</v>
      </c>
      <c r="S4594" t="n">
        <v>1</v>
      </c>
      <c r="T4594" t="n">
        <v>7196157.8016264</v>
      </c>
      <c r="U4594" t="n">
        <v>3734721.32107595</v>
      </c>
      <c r="V4594" t="n">
        <v>6003989.51229609</v>
      </c>
      <c r="W4594" t="n">
        <v>5756984.5</v>
      </c>
      <c r="X4594" t="n">
        <v>4137566.5</v>
      </c>
      <c r="Y4594" t="inlineStr"/>
      <c r="Z4594" t="n">
        <v>5211367.25</v>
      </c>
      <c r="AA4594" t="n">
        <v>1134309.1875</v>
      </c>
      <c r="AB4594" t="n">
        <v>5192460.5</v>
      </c>
      <c r="AC4594" t="inlineStr"/>
      <c r="AD4594" t="inlineStr">
        <is>
          <t>High</t>
        </is>
      </c>
      <c r="AE4594" t="inlineStr">
        <is>
          <t>High</t>
        </is>
      </c>
      <c r="AF4594" t="inlineStr">
        <is>
          <t>Not Found</t>
        </is>
      </c>
      <c r="AG4594" t="inlineStr">
        <is>
          <t>High</t>
        </is>
      </c>
      <c r="AH4594" t="inlineStr">
        <is>
          <t>Peak Found</t>
        </is>
      </c>
      <c r="AI4594" t="inlineStr">
        <is>
          <t>High</t>
        </is>
      </c>
      <c r="AJ4594" t="inlineStr">
        <is>
          <t>High</t>
        </is>
      </c>
      <c r="AK4594" t="n">
        <v>4.573e-05</v>
      </c>
      <c r="AL4594" t="n">
        <v>6.238e-12</v>
      </c>
      <c r="AM4594" t="n">
        <v>4.65</v>
      </c>
      <c r="AN4594" t="n">
        <v>49.51</v>
      </c>
      <c r="AO4594" t="inlineStr">
        <is>
          <t>MNVLADALKSINNAEKR</t>
        </is>
      </c>
      <c r="AP4594" t="inlineStr">
        <is>
          <t>P62244</t>
        </is>
      </c>
      <c r="AQ4594" t="inlineStr">
        <is>
          <t>RS15A_HUMAN</t>
        </is>
      </c>
      <c r="AR4594" t="inlineStr">
        <is>
          <t>MVRMNVLADALKSINNAEKRGKRQVLIRPCSKVIVRFLTVMMKHGYIGEFEIIDDHRAGKIVVNLTGRLNKCGVISPRFDVQLKDLEKWQNNLLPSRQFGFIVLTTSAGIMDHEEARRKHTGGKILGFFF</t>
        </is>
      </c>
      <c r="AS4594" t="inlineStr">
        <is>
          <t>RecName: Full=Small ribosomal subunit protein uS8 {ECO:0000303|PubMed:24524803}; AltName: Full=40S ribosomal protein S15a;</t>
        </is>
      </c>
      <c r="AT4594" t="inlineStr">
        <is>
          <t>3D-structure|Cytoplasm|Diamond-Blackfan anemia|Direct protein sequencing|Nucleus|Reference proteome|Ribonucleoprotein|Ribosomal protein</t>
        </is>
      </c>
      <c r="AU4594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AV4594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AW4594" t="n">
        <v>100</v>
      </c>
      <c r="AX4594" t="n">
        <v>130</v>
      </c>
      <c r="AY4594" t="n">
        <v>4</v>
      </c>
      <c r="AZ4594" t="n">
        <v>20</v>
      </c>
      <c r="BA4594" t="n">
        <v>3</v>
      </c>
      <c r="BB4594" t="inlineStr">
        <is>
          <t>MVR(3).(4)MNVLADALKSINNAEKR</t>
        </is>
      </c>
      <c r="BC4594" t="inlineStr">
        <is>
          <t>-MVRMNVL</t>
        </is>
      </c>
      <c r="BD4594" t="inlineStr">
        <is>
          <t>Internal</t>
        </is>
      </c>
      <c r="BE4594" t="inlineStr"/>
      <c r="BF4594" t="inlineStr">
        <is>
          <t>S01.151</t>
        </is>
      </c>
      <c r="BG4594" t="inlineStr">
        <is>
          <t>trypsin 1</t>
        </is>
      </c>
      <c r="BH4594" t="inlineStr"/>
      <c r="BI4594" t="inlineStr"/>
      <c r="BJ4594" t="inlineStr">
        <is>
          <t>16</t>
        </is>
      </c>
      <c r="BK4594" t="inlineStr">
        <is>
          <t>18781295-18790383</t>
        </is>
      </c>
      <c r="BL4594" t="inlineStr">
        <is>
          <t>Disease related genes, Human disease related genes, Predicted intracellular proteins, Predicted membrane proteins, Ribosomal proteins</t>
        </is>
      </c>
      <c r="BM4594" t="inlineStr"/>
      <c r="BN4594" t="inlineStr">
        <is>
          <t>Ribonucleoprotein, Ribosomal protein</t>
        </is>
      </c>
      <c r="BO4594" t="inlineStr">
        <is>
          <t>Diamond-Blackfan anemia</t>
        </is>
      </c>
      <c r="BP4594" t="n">
        <v>3687495.537632907</v>
      </c>
      <c r="BQ4594" t="n">
        <v>3201432.69271923</v>
      </c>
      <c r="BR4594" t="n">
        <v>0.8681861876297505</v>
      </c>
      <c r="BS4594" t="n">
        <v>5644956.211666147</v>
      </c>
      <c r="BT4594" t="n">
        <v>1758426.65768075</v>
      </c>
      <c r="BU4594" t="n">
        <v>0.3115040386047102</v>
      </c>
      <c r="BV4594" t="n">
        <v>0.6532372261829321</v>
      </c>
      <c r="BW4594" t="n">
        <v>-0.6143210864445835</v>
      </c>
      <c r="BX4594" t="n">
        <v>1.530837435342303</v>
      </c>
      <c r="BY4594" t="n">
        <v>0.6143210864445834</v>
      </c>
      <c r="BZ4594" t="n">
        <v>0.3754605077749663</v>
      </c>
      <c r="CA4594" t="n">
        <v>-0.4254357368419501</v>
      </c>
      <c r="CB4594" t="inlineStr">
        <is>
          <t>significant low</t>
        </is>
      </c>
      <c r="CC4594" t="inlineStr">
        <is>
          <t>significant low</t>
        </is>
      </c>
    </row>
    <row r="4595">
      <c r="A4595" t="b">
        <v>0</v>
      </c>
      <c r="B4595" t="inlineStr">
        <is>
          <t>High</t>
        </is>
      </c>
      <c r="C4595" t="inlineStr">
        <is>
          <t>[R].AAVPSGASTGIYEALELRDNDKTR.[Y]</t>
        </is>
      </c>
      <c r="D4595" t="inlineStr">
        <is>
          <t>1xDimethyl [K22]</t>
        </is>
      </c>
      <c r="E4595" t="n">
        <v>0.0031478</v>
      </c>
      <c r="F4595" t="n">
        <v>0.000144145</v>
      </c>
      <c r="G4595" t="n">
        <v>1</v>
      </c>
      <c r="H4595" t="n">
        <v>1</v>
      </c>
      <c r="I4595" t="n">
        <v>2</v>
      </c>
      <c r="J4595" t="inlineStr">
        <is>
          <t>P06733</t>
        </is>
      </c>
      <c r="K4595" t="inlineStr">
        <is>
          <t>P06733 [33-56]</t>
        </is>
      </c>
      <c r="L4595" t="inlineStr">
        <is>
          <t>P06733 1xDimethyl [K54]</t>
        </is>
      </c>
      <c r="M4595" t="n">
        <v>1</v>
      </c>
      <c r="N4595" t="n">
        <v>2562.31582</v>
      </c>
      <c r="O4595" t="n">
        <v>2705782.21973186</v>
      </c>
      <c r="P4595" t="n">
        <v>23.5</v>
      </c>
      <c r="Q4595" t="n">
        <v>1737407</v>
      </c>
      <c r="R4595" t="n">
        <v>1534006.81443813</v>
      </c>
      <c r="S4595" t="n">
        <v>3912063.77881529</v>
      </c>
      <c r="T4595" t="n">
        <v>1871456.55964592</v>
      </c>
      <c r="U4595" t="n">
        <v>4785915.81680791</v>
      </c>
      <c r="V4595" t="n">
        <v>1</v>
      </c>
      <c r="W4595" t="n">
        <v>1737407</v>
      </c>
      <c r="X4595" t="n">
        <v>1196315.875</v>
      </c>
      <c r="Y4595" t="n">
        <v>522014.03125</v>
      </c>
      <c r="Z4595" t="n">
        <v>1355285.375</v>
      </c>
      <c r="AA4595" t="n">
        <v>1453577.875</v>
      </c>
      <c r="AB4595" t="inlineStr"/>
      <c r="AC4595" t="inlineStr"/>
      <c r="AD4595" t="inlineStr">
        <is>
          <t>Peak Found</t>
        </is>
      </c>
      <c r="AE4595" t="inlineStr">
        <is>
          <t>Peak Found</t>
        </is>
      </c>
      <c r="AF4595" t="inlineStr">
        <is>
          <t>High</t>
        </is>
      </c>
      <c r="AG4595" t="inlineStr">
        <is>
          <t>Peak Found</t>
        </is>
      </c>
      <c r="AH4595" t="inlineStr">
        <is>
          <t>High</t>
        </is>
      </c>
      <c r="AI4595" t="inlineStr">
        <is>
          <t>Not Found</t>
        </is>
      </c>
      <c r="AJ4595" t="inlineStr">
        <is>
          <t>High</t>
        </is>
      </c>
      <c r="AK4595" t="n">
        <v>4.573e-05</v>
      </c>
      <c r="AL4595" t="n">
        <v>0.0006191</v>
      </c>
      <c r="AM4595" t="n">
        <v>2.75</v>
      </c>
      <c r="AN4595" t="n">
        <v>40.31</v>
      </c>
      <c r="AO4595" t="inlineStr">
        <is>
          <t>AAVPSGASTGIYEALELRDNDKTR</t>
        </is>
      </c>
      <c r="AP4595" t="inlineStr">
        <is>
          <t>P06733</t>
        </is>
      </c>
      <c r="AQ4595" t="inlineStr">
        <is>
          <t>ENOA_HUMAN</t>
        </is>
      </c>
      <c r="AR45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45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45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45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45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4595" t="n">
        <v>100</v>
      </c>
      <c r="AX4595" t="n">
        <v>434</v>
      </c>
      <c r="AY4595" t="n">
        <v>33</v>
      </c>
      <c r="AZ4595" t="n">
        <v>56</v>
      </c>
      <c r="BA4595" t="n">
        <v>32</v>
      </c>
      <c r="BB4595" t="inlineStr">
        <is>
          <t>GLFR(32).(33)AAVPSGASTGIYEALELRDNDKTR</t>
        </is>
      </c>
      <c r="BC4595" t="inlineStr">
        <is>
          <t>GLFRAAVP</t>
        </is>
      </c>
      <c r="BD4595" t="inlineStr">
        <is>
          <t>Internal</t>
        </is>
      </c>
      <c r="BE4595" t="inlineStr"/>
      <c r="BF4595" t="inlineStr">
        <is>
          <t>C01.032|S01.151</t>
        </is>
      </c>
      <c r="BG4595" t="inlineStr">
        <is>
          <t>cathepsin L|trypsin 1</t>
        </is>
      </c>
      <c r="BH4595" t="inlineStr"/>
      <c r="BI4595" t="inlineStr">
        <is>
          <t>Extravillous trophoblasts: 2184.4;Muller glia cells: 2583.3</t>
        </is>
      </c>
      <c r="BJ4595" t="inlineStr">
        <is>
          <t>1</t>
        </is>
      </c>
      <c r="BK4595" t="inlineStr">
        <is>
          <t>8861000-8879190</t>
        </is>
      </c>
      <c r="BL4595" t="inlineStr">
        <is>
          <t>Cancer-related genes, Enzymes, Metabolic proteins, Plasma proteins, Predicted intracellular proteins</t>
        </is>
      </c>
      <c r="BM4595" t="inlineStr">
        <is>
          <t>Glycolysis, Plasminogen activation, Transcription, Transcription regulation</t>
        </is>
      </c>
      <c r="BN4595" t="inlineStr">
        <is>
          <t>DNA-binding, Lyase, Repressor</t>
        </is>
      </c>
      <c r="BO4595" t="inlineStr">
        <is>
          <t>Cancer-related genes</t>
        </is>
      </c>
      <c r="BP4595" t="n">
        <v>2394492.531084473</v>
      </c>
      <c r="BQ4595" t="n">
        <v>1318184.273091627</v>
      </c>
      <c r="BR4595" t="n">
        <v>0.5505067382668416</v>
      </c>
      <c r="BS4595" t="n">
        <v>2219124.458817943</v>
      </c>
      <c r="BT4595" t="n">
        <v>2411825.011173362</v>
      </c>
      <c r="BU4595" t="n">
        <v>1.086836297797404</v>
      </c>
      <c r="BV4595" t="n">
        <v>1.079025793965582</v>
      </c>
      <c r="BW4595" t="n">
        <v>0.1097293526678596</v>
      </c>
      <c r="BX4595" t="n">
        <v>0.9267619046666623</v>
      </c>
      <c r="BY4595" t="n">
        <v>-0.1097293526678596</v>
      </c>
      <c r="BZ4595" t="n">
        <v>0.4033320963036997</v>
      </c>
      <c r="CA4595" t="n">
        <v>-0.3943372163932149</v>
      </c>
      <c r="CB4595" t="inlineStr">
        <is>
          <t>significant low</t>
        </is>
      </c>
      <c r="CC4595" t="inlineStr">
        <is>
          <t>significant low</t>
        </is>
      </c>
    </row>
    <row r="4596">
      <c r="A4596" t="b">
        <v>0</v>
      </c>
      <c r="B4596" t="inlineStr">
        <is>
          <t>High</t>
        </is>
      </c>
      <c r="C4596" t="inlineStr">
        <is>
          <t>[R].AEFTVETR.[S]</t>
        </is>
      </c>
      <c r="D4596" t="inlineStr"/>
      <c r="E4596" t="n">
        <v>0.0509039</v>
      </c>
      <c r="F4596" t="n">
        <v>0.00238779</v>
      </c>
      <c r="G4596" t="n">
        <v>1</v>
      </c>
      <c r="H4596" t="n">
        <v>2</v>
      </c>
      <c r="I4596" t="n">
        <v>5</v>
      </c>
      <c r="J4596" t="inlineStr">
        <is>
          <t>P21333</t>
        </is>
      </c>
      <c r="K4596" t="inlineStr">
        <is>
          <t>P21333 [302-309]</t>
        </is>
      </c>
      <c r="L4596" t="inlineStr"/>
      <c r="M4596" t="n">
        <v>0</v>
      </c>
      <c r="N4596" t="n">
        <v>952.47344</v>
      </c>
      <c r="O4596" t="n">
        <v>8337582.72916016</v>
      </c>
      <c r="P4596" t="n">
        <v>23.49</v>
      </c>
      <c r="Q4596" t="n">
        <v>5554089</v>
      </c>
      <c r="R4596" t="n">
        <v>6528342.08253988</v>
      </c>
      <c r="S4596" t="n">
        <v>13078962.0013621</v>
      </c>
      <c r="T4596" t="n">
        <v>7325897.34423303</v>
      </c>
      <c r="U4596" t="n">
        <v>10648229.6556593</v>
      </c>
      <c r="V4596" t="n">
        <v>6561842.14154613</v>
      </c>
      <c r="W4596" t="n">
        <v>5554089</v>
      </c>
      <c r="X4596" t="n">
        <v>5091215.5</v>
      </c>
      <c r="Y4596" t="n">
        <v>1745217.375</v>
      </c>
      <c r="Z4596" t="n">
        <v>5305323</v>
      </c>
      <c r="AA4596" t="n">
        <v>3234079.25</v>
      </c>
      <c r="AB4596" t="n">
        <v>5674911</v>
      </c>
      <c r="AC4596" t="inlineStr"/>
      <c r="AD4596" t="inlineStr">
        <is>
          <t>High</t>
        </is>
      </c>
      <c r="AE4596" t="inlineStr">
        <is>
          <t>High</t>
        </is>
      </c>
      <c r="AF4596" t="inlineStr">
        <is>
          <t>Peak Found</t>
        </is>
      </c>
      <c r="AG4596" t="inlineStr">
        <is>
          <t>High</t>
        </is>
      </c>
      <c r="AH4596" t="inlineStr">
        <is>
          <t>High</t>
        </is>
      </c>
      <c r="AI4596" t="inlineStr">
        <is>
          <t>High</t>
        </is>
      </c>
      <c r="AJ4596" t="inlineStr">
        <is>
          <t>High</t>
        </is>
      </c>
      <c r="AK4596" t="n">
        <v>0.001449</v>
      </c>
      <c r="AL4596" t="n">
        <v>0.01648</v>
      </c>
      <c r="AM4596" t="n">
        <v>2.64</v>
      </c>
      <c r="AN4596" t="n">
        <v>14.75</v>
      </c>
      <c r="AO4596" t="inlineStr">
        <is>
          <t>AEFTVETR</t>
        </is>
      </c>
      <c r="AP4596" t="inlineStr">
        <is>
          <t>P21333</t>
        </is>
      </c>
      <c r="AQ4596" t="inlineStr">
        <is>
          <t>FLNA_HUMAN</t>
        </is>
      </c>
      <c r="AR459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459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459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459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459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4596" t="n">
        <v>100</v>
      </c>
      <c r="AX4596" t="n">
        <v>2647</v>
      </c>
      <c r="AY4596" t="n">
        <v>302</v>
      </c>
      <c r="AZ4596" t="n">
        <v>309</v>
      </c>
      <c r="BA4596" t="n">
        <v>301</v>
      </c>
      <c r="BB4596" t="inlineStr">
        <is>
          <t>VKKR(301).(302)AEFTVETR</t>
        </is>
      </c>
      <c r="BC4596" t="inlineStr">
        <is>
          <t>VKKRAEFT</t>
        </is>
      </c>
      <c r="BD4596" t="inlineStr">
        <is>
          <t>Internal</t>
        </is>
      </c>
      <c r="BE4596" t="inlineStr"/>
      <c r="BF4596" t="inlineStr">
        <is>
          <t>S01.151</t>
        </is>
      </c>
      <c r="BG4596" t="inlineStr">
        <is>
          <t>trypsin 1</t>
        </is>
      </c>
      <c r="BH4596" t="inlineStr">
        <is>
          <t>endometrium 1: 1203.7;intestine: 1462.2</t>
        </is>
      </c>
      <c r="BI4596" t="inlineStr">
        <is>
          <t>Alveolar cells type 1: 643.4;Peritubular cells: 484.9;Smooth muscle cells: 648.9</t>
        </is>
      </c>
      <c r="BJ4596" t="inlineStr">
        <is>
          <t>X</t>
        </is>
      </c>
      <c r="BK4596" t="inlineStr">
        <is>
          <t>154348524-154374634</t>
        </is>
      </c>
      <c r="BL4596" t="inlineStr">
        <is>
          <t>Disease related genes, Human disease related genes, Plasma proteins, Potential drug targets, Predicted intracellular proteins, Transporters</t>
        </is>
      </c>
      <c r="BM4596" t="inlineStr">
        <is>
          <t>Cilium biogenesis/degradation</t>
        </is>
      </c>
      <c r="BN4596" t="inlineStr">
        <is>
          <t>Actin-binding</t>
        </is>
      </c>
      <c r="BO4596" t="inlineStr">
        <is>
          <t>Deafness, Disease variant</t>
        </is>
      </c>
      <c r="BP4596" t="n">
        <v>8387131.027967326</v>
      </c>
      <c r="BQ4596" t="n">
        <v>4092340.489180919</v>
      </c>
      <c r="BR4596" t="n">
        <v>0.4879309117187744</v>
      </c>
      <c r="BS4596" t="n">
        <v>8178656.380479488</v>
      </c>
      <c r="BT4596" t="n">
        <v>2172565.121992892</v>
      </c>
      <c r="BU4596" t="n">
        <v>0.2656383910660789</v>
      </c>
      <c r="BV4596" t="n">
        <v>1.025490085142276</v>
      </c>
      <c r="BW4596" t="n">
        <v>0.03631354331925808</v>
      </c>
      <c r="BX4596" t="n">
        <v>0.9751435089314011</v>
      </c>
      <c r="BY4596" t="n">
        <v>-0.03631354331925808</v>
      </c>
      <c r="BZ4596" t="n">
        <v>0.9366108142600794</v>
      </c>
      <c r="CA4596" t="n">
        <v>-0.02844083209059853</v>
      </c>
      <c r="CB4596" t="inlineStr">
        <is>
          <t>significant low</t>
        </is>
      </c>
      <c r="CC4596" t="inlineStr">
        <is>
          <t>significant low</t>
        </is>
      </c>
    </row>
    <row r="4597">
      <c r="A4597" t="b">
        <v>0</v>
      </c>
      <c r="B4597" t="inlineStr">
        <is>
          <t>High</t>
        </is>
      </c>
      <c r="C4597" t="inlineStr">
        <is>
          <t>[R].EMEAELEDER.[K]</t>
        </is>
      </c>
      <c r="D4597" t="inlineStr"/>
      <c r="E4597" t="n">
        <v>0.00524616</v>
      </c>
      <c r="F4597" t="n">
        <v>0.000427923</v>
      </c>
      <c r="G4597" t="n">
        <v>1</v>
      </c>
      <c r="H4597" t="n">
        <v>2</v>
      </c>
      <c r="I4597" t="n">
        <v>1</v>
      </c>
      <c r="J4597" t="inlineStr">
        <is>
          <t>P35579</t>
        </is>
      </c>
      <c r="K4597" t="inlineStr">
        <is>
          <t>P35579 [1593-1602]</t>
        </is>
      </c>
      <c r="L4597" t="inlineStr"/>
      <c r="M4597" t="n">
        <v>0</v>
      </c>
      <c r="N4597" t="n">
        <v>1250.52052</v>
      </c>
      <c r="O4597" t="n">
        <v>1487434.69366084</v>
      </c>
      <c r="P4597" t="n">
        <v>23.48</v>
      </c>
      <c r="Q4597" t="n">
        <v>826084.5625</v>
      </c>
      <c r="R4597" t="n">
        <v>1190849.31211653</v>
      </c>
      <c r="S4597" t="n">
        <v>1</v>
      </c>
      <c r="T4597" t="n">
        <v>1720681.37252383</v>
      </c>
      <c r="U4597" t="n">
        <v>1857885.75044281</v>
      </c>
      <c r="V4597" t="n">
        <v>1364594.63099317</v>
      </c>
      <c r="W4597" t="n">
        <v>826084.5625</v>
      </c>
      <c r="X4597" t="n">
        <v>928699.875</v>
      </c>
      <c r="Y4597" t="inlineStr"/>
      <c r="Z4597" t="n">
        <v>1246095.875</v>
      </c>
      <c r="AA4597" t="n">
        <v>564276.875</v>
      </c>
      <c r="AB4597" t="n">
        <v>1180149.25</v>
      </c>
      <c r="AC4597" t="inlineStr"/>
      <c r="AD4597" t="inlineStr">
        <is>
          <t>Peak Found</t>
        </is>
      </c>
      <c r="AE4597" t="inlineStr">
        <is>
          <t>Peak Found</t>
        </is>
      </c>
      <c r="AF4597" t="inlineStr">
        <is>
          <t>Not Found</t>
        </is>
      </c>
      <c r="AG4597" t="inlineStr">
        <is>
          <t>High</t>
        </is>
      </c>
      <c r="AH4597" t="inlineStr">
        <is>
          <t>Peak Found</t>
        </is>
      </c>
      <c r="AI4597" t="inlineStr">
        <is>
          <t>Peak Found</t>
        </is>
      </c>
      <c r="AJ4597" t="inlineStr">
        <is>
          <t>High</t>
        </is>
      </c>
      <c r="AK4597" t="n">
        <v>0.0001281</v>
      </c>
      <c r="AL4597" t="n">
        <v>0.001137</v>
      </c>
      <c r="AM4597" t="n">
        <v>2.45</v>
      </c>
      <c r="AN4597" t="n">
        <v>17.56</v>
      </c>
      <c r="AO4597" t="inlineStr">
        <is>
          <t>EMEAELEDER</t>
        </is>
      </c>
      <c r="AP4597" t="inlineStr">
        <is>
          <t>P35579</t>
        </is>
      </c>
      <c r="AQ4597" t="inlineStr">
        <is>
          <t>MYH9_HUMAN</t>
        </is>
      </c>
      <c r="AR45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45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45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45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45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4597" t="n">
        <v>100</v>
      </c>
      <c r="AX4597" t="n">
        <v>1960</v>
      </c>
      <c r="AY4597" t="n">
        <v>1593</v>
      </c>
      <c r="AZ4597" t="n">
        <v>1602</v>
      </c>
      <c r="BA4597" t="n">
        <v>1592</v>
      </c>
      <c r="BB4597" t="inlineStr">
        <is>
          <t>RQVR(1592).(1593)EMEAELEDER</t>
        </is>
      </c>
      <c r="BC4597" t="inlineStr">
        <is>
          <t>RQVREMEA</t>
        </is>
      </c>
      <c r="BD4597" t="inlineStr">
        <is>
          <t>Internal</t>
        </is>
      </c>
      <c r="BE4597" t="inlineStr"/>
      <c r="BF4597" t="inlineStr">
        <is>
          <t>C01.009|C01.032|C01.034|C01.036|S01.151</t>
        </is>
      </c>
      <c r="BG4597" t="inlineStr">
        <is>
          <t>cathepsin V|cathepsin L|cathepsin S|cathepsin K|trypsin 1</t>
        </is>
      </c>
      <c r="BH4597" t="inlineStr"/>
      <c r="BI4597" t="inlineStr">
        <is>
          <t>Exocrine glandular cells: 598.3</t>
        </is>
      </c>
      <c r="BJ4597" t="inlineStr">
        <is>
          <t>22</t>
        </is>
      </c>
      <c r="BK4597" t="inlineStr">
        <is>
          <t>36281280-36387967</t>
        </is>
      </c>
      <c r="BL4597" t="inlineStr">
        <is>
          <t>Cancer-related genes, Disease related genes, Human disease related genes, Plasma proteins, Predicted intracellular proteins</t>
        </is>
      </c>
      <c r="BM4597" t="inlineStr">
        <is>
          <t>Cell adhesion, Cell shape</t>
        </is>
      </c>
      <c r="BN4597" t="inlineStr">
        <is>
          <t>Actin-binding, Calmodulin-binding, Motor protein, Myosin</t>
        </is>
      </c>
      <c r="BO4597" t="inlineStr">
        <is>
          <t>Alport syndrome, Cancer-related genes, Cataract, Deafness, Disease variant, Non-syndromic deafness</t>
        </is>
      </c>
      <c r="BP4597" t="n">
        <v>672311.6248721767</v>
      </c>
      <c r="BQ4597" t="n">
        <v>610134.8317197724</v>
      </c>
      <c r="BR4597" t="n">
        <v>0.9075178966833637</v>
      </c>
      <c r="BS4597" t="n">
        <v>1647720.58465327</v>
      </c>
      <c r="BT4597" t="n">
        <v>254610.4663147008</v>
      </c>
      <c r="BU4597" t="n">
        <v>0.1545228412426968</v>
      </c>
      <c r="BV4597" t="n">
        <v>0.4080252629808903</v>
      </c>
      <c r="BW4597" t="n">
        <v>-1.29326961511971</v>
      </c>
      <c r="BX4597" t="n">
        <v>2.450828639124815</v>
      </c>
      <c r="BY4597" t="n">
        <v>1.29326961511971</v>
      </c>
      <c r="BZ4597" t="n">
        <v>0.3300177391276293</v>
      </c>
      <c r="CA4597" t="n">
        <v>-0.4814627152791232</v>
      </c>
      <c r="CB4597" t="inlineStr">
        <is>
          <t>significant low</t>
        </is>
      </c>
      <c r="CC4597" t="inlineStr">
        <is>
          <t>significant low</t>
        </is>
      </c>
    </row>
    <row r="4598">
      <c r="A4598" t="b">
        <v>0</v>
      </c>
      <c r="B4598" t="inlineStr">
        <is>
          <t>High</t>
        </is>
      </c>
      <c r="C4598" t="inlineStr">
        <is>
          <t>[R].EEIHKDLLVTGAYEISDQSGGAGGLR.[S]</t>
        </is>
      </c>
      <c r="D4598" t="inlineStr">
        <is>
          <t>1xDimethyl [K5]</t>
        </is>
      </c>
      <c r="E4598" t="n">
        <v>6.01225e-09</v>
      </c>
      <c r="F4598" t="n">
        <v>0.000144145</v>
      </c>
      <c r="G4598" t="n">
        <v>1</v>
      </c>
      <c r="H4598" t="n">
        <v>1</v>
      </c>
      <c r="I4598" t="n">
        <v>6</v>
      </c>
      <c r="J4598" t="inlineStr">
        <is>
          <t>P49755</t>
        </is>
      </c>
      <c r="K4598" t="inlineStr">
        <is>
          <t>P49755 [46-71]</t>
        </is>
      </c>
      <c r="L4598" t="inlineStr">
        <is>
          <t>P49755 1xDimethyl [K50]</t>
        </is>
      </c>
      <c r="M4598" t="n">
        <v>0</v>
      </c>
      <c r="N4598" t="n">
        <v>2743.38971</v>
      </c>
      <c r="O4598" t="n">
        <v>2218361.56834644</v>
      </c>
      <c r="P4598" t="n">
        <v>23.46</v>
      </c>
      <c r="Q4598" t="n">
        <v>3496106.0625</v>
      </c>
      <c r="R4598" t="n">
        <v>3064745.34846183</v>
      </c>
      <c r="S4598" t="n">
        <v>1883953.98146218</v>
      </c>
      <c r="T4598" t="n">
        <v>2612127.52346376</v>
      </c>
      <c r="U4598" t="n">
        <v>1398082.67667106</v>
      </c>
      <c r="V4598" t="n">
        <v>2824858.84356314</v>
      </c>
      <c r="W4598" t="n">
        <v>3496106.0625</v>
      </c>
      <c r="X4598" t="n">
        <v>2390082.9375</v>
      </c>
      <c r="Y4598" t="n">
        <v>251389.15625</v>
      </c>
      <c r="Z4598" t="n">
        <v>1891670</v>
      </c>
      <c r="AA4598" t="n">
        <v>424625.53125</v>
      </c>
      <c r="AB4598" t="n">
        <v>2443036.90625</v>
      </c>
      <c r="AC4598" t="inlineStr"/>
      <c r="AD4598" t="inlineStr">
        <is>
          <t>High</t>
        </is>
      </c>
      <c r="AE4598" t="inlineStr">
        <is>
          <t>High</t>
        </is>
      </c>
      <c r="AF4598" t="inlineStr">
        <is>
          <t>Peak Found</t>
        </is>
      </c>
      <c r="AG4598" t="inlineStr">
        <is>
          <t>Peak Found</t>
        </is>
      </c>
      <c r="AH4598" t="inlineStr">
        <is>
          <t>High</t>
        </is>
      </c>
      <c r="AI4598" t="inlineStr">
        <is>
          <t>High</t>
        </is>
      </c>
      <c r="AJ4598" t="inlineStr">
        <is>
          <t>High</t>
        </is>
      </c>
      <c r="AK4598" t="n">
        <v>4.573e-05</v>
      </c>
      <c r="AL4598" t="n">
        <v>9.14e-11</v>
      </c>
      <c r="AM4598" t="n">
        <v>4.41</v>
      </c>
      <c r="AN4598" t="n">
        <v>43.82</v>
      </c>
      <c r="AO4598" t="inlineStr">
        <is>
          <t>EEIHKDLLVTGAYEISDQSGGAGGLR</t>
        </is>
      </c>
      <c r="AP4598" t="inlineStr">
        <is>
          <t>P49755</t>
        </is>
      </c>
      <c r="AQ4598" t="inlineStr">
        <is>
          <t>TMEDA_HUMAN</t>
        </is>
      </c>
      <c r="AR4598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AS4598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AT4598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AU4598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AV4598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AW4598" t="n">
        <v>100</v>
      </c>
      <c r="AX4598" t="n">
        <v>219</v>
      </c>
      <c r="AY4598" t="n">
        <v>46</v>
      </c>
      <c r="AZ4598" t="n">
        <v>71</v>
      </c>
      <c r="BA4598" t="n">
        <v>45</v>
      </c>
      <c r="BB4598" t="inlineStr">
        <is>
          <t>KCLR(45).(46)EEIHKDLLVTGAYEISDQSGGAGGLR</t>
        </is>
      </c>
      <c r="BC4598" t="inlineStr">
        <is>
          <t>KCLREEIH</t>
        </is>
      </c>
      <c r="BD4598" t="inlineStr">
        <is>
          <t>Internal</t>
        </is>
      </c>
      <c r="BE4598" t="inlineStr"/>
      <c r="BF4598" t="inlineStr">
        <is>
          <t>C01.032|C01.036</t>
        </is>
      </c>
      <c r="BG4598" t="inlineStr">
        <is>
          <t>cathepsin L|cathepsin K</t>
        </is>
      </c>
      <c r="BH4598" t="inlineStr"/>
      <c r="BI4598" t="inlineStr">
        <is>
          <t>Extravillous trophoblasts: 709.4</t>
        </is>
      </c>
      <c r="BJ4598" t="inlineStr">
        <is>
          <t>14</t>
        </is>
      </c>
      <c r="BK4598" t="inlineStr">
        <is>
          <t>75131469-75176612</t>
        </is>
      </c>
      <c r="BL4598" t="inlineStr">
        <is>
          <t>Predicted membrane proteins, Transporters</t>
        </is>
      </c>
      <c r="BM4598" t="inlineStr">
        <is>
          <t>ER-Golgi transport, Protein transport, Transport</t>
        </is>
      </c>
      <c r="BN4598" t="inlineStr"/>
      <c r="BO4598" t="inlineStr"/>
      <c r="BP4598" t="n">
        <v>2814935.130808003</v>
      </c>
      <c r="BQ4598" t="n">
        <v>834603.1642234726</v>
      </c>
      <c r="BR4598" t="n">
        <v>0.2964910825436701</v>
      </c>
      <c r="BS4598" t="n">
        <v>2278356.34789932</v>
      </c>
      <c r="BT4598" t="n">
        <v>769723.9478092553</v>
      </c>
      <c r="BU4598" t="n">
        <v>0.3378417728723396</v>
      </c>
      <c r="BV4598" t="n">
        <v>1.235511351594941</v>
      </c>
      <c r="BW4598" t="n">
        <v>0.3051082658787527</v>
      </c>
      <c r="BX4598" t="n">
        <v>0.809381474892225</v>
      </c>
      <c r="BY4598" t="n">
        <v>-0.3051082658787526</v>
      </c>
      <c r="BZ4598" t="n">
        <v>0.4853203997123557</v>
      </c>
      <c r="CA4598" t="n">
        <v>-0.313971453386325</v>
      </c>
      <c r="CB4598" t="inlineStr">
        <is>
          <t>significant low</t>
        </is>
      </c>
      <c r="CC4598" t="inlineStr">
        <is>
          <t>significant low</t>
        </is>
      </c>
    </row>
    <row r="4599">
      <c r="A4599" t="b">
        <v>0</v>
      </c>
      <c r="B4599" t="inlineStr">
        <is>
          <t>High</t>
        </is>
      </c>
      <c r="C4599" t="inlineStr">
        <is>
          <t>[K].IDEPLEGSEDR.[I]</t>
        </is>
      </c>
      <c r="D4599" t="inlineStr"/>
      <c r="E4599" t="n">
        <v>0.00492201</v>
      </c>
      <c r="F4599" t="n">
        <v>0.000427923</v>
      </c>
      <c r="G4599" t="n">
        <v>1</v>
      </c>
      <c r="H4599" t="n">
        <v>3</v>
      </c>
      <c r="I4599" t="n">
        <v>2</v>
      </c>
      <c r="J4599" t="inlineStr">
        <is>
          <t>P61978-2</t>
        </is>
      </c>
      <c r="K4599" t="inlineStr">
        <is>
          <t>P61978-2 [423-433]</t>
        </is>
      </c>
      <c r="L4599" t="inlineStr"/>
      <c r="M4599" t="n">
        <v>0</v>
      </c>
      <c r="N4599" t="n">
        <v>1259.575</v>
      </c>
      <c r="O4599" t="n">
        <v>1214156.87843152</v>
      </c>
      <c r="P4599" t="n">
        <v>23.46</v>
      </c>
      <c r="Q4599" t="n">
        <v>1011013.25</v>
      </c>
      <c r="R4599" t="n">
        <v>1778951.45246441</v>
      </c>
      <c r="S4599" t="n">
        <v>1</v>
      </c>
      <c r="T4599" t="n">
        <v>1214156.87843152</v>
      </c>
      <c r="U4599" t="n">
        <v>1641545.99982827</v>
      </c>
      <c r="V4599" t="n">
        <v>1241248.99827461</v>
      </c>
      <c r="W4599" t="n">
        <v>1011013.25</v>
      </c>
      <c r="X4599" t="n">
        <v>1387339.25</v>
      </c>
      <c r="Y4599" t="inlineStr"/>
      <c r="Z4599" t="n">
        <v>879277.1875</v>
      </c>
      <c r="AA4599" t="n">
        <v>498570.1875</v>
      </c>
      <c r="AB4599" t="n">
        <v>1073475.625</v>
      </c>
      <c r="AC4599" t="inlineStr"/>
      <c r="AD4599" t="inlineStr">
        <is>
          <t>Peak Found</t>
        </is>
      </c>
      <c r="AE4599" t="inlineStr">
        <is>
          <t>High</t>
        </is>
      </c>
      <c r="AF4599" t="inlineStr">
        <is>
          <t>Not Found</t>
        </is>
      </c>
      <c r="AG4599" t="inlineStr">
        <is>
          <t>High</t>
        </is>
      </c>
      <c r="AH4599" t="inlineStr">
        <is>
          <t>Peak Found</t>
        </is>
      </c>
      <c r="AI4599" t="inlineStr">
        <is>
          <t>Peak Found</t>
        </is>
      </c>
      <c r="AJ4599" t="inlineStr">
        <is>
          <t>High</t>
        </is>
      </c>
      <c r="AK4599" t="n">
        <v>0.0001281</v>
      </c>
      <c r="AL4599" t="n">
        <v>0.001047</v>
      </c>
      <c r="AM4599" t="n">
        <v>2.14</v>
      </c>
      <c r="AN4599" t="n">
        <v>15.62</v>
      </c>
      <c r="AO4599" t="inlineStr">
        <is>
          <t>IDEPLEGSEDR</t>
        </is>
      </c>
      <c r="AP4599" t="inlineStr">
        <is>
          <t>P61978-2</t>
        </is>
      </c>
      <c r="AQ4599" t="inlineStr">
        <is>
          <t>HNRPK_HUMAN</t>
        </is>
      </c>
      <c r="AR459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AS4599" t="inlineStr">
        <is>
          <t>RecName: Full=Isoform 2 of Heterogeneous nuclear ribonucleoprotein K; Short=hnRNP K; AltName: Full=Transformation up-regulated nuclear protein; Short=TUNP;</t>
        </is>
      </c>
      <c r="AT4599" t="inlineStr"/>
      <c r="AU4599" t="inlineStr"/>
      <c r="AV4599" t="inlineStr"/>
      <c r="AW4599" t="n">
        <v>100</v>
      </c>
      <c r="AX4599" t="n">
        <v>464</v>
      </c>
      <c r="AY4599" t="n">
        <v>423</v>
      </c>
      <c r="AZ4599" t="n">
        <v>433</v>
      </c>
      <c r="BA4599" t="n">
        <v>422</v>
      </c>
      <c r="BB4599" t="inlineStr">
        <is>
          <t>ASIK(422).(423)IDEPLEGSEDR</t>
        </is>
      </c>
      <c r="BC4599" t="inlineStr">
        <is>
          <t>ASIKIDEP</t>
        </is>
      </c>
      <c r="BD4599" t="inlineStr">
        <is>
          <t>Internal</t>
        </is>
      </c>
      <c r="BE4599" t="inlineStr"/>
      <c r="BF4599" t="inlineStr"/>
      <c r="BG4599" t="inlineStr"/>
      <c r="BH4599" t="inlineStr"/>
      <c r="BI4599" t="inlineStr"/>
      <c r="BJ4599" t="inlineStr"/>
      <c r="BK4599" t="inlineStr"/>
      <c r="BL4599" t="inlineStr"/>
      <c r="BM4599" t="inlineStr"/>
      <c r="BN4599" t="inlineStr"/>
      <c r="BO4599" t="inlineStr"/>
      <c r="BP4599" t="n">
        <v>929988.5674881367</v>
      </c>
      <c r="BQ4599" t="n">
        <v>892238.7166352643</v>
      </c>
      <c r="BR4599" t="n">
        <v>0.9594082635286224</v>
      </c>
      <c r="BS4599" t="n">
        <v>1365650.625511467</v>
      </c>
      <c r="BT4599" t="n">
        <v>239316.0857870922</v>
      </c>
      <c r="BU4599" t="n">
        <v>0.1752396120328821</v>
      </c>
      <c r="BV4599" t="n">
        <v>0.6809857148784559</v>
      </c>
      <c r="BW4599" t="n">
        <v>-0.554303559924859</v>
      </c>
      <c r="BX4599" t="n">
        <v>1.468459584616224</v>
      </c>
      <c r="BY4599" t="n">
        <v>0.5543035599248589</v>
      </c>
      <c r="BZ4599" t="n">
        <v>0.3734799507414779</v>
      </c>
      <c r="CA4599" t="n">
        <v>-0.4277327071445707</v>
      </c>
      <c r="CB4599" t="inlineStr">
        <is>
          <t>significant low</t>
        </is>
      </c>
      <c r="CC4599" t="inlineStr">
        <is>
          <t>significant low</t>
        </is>
      </c>
    </row>
    <row r="4600">
      <c r="A4600" t="b">
        <v>0</v>
      </c>
      <c r="B4600" t="inlineStr">
        <is>
          <t>High</t>
        </is>
      </c>
      <c r="C4600" t="inlineStr">
        <is>
          <t>[R].AGLQFPVGR.[VI]</t>
        </is>
      </c>
      <c r="D4600" t="inlineStr"/>
      <c r="E4600" t="n">
        <v>0.00422306</v>
      </c>
      <c r="F4600" t="n">
        <v>0.000144145</v>
      </c>
      <c r="G4600" t="n">
        <v>1</v>
      </c>
      <c r="H4600" t="n">
        <v>18</v>
      </c>
      <c r="I4600" t="n">
        <v>5</v>
      </c>
      <c r="J4600" t="inlineStr">
        <is>
          <t>Q16777</t>
        </is>
      </c>
      <c r="K4600" t="inlineStr">
        <is>
          <t>Q16777 [22-30]</t>
        </is>
      </c>
      <c r="L4600" t="inlineStr"/>
      <c r="M4600" t="n">
        <v>0</v>
      </c>
      <c r="N4600" t="n">
        <v>944.5312300000001</v>
      </c>
      <c r="O4600" t="n">
        <v>8430419.06663893</v>
      </c>
      <c r="P4600" t="n">
        <v>23.46</v>
      </c>
      <c r="Q4600" t="n">
        <v>4593118.5</v>
      </c>
      <c r="R4600" t="n">
        <v>5854794.6973612</v>
      </c>
      <c r="S4600" t="n">
        <v>11290284.493555</v>
      </c>
      <c r="T4600" t="n">
        <v>6294966.76365596</v>
      </c>
      <c r="U4600" t="n">
        <v>17780957.0385225</v>
      </c>
      <c r="V4600" t="n">
        <v>8662134.011666611</v>
      </c>
      <c r="W4600" t="n">
        <v>4593118.5</v>
      </c>
      <c r="X4600" t="n">
        <v>4565940.5</v>
      </c>
      <c r="Y4600" t="n">
        <v>1506541.625</v>
      </c>
      <c r="Z4600" t="n">
        <v>4558736</v>
      </c>
      <c r="AA4600" t="n">
        <v>5400430.5</v>
      </c>
      <c r="AB4600" t="n">
        <v>7491317</v>
      </c>
      <c r="AC4600" t="inlineStr"/>
      <c r="AD4600" t="inlineStr">
        <is>
          <t>High</t>
        </is>
      </c>
      <c r="AE4600" t="inlineStr">
        <is>
          <t>High</t>
        </is>
      </c>
      <c r="AF4600" t="inlineStr">
        <is>
          <t>Peak Found</t>
        </is>
      </c>
      <c r="AG4600" t="inlineStr">
        <is>
          <t>High</t>
        </is>
      </c>
      <c r="AH4600" t="inlineStr">
        <is>
          <t>High</t>
        </is>
      </c>
      <c r="AI4600" t="inlineStr">
        <is>
          <t>High</t>
        </is>
      </c>
      <c r="AJ4600" t="inlineStr">
        <is>
          <t>High</t>
        </is>
      </c>
      <c r="AK4600" t="n">
        <v>4.573e-05</v>
      </c>
      <c r="AL4600" t="n">
        <v>0.0008754</v>
      </c>
      <c r="AM4600" t="n">
        <v>2.93</v>
      </c>
      <c r="AN4600" t="n">
        <v>30.39</v>
      </c>
      <c r="AO4600" t="inlineStr">
        <is>
          <t>AGLQFPVGR</t>
        </is>
      </c>
      <c r="AP4600" t="inlineStr">
        <is>
          <t>Q16777</t>
        </is>
      </c>
      <c r="AQ4600" t="inlineStr">
        <is>
          <t>H2A2C_HUMAN</t>
        </is>
      </c>
      <c r="AR4600" t="inlineStr">
        <is>
          <t>MSGRGKQGGKARAKAKSRSSRAGLQFPVGRVHRLLRKGNYAERVGAGAPVYMAAVLEYLTAEILELAGNAARDNKKTRIIPRHLQLAIRNDEELNKLLGKVTIAQGGVLPNIQAVLLPKKTESHKAKSK</t>
        </is>
      </c>
      <c r="AS4600" t="inlineStr">
        <is>
          <t>RecName: Full=Histone H2A type 2-C; AltName: Full=H2A-clustered histone 20 {ECO:0000312|HGNC:HGNC:4738}; AltName: Full=Histone H2A-GL101; AltName: Full=Histone H2A/q;</t>
        </is>
      </c>
      <c r="AT4600" t="inlineStr">
        <is>
          <t>3D-structure|Acetylation|Chromosome|Citrullination|DNA-binding|Hydroxylation|Isopeptide bond|Methylation|Nucleosome core|Nucleus|Phosphoprotein|Reference proteome|Ubl conjugation</t>
        </is>
      </c>
      <c r="AU4600" t="inlineStr">
        <is>
          <t>GO:0070062|GO:0000786|GO:0005634|GO:0003677|GO:0046982|GO:0030527</t>
        </is>
      </c>
      <c r="AV4600" t="inlineStr">
        <is>
          <t>C:extracellular exosome|C:nucleosome|C:nucleus|F:DNA binding|F:protein heterodimerization activity|F:structural constituent of chromatin</t>
        </is>
      </c>
      <c r="AW4600" t="n">
        <v>100</v>
      </c>
      <c r="AX4600" t="n">
        <v>129</v>
      </c>
      <c r="AY4600" t="n">
        <v>22</v>
      </c>
      <c r="AZ4600" t="n">
        <v>30</v>
      </c>
      <c r="BA4600" t="n">
        <v>21</v>
      </c>
      <c r="BB4600" t="inlineStr">
        <is>
          <t>RSSR(21).(22)AGLQFPVGR</t>
        </is>
      </c>
      <c r="BC4600" t="inlineStr">
        <is>
          <t>RSSRAGLQ</t>
        </is>
      </c>
      <c r="BD4600" t="inlineStr">
        <is>
          <t>Internal</t>
        </is>
      </c>
      <c r="BE4600" t="inlineStr"/>
      <c r="BF4600" t="inlineStr">
        <is>
          <t>S01.135</t>
        </is>
      </c>
      <c r="BG4600" t="inlineStr">
        <is>
          <t>granzyme A</t>
        </is>
      </c>
      <c r="BH4600" t="inlineStr">
        <is>
          <t>bone marrow: 25.3;brain: 27.2;choroid plexus: 20.0</t>
        </is>
      </c>
      <c r="BI4600" t="inlineStr"/>
      <c r="BJ4600" t="inlineStr">
        <is>
          <t>1</t>
        </is>
      </c>
      <c r="BK4600" t="inlineStr">
        <is>
          <t>149886918-149887411</t>
        </is>
      </c>
      <c r="BL4600" t="inlineStr">
        <is>
          <t>Predicted intracellular proteins</t>
        </is>
      </c>
      <c r="BM4600" t="inlineStr"/>
      <c r="BN4600" t="inlineStr">
        <is>
          <t>DNA-binding</t>
        </is>
      </c>
      <c r="BO4600" t="inlineStr"/>
      <c r="BP4600" t="n">
        <v>7246065.896972068</v>
      </c>
      <c r="BQ4600" t="n">
        <v>3558754.662723658</v>
      </c>
      <c r="BR4600" t="n">
        <v>0.4911292159529993</v>
      </c>
      <c r="BS4600" t="n">
        <v>10912685.93794836</v>
      </c>
      <c r="BT4600" t="n">
        <v>6064711.957566497</v>
      </c>
      <c r="BU4600" t="n">
        <v>0.55574878559244</v>
      </c>
      <c r="BV4600" t="n">
        <v>0.6640038885178773</v>
      </c>
      <c r="BW4600" t="n">
        <v>-0.5907364046268617</v>
      </c>
      <c r="BX4600" t="n">
        <v>1.506015276856435</v>
      </c>
      <c r="BY4600" t="n">
        <v>0.5907364046268618</v>
      </c>
      <c r="BZ4600" t="n">
        <v>0.3965424652493459</v>
      </c>
      <c r="CA4600" t="n">
        <v>-0.4017102977891517</v>
      </c>
      <c r="CB4600" t="inlineStr">
        <is>
          <t>significant low</t>
        </is>
      </c>
      <c r="CC4600" t="inlineStr">
        <is>
          <t>significant low</t>
        </is>
      </c>
    </row>
    <row r="4601">
      <c r="A4601" t="b">
        <v>0</v>
      </c>
      <c r="B4601" t="inlineStr">
        <is>
          <t>High</t>
        </is>
      </c>
      <c r="C4601" t="inlineStr">
        <is>
          <t>[F].KKEFAPSDEELDSYR.[R]</t>
        </is>
      </c>
      <c r="D4601" t="inlineStr">
        <is>
          <t>2xDimethyl [K1; K2]</t>
        </is>
      </c>
      <c r="E4601" t="n">
        <v>0.000576861</v>
      </c>
      <c r="F4601" t="n">
        <v>0.000144145</v>
      </c>
      <c r="G4601" t="n">
        <v>1</v>
      </c>
      <c r="H4601" t="n">
        <v>1</v>
      </c>
      <c r="I4601" t="n">
        <v>1</v>
      </c>
      <c r="J4601" t="inlineStr">
        <is>
          <t>O75391</t>
        </is>
      </c>
      <c r="K4601" t="inlineStr">
        <is>
          <t>O75391 [108-122]</t>
        </is>
      </c>
      <c r="L4601" t="inlineStr">
        <is>
          <t>O75391 2xDimethyl [K108; K109]</t>
        </is>
      </c>
      <c r="M4601" t="n">
        <v>0</v>
      </c>
      <c r="N4601" t="n">
        <v>1869.92288</v>
      </c>
      <c r="O4601" t="n">
        <v>2411450.16885943</v>
      </c>
      <c r="P4601" t="n">
        <v>23.46</v>
      </c>
      <c r="Q4601" t="n">
        <v>2068878.375</v>
      </c>
      <c r="R4601" t="n">
        <v>2372177.24606882</v>
      </c>
      <c r="S4601" t="n">
        <v>1772485.99442595</v>
      </c>
      <c r="T4601" t="n">
        <v>2558103.0103552</v>
      </c>
      <c r="U4601" t="n">
        <v>4602973.82013726</v>
      </c>
      <c r="V4601" t="n">
        <v>2810746.14494542</v>
      </c>
      <c r="W4601" t="n">
        <v>2068878.375</v>
      </c>
      <c r="X4601" t="n">
        <v>1849974.375</v>
      </c>
      <c r="Y4601" t="n">
        <v>236515.203125</v>
      </c>
      <c r="Z4601" t="n">
        <v>1852546.125</v>
      </c>
      <c r="AA4601" t="n">
        <v>1398014.75</v>
      </c>
      <c r="AB4601" t="n">
        <v>2430831.75</v>
      </c>
      <c r="AC4601" t="inlineStr"/>
      <c r="AD4601" t="inlineStr">
        <is>
          <t>Peak Found</t>
        </is>
      </c>
      <c r="AE4601" t="inlineStr">
        <is>
          <t>Peak Found</t>
        </is>
      </c>
      <c r="AF4601" t="inlineStr">
        <is>
          <t>Peak Found</t>
        </is>
      </c>
      <c r="AG4601" t="inlineStr">
        <is>
          <t>High</t>
        </is>
      </c>
      <c r="AH4601" t="inlineStr">
        <is>
          <t>Peak Found</t>
        </is>
      </c>
      <c r="AI4601" t="inlineStr">
        <is>
          <t>Peak Found</t>
        </is>
      </c>
      <c r="AJ4601" t="inlineStr">
        <is>
          <t>High</t>
        </is>
      </c>
      <c r="AK4601" t="n">
        <v>4.573e-05</v>
      </c>
      <c r="AL4601" t="n">
        <v>8.168e-05</v>
      </c>
      <c r="AM4601" t="n">
        <v>2.99</v>
      </c>
      <c r="AN4601" t="n">
        <v>18.14</v>
      </c>
      <c r="AO4601" t="inlineStr">
        <is>
          <t>KKEFAPSDEELDSYR</t>
        </is>
      </c>
      <c r="AP4601" t="inlineStr">
        <is>
          <t>O75391</t>
        </is>
      </c>
      <c r="AQ4601" t="inlineStr">
        <is>
          <t>SPAG7_HUMAN</t>
        </is>
      </c>
      <c r="AR4601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AS4601" t="inlineStr">
        <is>
          <t>RecName: Full=Sperm-associated antigen 7;</t>
        </is>
      </c>
      <c r="AT4601" t="inlineStr">
        <is>
          <t>3D-structure|Acetylation|Nucleus|Phosphoprotein|Reference proteome</t>
        </is>
      </c>
      <c r="AU4601" t="inlineStr">
        <is>
          <t>GO:0005634|GO:0003676</t>
        </is>
      </c>
      <c r="AV4601" t="inlineStr">
        <is>
          <t>C:nucleus|F:nucleic acid binding</t>
        </is>
      </c>
      <c r="AW4601" t="n">
        <v>100</v>
      </c>
      <c r="AX4601" t="n">
        <v>227</v>
      </c>
      <c r="AY4601" t="n">
        <v>108</v>
      </c>
      <c r="AZ4601" t="n">
        <v>122</v>
      </c>
      <c r="BA4601" t="n">
        <v>107</v>
      </c>
      <c r="BB4601" t="inlineStr">
        <is>
          <t>VMIF(107).(108)KKEFAPSDEELDSYR</t>
        </is>
      </c>
      <c r="BC4601" t="inlineStr">
        <is>
          <t>VMIFKKEF</t>
        </is>
      </c>
      <c r="BD4601" t="inlineStr">
        <is>
          <t>Internal</t>
        </is>
      </c>
      <c r="BE4601" t="inlineStr"/>
      <c r="BF4601" t="inlineStr"/>
      <c r="BG4601" t="inlineStr"/>
      <c r="BH4601" t="inlineStr">
        <is>
          <t>skeletal muscle: 305.3</t>
        </is>
      </c>
      <c r="BI4601" t="inlineStr"/>
      <c r="BJ4601" t="inlineStr">
        <is>
          <t>17</t>
        </is>
      </c>
      <c r="BK4601" t="inlineStr">
        <is>
          <t>4959226-4967817</t>
        </is>
      </c>
      <c r="BL4601" t="inlineStr">
        <is>
          <t>Predicted intracellular proteins</t>
        </is>
      </c>
      <c r="BM4601" t="inlineStr"/>
      <c r="BN4601" t="inlineStr"/>
      <c r="BO4601" t="inlineStr"/>
      <c r="BP4601" t="n">
        <v>2071180.538498257</v>
      </c>
      <c r="BQ4601" t="n">
        <v>299852.2541049633</v>
      </c>
      <c r="BR4601" t="n">
        <v>0.1447735957978709</v>
      </c>
      <c r="BS4601" t="n">
        <v>3323940.991812626</v>
      </c>
      <c r="BT4601" t="n">
        <v>1114854.640889554</v>
      </c>
      <c r="BU4601" t="n">
        <v>0.3354014537669623</v>
      </c>
      <c r="BV4601" t="n">
        <v>0.6231098998447597</v>
      </c>
      <c r="BW4601" t="n">
        <v>-0.6824414565529259</v>
      </c>
      <c r="BX4601" t="n">
        <v>1.60485333365613</v>
      </c>
      <c r="BY4601" t="n">
        <v>0.6824414565529258</v>
      </c>
      <c r="BZ4601" t="n">
        <v>0.09064808499724607</v>
      </c>
      <c r="CA4601" t="n">
        <v>-1.042641366239335</v>
      </c>
      <c r="CB4601" t="inlineStr">
        <is>
          <t>significant low</t>
        </is>
      </c>
      <c r="CC4601" t="inlineStr">
        <is>
          <t>significant low</t>
        </is>
      </c>
    </row>
    <row r="4602">
      <c r="A4602" t="b">
        <v>0</v>
      </c>
      <c r="B4602" t="inlineStr">
        <is>
          <t>High</t>
        </is>
      </c>
      <c r="C4602" t="inlineStr">
        <is>
          <t>[R].SQNKEDYAGLKEEFR.[K]</t>
        </is>
      </c>
      <c r="D4602" t="inlineStr">
        <is>
          <t>2xDimethyl [K4; K11]</t>
        </is>
      </c>
      <c r="E4602" t="n">
        <v>0.00168158</v>
      </c>
      <c r="F4602" t="n">
        <v>0.000144145</v>
      </c>
      <c r="G4602" t="n">
        <v>1</v>
      </c>
      <c r="H4602" t="n">
        <v>2</v>
      </c>
      <c r="I4602" t="n">
        <v>1</v>
      </c>
      <c r="J4602" t="inlineStr">
        <is>
          <t>P78417</t>
        </is>
      </c>
      <c r="K4602" t="inlineStr">
        <is>
          <t>P78417 [133-147]</t>
        </is>
      </c>
      <c r="L4602" t="inlineStr">
        <is>
          <t>P78417 2xDimethyl [K136; K143]</t>
        </is>
      </c>
      <c r="M4602" t="n">
        <v>0</v>
      </c>
      <c r="N4602" t="n">
        <v>1869.93412</v>
      </c>
      <c r="O4602" t="n">
        <v>2411450.16885943</v>
      </c>
      <c r="P4602" t="n">
        <v>23.46</v>
      </c>
      <c r="Q4602" t="n">
        <v>2068878.375</v>
      </c>
      <c r="R4602" t="n">
        <v>2372177.24606882</v>
      </c>
      <c r="S4602" t="n">
        <v>1772485.99442595</v>
      </c>
      <c r="T4602" t="n">
        <v>2558103.0103552</v>
      </c>
      <c r="U4602" t="n">
        <v>4602973.82013726</v>
      </c>
      <c r="V4602" t="n">
        <v>2810746.14494542</v>
      </c>
      <c r="W4602" t="n">
        <v>2068878.375</v>
      </c>
      <c r="X4602" t="n">
        <v>1849974.375</v>
      </c>
      <c r="Y4602" t="n">
        <v>236515.203125</v>
      </c>
      <c r="Z4602" t="n">
        <v>1852546.125</v>
      </c>
      <c r="AA4602" t="n">
        <v>1398014.75</v>
      </c>
      <c r="AB4602" t="n">
        <v>2430831.75</v>
      </c>
      <c r="AC4602" t="inlineStr"/>
      <c r="AD4602" t="inlineStr">
        <is>
          <t>Peak Found</t>
        </is>
      </c>
      <c r="AE4602" t="inlineStr">
        <is>
          <t>Peak Found</t>
        </is>
      </c>
      <c r="AF4602" t="inlineStr">
        <is>
          <t>Peak Found</t>
        </is>
      </c>
      <c r="AG4602" t="inlineStr">
        <is>
          <t>Peak Found</t>
        </is>
      </c>
      <c r="AH4602" t="inlineStr">
        <is>
          <t>Peak Found</t>
        </is>
      </c>
      <c r="AI4602" t="inlineStr">
        <is>
          <t>High</t>
        </is>
      </c>
      <c r="AJ4602" t="inlineStr">
        <is>
          <t>High</t>
        </is>
      </c>
      <c r="AK4602" t="n">
        <v>4.573e-05</v>
      </c>
      <c r="AL4602" t="n">
        <v>0.0002931</v>
      </c>
      <c r="AM4602" t="n">
        <v>2.04</v>
      </c>
      <c r="AN4602" t="n">
        <v>18.14</v>
      </c>
      <c r="AO4602" t="inlineStr">
        <is>
          <t>SQNKEDYAGLKEEFR</t>
        </is>
      </c>
      <c r="AP4602" t="inlineStr">
        <is>
          <t>P78417</t>
        </is>
      </c>
      <c r="AQ4602" t="inlineStr">
        <is>
          <t>GSTO1_HUMAN</t>
        </is>
      </c>
      <c r="AR4602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AS4602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AT4602" t="inlineStr">
        <is>
          <t>3D-structure|Acetylation|Alternative splicing|Cytoplasm|Direct protein sequencing|Oxidoreductase|Phosphoprotein|Reference proteome|Transferase</t>
        </is>
      </c>
      <c r="AU4602" t="inlineStr">
        <is>
          <t>GO:0005737|GO:0005829|GO:0070062|GO:0045174|GO:0004364|GO:0050610|GO:0016491|GO:0071243|GO:0006749|GO:0019852|GO:0060315|GO:0060316|GO:0014810|GO:0010881|GO:0010880|GO:0042178</t>
        </is>
      </c>
      <c r="AV4602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AW4602" t="n">
        <v>100</v>
      </c>
      <c r="AX4602" t="n">
        <v>241</v>
      </c>
      <c r="AY4602" t="n">
        <v>133</v>
      </c>
      <c r="AZ4602" t="n">
        <v>147</v>
      </c>
      <c r="BA4602" t="n">
        <v>132</v>
      </c>
      <c r="BB4602" t="inlineStr">
        <is>
          <t>SFIR(132).(133)SQNKEDYAGLKEEFR</t>
        </is>
      </c>
      <c r="BC4602" t="inlineStr">
        <is>
          <t>SFIRSQNK</t>
        </is>
      </c>
      <c r="BD4602" t="inlineStr">
        <is>
          <t>Internal</t>
        </is>
      </c>
      <c r="BE4602" t="inlineStr"/>
      <c r="BF4602" t="inlineStr">
        <is>
          <t>C01.009|S01.151</t>
        </is>
      </c>
      <c r="BG4602" t="inlineStr">
        <is>
          <t>cathepsin V|trypsin 1</t>
        </is>
      </c>
      <c r="BH4602" t="inlineStr">
        <is>
          <t>liver: 657.7</t>
        </is>
      </c>
      <c r="BI4602" t="inlineStr">
        <is>
          <t>Hepatocytes: 817.0;Hofbauer cells: 733.1</t>
        </is>
      </c>
      <c r="BJ4602" t="inlineStr">
        <is>
          <t>10</t>
        </is>
      </c>
      <c r="BK4602" t="inlineStr">
        <is>
          <t>104235356-104267459</t>
        </is>
      </c>
      <c r="BL4602" t="inlineStr">
        <is>
          <t>Enzymes, Metabolic proteins, Plasma proteins, Predicted intracellular proteins</t>
        </is>
      </c>
      <c r="BM4602" t="inlineStr"/>
      <c r="BN4602" t="inlineStr">
        <is>
          <t>Oxidoreductase, Transferase</t>
        </is>
      </c>
      <c r="BO4602" t="inlineStr"/>
      <c r="BP4602" t="n">
        <v>2071180.538498257</v>
      </c>
      <c r="BQ4602" t="n">
        <v>299852.2541049633</v>
      </c>
      <c r="BR4602" t="n">
        <v>0.1447735957978709</v>
      </c>
      <c r="BS4602" t="n">
        <v>3323940.991812626</v>
      </c>
      <c r="BT4602" t="n">
        <v>1114854.640889554</v>
      </c>
      <c r="BU4602" t="n">
        <v>0.3354014537669623</v>
      </c>
      <c r="BV4602" t="n">
        <v>0.6231098998447597</v>
      </c>
      <c r="BW4602" t="n">
        <v>-0.6824414565529259</v>
      </c>
      <c r="BX4602" t="n">
        <v>1.60485333365613</v>
      </c>
      <c r="BY4602" t="n">
        <v>0.6824414565529258</v>
      </c>
      <c r="BZ4602" t="n">
        <v>0.09064808499724607</v>
      </c>
      <c r="CA4602" t="n">
        <v>-1.042641366239335</v>
      </c>
      <c r="CB4602" t="inlineStr">
        <is>
          <t>significant low</t>
        </is>
      </c>
      <c r="CC4602" t="inlineStr">
        <is>
          <t>significant low</t>
        </is>
      </c>
    </row>
    <row r="4603">
      <c r="A4603" t="b">
        <v>0</v>
      </c>
      <c r="B4603" t="inlineStr">
        <is>
          <t>High</t>
        </is>
      </c>
      <c r="C4603" t="inlineStr">
        <is>
          <t>[R].GTGDVKLLKHKEKGAIR.[L]</t>
        </is>
      </c>
      <c r="D4603" t="inlineStr">
        <is>
          <t>4xDimethyl [K6; K9; K11; K13]</t>
        </is>
      </c>
      <c r="E4603" t="n">
        <v>2.12333e-05</v>
      </c>
      <c r="F4603" t="n">
        <v>0.000144145</v>
      </c>
      <c r="G4603" t="n">
        <v>1</v>
      </c>
      <c r="H4603" t="n">
        <v>2</v>
      </c>
      <c r="I4603" t="n">
        <v>12</v>
      </c>
      <c r="J4603" t="inlineStr">
        <is>
          <t>P43487</t>
        </is>
      </c>
      <c r="K4603" t="inlineStr">
        <is>
          <t>P43487 [71-87]</t>
        </is>
      </c>
      <c r="L4603" t="inlineStr">
        <is>
          <t>P43487 4xDimethyl [K76; K79; K81; K83]</t>
        </is>
      </c>
      <c r="M4603" t="n">
        <v>0</v>
      </c>
      <c r="N4603" t="n">
        <v>1962.22224</v>
      </c>
      <c r="O4603" t="n">
        <v>26607652.1012189</v>
      </c>
      <c r="P4603" t="n">
        <v>23.45</v>
      </c>
      <c r="Q4603" t="n">
        <v>25307973</v>
      </c>
      <c r="R4603" t="n">
        <v>25433281.3387471</v>
      </c>
      <c r="S4603" t="n">
        <v>56758491.5477254</v>
      </c>
      <c r="T4603" t="n">
        <v>17184163.1673718</v>
      </c>
      <c r="U4603" t="n">
        <v>27836248.9255731</v>
      </c>
      <c r="V4603" t="n">
        <v>14684522.4084838</v>
      </c>
      <c r="W4603" t="n">
        <v>25307973</v>
      </c>
      <c r="X4603" t="n">
        <v>19834487</v>
      </c>
      <c r="Y4603" t="n">
        <v>7573682.5</v>
      </c>
      <c r="Z4603" t="n">
        <v>12444555.5</v>
      </c>
      <c r="AA4603" t="n">
        <v>8454422.75</v>
      </c>
      <c r="AB4603" t="n">
        <v>12699689.5</v>
      </c>
      <c r="AC4603" t="inlineStr"/>
      <c r="AD4603" t="inlineStr">
        <is>
          <t>High</t>
        </is>
      </c>
      <c r="AE4603" t="inlineStr">
        <is>
          <t>High</t>
        </is>
      </c>
      <c r="AF4603" t="inlineStr">
        <is>
          <t>High</t>
        </is>
      </c>
      <c r="AG4603" t="inlineStr">
        <is>
          <t>High</t>
        </is>
      </c>
      <c r="AH4603" t="inlineStr">
        <is>
          <t>High</t>
        </is>
      </c>
      <c r="AI4603" t="inlineStr">
        <is>
          <t>High</t>
        </is>
      </c>
      <c r="AJ4603" t="inlineStr">
        <is>
          <t>High</t>
        </is>
      </c>
      <c r="AK4603" t="n">
        <v>4.573e-05</v>
      </c>
      <c r="AL4603" t="n">
        <v>1.588e-06</v>
      </c>
      <c r="AM4603" t="n">
        <v>4.72</v>
      </c>
      <c r="AN4603" t="n">
        <v>6.71</v>
      </c>
      <c r="AO4603" t="inlineStr">
        <is>
          <t>GTGDVKLLKHKEKGAIR</t>
        </is>
      </c>
      <c r="AP4603" t="inlineStr">
        <is>
          <t>P43487</t>
        </is>
      </c>
      <c r="AQ4603" t="inlineStr">
        <is>
          <t>RANG_HUMAN</t>
        </is>
      </c>
      <c r="AR4603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AS4603" t="inlineStr">
        <is>
          <t>RecName: Full=Ran-specific GTPase-activating protein; AltName: Full=Ran-binding protein 1; Short=RanBP1;</t>
        </is>
      </c>
      <c r="AT4603" t="inlineStr">
        <is>
          <t>3D-structure|Acetylation|Alternative splicing|Direct protein sequencing|GTPase activation|Isopeptide bond|Phosphoprotein|Reference proteome|Ubl conjugation</t>
        </is>
      </c>
      <c r="AU4603" t="inlineStr">
        <is>
          <t>GO:0005813|GO:0005737|GO:0005829|GO:0005635|GO:0005643|GO:0005634|GO:0045296|GO:0005092|GO:0005096|GO:0031267|GO:0006913|GO:0046604|GO:0007165</t>
        </is>
      </c>
      <c r="AV4603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AW4603" t="n">
        <v>100</v>
      </c>
      <c r="AX4603" t="n">
        <v>201</v>
      </c>
      <c r="AY4603" t="n">
        <v>71</v>
      </c>
      <c r="AZ4603" t="n">
        <v>87</v>
      </c>
      <c r="BA4603" t="n">
        <v>70</v>
      </c>
      <c r="BB4603" t="inlineStr">
        <is>
          <t>WKER(70).(71)GTGDVKLLKHKEKGAIR</t>
        </is>
      </c>
      <c r="BC4603" t="inlineStr">
        <is>
          <t>WKERGTGD</t>
        </is>
      </c>
      <c r="BD4603" t="inlineStr">
        <is>
          <t>Internal</t>
        </is>
      </c>
      <c r="BE4603" t="inlineStr"/>
      <c r="BF4603" t="inlineStr"/>
      <c r="BG4603" t="inlineStr"/>
      <c r="BH4603" t="inlineStr"/>
      <c r="BI4603" t="inlineStr">
        <is>
          <t>Extravillous trophoblasts: 771.3</t>
        </is>
      </c>
      <c r="BJ4603" t="inlineStr">
        <is>
          <t>22</t>
        </is>
      </c>
      <c r="BK4603" t="inlineStr">
        <is>
          <t>20115938-20127355</t>
        </is>
      </c>
      <c r="BL4603" t="inlineStr">
        <is>
          <t>Plasma proteins, Predicted intracellular proteins</t>
        </is>
      </c>
      <c r="BM4603" t="inlineStr"/>
      <c r="BN4603" t="inlineStr">
        <is>
          <t>GTPase activation</t>
        </is>
      </c>
      <c r="BO4603" t="inlineStr"/>
      <c r="BP4603" t="n">
        <v>35833248.62882417</v>
      </c>
      <c r="BQ4603" t="n">
        <v>18121900.25787057</v>
      </c>
      <c r="BR4603" t="n">
        <v>0.5057286445218747</v>
      </c>
      <c r="BS4603" t="n">
        <v>19901644.83380957</v>
      </c>
      <c r="BT4603" t="n">
        <v>6984304.371277536</v>
      </c>
      <c r="BU4603" t="n">
        <v>0.3509410618871246</v>
      </c>
      <c r="BV4603" t="n">
        <v>1.800516938577332</v>
      </c>
      <c r="BW4603" t="n">
        <v>0.8484111719172897</v>
      </c>
      <c r="BX4603" t="n">
        <v>0.5553960524193371</v>
      </c>
      <c r="BY4603" t="n">
        <v>-0.8484111719172897</v>
      </c>
      <c r="BZ4603" t="n">
        <v>0.1713933034862051</v>
      </c>
      <c r="CA4603" t="n">
        <v>-0.766006150416337</v>
      </c>
      <c r="CB4603" t="inlineStr">
        <is>
          <t>significant low</t>
        </is>
      </c>
      <c r="CC4603" t="inlineStr">
        <is>
          <t>significant low</t>
        </is>
      </c>
    </row>
    <row r="4604">
      <c r="A4604" t="b">
        <v>0</v>
      </c>
      <c r="B4604" t="inlineStr">
        <is>
          <t>High</t>
        </is>
      </c>
      <c r="C4604" t="inlineStr">
        <is>
          <t>[K].IDTIEIITDR.[Q]</t>
        </is>
      </c>
      <c r="D4604" t="inlineStr"/>
      <c r="E4604" t="n">
        <v>0.000573175</v>
      </c>
      <c r="F4604" t="n">
        <v>0.000144145</v>
      </c>
      <c r="G4604" t="n">
        <v>1</v>
      </c>
      <c r="H4604" t="n">
        <v>2</v>
      </c>
      <c r="I4604" t="n">
        <v>2</v>
      </c>
      <c r="J4604" t="inlineStr">
        <is>
          <t>P22626</t>
        </is>
      </c>
      <c r="K4604" t="inlineStr">
        <is>
          <t>P22626 [138-147]</t>
        </is>
      </c>
      <c r="L4604" t="inlineStr"/>
      <c r="M4604" t="n">
        <v>0</v>
      </c>
      <c r="N4604" t="n">
        <v>1188.64704</v>
      </c>
      <c r="O4604" t="n">
        <v>7718867.41783858</v>
      </c>
      <c r="P4604" t="n">
        <v>23.44</v>
      </c>
      <c r="Q4604" t="n">
        <v>4986170.5</v>
      </c>
      <c r="R4604" t="n">
        <v>8672150.0278334</v>
      </c>
      <c r="S4604" t="n">
        <v>1</v>
      </c>
      <c r="T4604" t="n">
        <v>7718867.41783858</v>
      </c>
      <c r="U4604" t="n">
        <v>1</v>
      </c>
      <c r="V4604" t="n">
        <v>5780301.18859734</v>
      </c>
      <c r="W4604" t="n">
        <v>4986170.5</v>
      </c>
      <c r="X4604" t="n">
        <v>6763093</v>
      </c>
      <c r="Y4604" t="inlineStr"/>
      <c r="Z4604" t="n">
        <v>5589907</v>
      </c>
      <c r="AA4604" t="inlineStr"/>
      <c r="AB4604" t="n">
        <v>4999007</v>
      </c>
      <c r="AC4604" t="inlineStr"/>
      <c r="AD4604" t="inlineStr">
        <is>
          <t>High</t>
        </is>
      </c>
      <c r="AE4604" t="inlineStr">
        <is>
          <t>Peak Found</t>
        </is>
      </c>
      <c r="AF4604" t="inlineStr">
        <is>
          <t>Not Found</t>
        </is>
      </c>
      <c r="AG4604" t="inlineStr">
        <is>
          <t>Peak Found</t>
        </is>
      </c>
      <c r="AH4604" t="inlineStr">
        <is>
          <t>Not Found</t>
        </is>
      </c>
      <c r="AI4604" t="inlineStr">
        <is>
          <t>High</t>
        </is>
      </c>
      <c r="AJ4604" t="inlineStr">
        <is>
          <t>High</t>
        </is>
      </c>
      <c r="AK4604" t="n">
        <v>4.573e-05</v>
      </c>
      <c r="AL4604" t="n">
        <v>8.080999999999999e-05</v>
      </c>
      <c r="AM4604" t="n">
        <v>3.17</v>
      </c>
      <c r="AN4604" t="n">
        <v>42.35</v>
      </c>
      <c r="AO4604" t="inlineStr">
        <is>
          <t>IDTIEIITDR</t>
        </is>
      </c>
      <c r="AP4604" t="inlineStr">
        <is>
          <t>P22626</t>
        </is>
      </c>
      <c r="AQ4604" t="inlineStr">
        <is>
          <t>ROA2_HUMAN</t>
        </is>
      </c>
      <c r="AR46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4604" t="inlineStr">
        <is>
          <t>RecName: Full=Heterogeneous nuclear ribonucleoproteins A2/B1; Short=hnRNP A2/B1;</t>
        </is>
      </c>
      <c r="AT46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46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46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4604" t="n">
        <v>100</v>
      </c>
      <c r="AX4604" t="n">
        <v>353</v>
      </c>
      <c r="AY4604" t="n">
        <v>138</v>
      </c>
      <c r="AZ4604" t="n">
        <v>147</v>
      </c>
      <c r="BA4604" t="n">
        <v>137</v>
      </c>
      <c r="BB4604" t="inlineStr">
        <is>
          <t>EYGK(137).(138)IDTIEIITDR</t>
        </is>
      </c>
      <c r="BC4604" t="inlineStr">
        <is>
          <t>EYGKIDTI</t>
        </is>
      </c>
      <c r="BD4604" t="inlineStr">
        <is>
          <t>Internal</t>
        </is>
      </c>
      <c r="BE4604" t="inlineStr"/>
      <c r="BF4604" t="inlineStr">
        <is>
          <t>S01.151</t>
        </is>
      </c>
      <c r="BG4604" t="inlineStr">
        <is>
          <t>trypsin 1</t>
        </is>
      </c>
      <c r="BH4604" t="inlineStr"/>
      <c r="BI4604" t="inlineStr"/>
      <c r="BJ4604" t="inlineStr">
        <is>
          <t>7</t>
        </is>
      </c>
      <c r="BK4604" t="inlineStr">
        <is>
          <t>26171151-26201529</t>
        </is>
      </c>
      <c r="BL4604" t="inlineStr">
        <is>
          <t>Cancer-related genes, Disease related genes, Human disease related genes, Plasma proteins, Predicted intracellular proteins</t>
        </is>
      </c>
      <c r="BM4604" t="inlineStr">
        <is>
          <t>Host-virus interaction, mRNA processing, mRNA splicing, mRNA transport, Transport</t>
        </is>
      </c>
      <c r="BN4604" t="inlineStr">
        <is>
          <t>Ribonucleoprotein, RNA-binding</t>
        </is>
      </c>
      <c r="BO4604" t="inlineStr">
        <is>
          <t>Cancer-related genes, Disease variant</t>
        </is>
      </c>
      <c r="BP4604" t="n">
        <v>4552773.842611133</v>
      </c>
      <c r="BQ4604" t="n">
        <v>4352288.672321131</v>
      </c>
      <c r="BR4604" t="n">
        <v>0.9559641710261146</v>
      </c>
      <c r="BS4604" t="n">
        <v>4499723.202145307</v>
      </c>
      <c r="BT4604" t="n">
        <v>4015611.370470032</v>
      </c>
      <c r="BU4604" t="n">
        <v>0.8924129752149047</v>
      </c>
      <c r="BV4604" t="n">
        <v>1.011789756410024</v>
      </c>
      <c r="BW4604" t="n">
        <v>0.0169095381585239</v>
      </c>
      <c r="BX4604" t="n">
        <v>0.9883476222848355</v>
      </c>
      <c r="BY4604" t="n">
        <v>-0.01690953815852402</v>
      </c>
      <c r="BZ4604" t="n">
        <v>0.9989421849985325</v>
      </c>
      <c r="CA4604" t="n">
        <v>-0.0004596463713089487</v>
      </c>
      <c r="CB4604" t="inlineStr">
        <is>
          <t>significant low</t>
        </is>
      </c>
      <c r="CC4604" t="inlineStr">
        <is>
          <t>significant low</t>
        </is>
      </c>
    </row>
    <row r="4605">
      <c r="A4605" t="b">
        <v>0</v>
      </c>
      <c r="B4605" t="inlineStr">
        <is>
          <t>High</t>
        </is>
      </c>
      <c r="C4605" t="inlineStr">
        <is>
          <t>[R].AFPMPGFDEH.[-]</t>
        </is>
      </c>
      <c r="D4605" t="inlineStr"/>
      <c r="E4605" t="n">
        <v>0.0183115</v>
      </c>
      <c r="F4605" t="n">
        <v>0.00119815</v>
      </c>
      <c r="G4605" t="n">
        <v>1</v>
      </c>
      <c r="H4605" t="n">
        <v>3</v>
      </c>
      <c r="I4605" t="n">
        <v>4</v>
      </c>
      <c r="J4605" t="inlineStr">
        <is>
          <t>P34897</t>
        </is>
      </c>
      <c r="K4605" t="inlineStr">
        <is>
          <t>P34897 [495-504]</t>
        </is>
      </c>
      <c r="L4605" t="inlineStr"/>
      <c r="M4605" t="n">
        <v>0</v>
      </c>
      <c r="N4605" t="n">
        <v>1147.48771</v>
      </c>
      <c r="O4605" t="n">
        <v>1315930.6594467</v>
      </c>
      <c r="P4605" t="n">
        <v>23.44</v>
      </c>
      <c r="Q4605" t="n">
        <v>1414762.125</v>
      </c>
      <c r="R4605" t="n">
        <v>1772347.41187516</v>
      </c>
      <c r="S4605" t="n">
        <v>1538718.24626347</v>
      </c>
      <c r="T4605" t="n">
        <v>1125399.99098399</v>
      </c>
      <c r="U4605" t="n">
        <v>1948036.86489983</v>
      </c>
      <c r="V4605" t="n">
        <v>1055173.2666406</v>
      </c>
      <c r="W4605" t="n">
        <v>1414762.125</v>
      </c>
      <c r="X4605" t="n">
        <v>1382189</v>
      </c>
      <c r="Y4605" t="n">
        <v>205321.9375</v>
      </c>
      <c r="Z4605" t="n">
        <v>815000.5625</v>
      </c>
      <c r="AA4605" t="n">
        <v>591657.5625</v>
      </c>
      <c r="AB4605" t="n">
        <v>912550.8125</v>
      </c>
      <c r="AC4605" t="inlineStr"/>
      <c r="AD4605" t="inlineStr">
        <is>
          <t>High</t>
        </is>
      </c>
      <c r="AE4605" t="inlineStr">
        <is>
          <t>High</t>
        </is>
      </c>
      <c r="AF4605" t="inlineStr">
        <is>
          <t>Peak Found</t>
        </is>
      </c>
      <c r="AG4605" t="inlineStr">
        <is>
          <t>High</t>
        </is>
      </c>
      <c r="AH4605" t="inlineStr">
        <is>
          <t>Peak Found</t>
        </is>
      </c>
      <c r="AI4605" t="inlineStr">
        <is>
          <t>High</t>
        </is>
      </c>
      <c r="AJ4605" t="inlineStr">
        <is>
          <t>High</t>
        </is>
      </c>
      <c r="AK4605" t="n">
        <v>0.0006686</v>
      </c>
      <c r="AL4605" t="n">
        <v>0.004923</v>
      </c>
      <c r="AM4605" t="n">
        <v>1.93</v>
      </c>
      <c r="AN4605" t="n">
        <v>45.81</v>
      </c>
      <c r="AO4605" t="inlineStr">
        <is>
          <t>AFPMPGFDEH</t>
        </is>
      </c>
      <c r="AP4605" t="inlineStr">
        <is>
          <t>P34897</t>
        </is>
      </c>
      <c r="AQ4605" t="inlineStr">
        <is>
          <t>GLYM_HUMAN</t>
        </is>
      </c>
      <c r="AR460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460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460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460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460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4605" t="n">
        <v>100</v>
      </c>
      <c r="AX4605" t="n">
        <v>504</v>
      </c>
      <c r="AY4605" t="n">
        <v>495</v>
      </c>
      <c r="AZ4605" t="n">
        <v>504</v>
      </c>
      <c r="BA4605" t="n">
        <v>494</v>
      </c>
      <c r="BB4605" t="inlineStr">
        <is>
          <t>QFAR(494).(495)AFPMPGFDEH</t>
        </is>
      </c>
      <c r="BC4605" t="inlineStr">
        <is>
          <t>QFARAFPM</t>
        </is>
      </c>
      <c r="BD4605" t="inlineStr">
        <is>
          <t>Internal</t>
        </is>
      </c>
      <c r="BE4605" t="inlineStr"/>
      <c r="BF4605" t="inlineStr">
        <is>
          <t>C01.009|S01.151</t>
        </is>
      </c>
      <c r="BG4605" t="inlineStr">
        <is>
          <t>cathepsin V|trypsin 1</t>
        </is>
      </c>
      <c r="BH4605" t="inlineStr">
        <is>
          <t>liver: 182.3</t>
        </is>
      </c>
      <c r="BI4605" t="inlineStr">
        <is>
          <t>Hepatocytes: 165.3</t>
        </is>
      </c>
      <c r="BJ4605" t="inlineStr">
        <is>
          <t>12</t>
        </is>
      </c>
      <c r="BK4605" t="inlineStr">
        <is>
          <t>57229573-57234935</t>
        </is>
      </c>
      <c r="BL4605" t="inlineStr">
        <is>
          <t>Enzymes, Metabolic proteins, Plasma proteins, Predicted intracellular proteins</t>
        </is>
      </c>
      <c r="BM4605" t="inlineStr">
        <is>
          <t>One-carbon metabolism</t>
        </is>
      </c>
      <c r="BN4605" t="inlineStr">
        <is>
          <t>Transferase</t>
        </is>
      </c>
      <c r="BO4605" t="inlineStr">
        <is>
          <t>Cardiomyopathy, Disease variant, Intellectual disability</t>
        </is>
      </c>
      <c r="BP4605" t="n">
        <v>1575275.927712877</v>
      </c>
      <c r="BQ4605" t="n">
        <v>181574.1099444379</v>
      </c>
      <c r="BR4605" t="n">
        <v>0.1152649556500639</v>
      </c>
      <c r="BS4605" t="n">
        <v>1376203.374174807</v>
      </c>
      <c r="BT4605" t="n">
        <v>496465.6121415406</v>
      </c>
      <c r="BU4605" t="n">
        <v>0.3607501779591474</v>
      </c>
      <c r="BV4605" t="n">
        <v>1.144653440962123</v>
      </c>
      <c r="BW4605" t="n">
        <v>0.1949108693394015</v>
      </c>
      <c r="BX4605" t="n">
        <v>0.8736268674992698</v>
      </c>
      <c r="BY4605" t="n">
        <v>-0.1949108693394015</v>
      </c>
      <c r="BZ4605" t="n">
        <v>0.4529872569764185</v>
      </c>
      <c r="CA4605" t="n">
        <v>-0.3439140149908445</v>
      </c>
      <c r="CB4605" t="inlineStr">
        <is>
          <t>significant low</t>
        </is>
      </c>
      <c r="CC4605" t="inlineStr">
        <is>
          <t>significant low</t>
        </is>
      </c>
    </row>
    <row r="4606">
      <c r="A4606" t="b">
        <v>0</v>
      </c>
      <c r="B4606" t="inlineStr">
        <is>
          <t>High</t>
        </is>
      </c>
      <c r="C4606" t="inlineStr">
        <is>
          <t>[R].YGDSEFTVQSTTGHCVH.[M]</t>
        </is>
      </c>
      <c r="D4606" t="inlineStr">
        <is>
          <t>1xCarbamidomethyl [C15]</t>
        </is>
      </c>
      <c r="E4606" t="n">
        <v>4.79883e-07</v>
      </c>
      <c r="F4606" t="n">
        <v>0.000144145</v>
      </c>
      <c r="G4606" t="n">
        <v>1</v>
      </c>
      <c r="H4606" t="n">
        <v>1</v>
      </c>
      <c r="I4606" t="n">
        <v>8</v>
      </c>
      <c r="J4606" t="inlineStr">
        <is>
          <t>P52597</t>
        </is>
      </c>
      <c r="K4606" t="inlineStr">
        <is>
          <t>P52597 [276-292]</t>
        </is>
      </c>
      <c r="L4606" t="inlineStr"/>
      <c r="M4606" t="n">
        <v>0</v>
      </c>
      <c r="N4606" t="n">
        <v>1924.81302</v>
      </c>
      <c r="O4606" t="n">
        <v>5326528.91598121</v>
      </c>
      <c r="P4606" t="n">
        <v>23.43</v>
      </c>
      <c r="Q4606" t="n">
        <v>4787217.5</v>
      </c>
      <c r="R4606" t="n">
        <v>5686048.49329261</v>
      </c>
      <c r="S4606" t="n">
        <v>3683717.94816564</v>
      </c>
      <c r="T4606" t="n">
        <v>1</v>
      </c>
      <c r="U4606" t="n">
        <v>6212885.61526346</v>
      </c>
      <c r="V4606" t="n">
        <v>5926597.29640109</v>
      </c>
      <c r="W4606" t="n">
        <v>4787217.5</v>
      </c>
      <c r="X4606" t="n">
        <v>4434341.5</v>
      </c>
      <c r="Y4606" t="n">
        <v>491544.25</v>
      </c>
      <c r="Z4606" t="inlineStr"/>
      <c r="AA4606" t="n">
        <v>1886977</v>
      </c>
      <c r="AB4606" t="n">
        <v>5125529</v>
      </c>
      <c r="AC4606" t="inlineStr"/>
      <c r="AD4606" t="inlineStr">
        <is>
          <t>High</t>
        </is>
      </c>
      <c r="AE4606" t="inlineStr">
        <is>
          <t>High</t>
        </is>
      </c>
      <c r="AF4606" t="inlineStr">
        <is>
          <t>High</t>
        </is>
      </c>
      <c r="AG4606" t="inlineStr">
        <is>
          <t>Not Found</t>
        </is>
      </c>
      <c r="AH4606" t="inlineStr">
        <is>
          <t>High</t>
        </is>
      </c>
      <c r="AI4606" t="inlineStr">
        <is>
          <t>High</t>
        </is>
      </c>
      <c r="AJ4606" t="inlineStr">
        <is>
          <t>High</t>
        </is>
      </c>
      <c r="AK4606" t="n">
        <v>4.573e-05</v>
      </c>
      <c r="AL4606" t="n">
        <v>1.718e-08</v>
      </c>
      <c r="AM4606" t="n">
        <v>5.28</v>
      </c>
      <c r="AN4606" t="n">
        <v>20.32</v>
      </c>
      <c r="AO4606" t="inlineStr">
        <is>
          <t>YGDSEFTVQSTTGHCVH</t>
        </is>
      </c>
      <c r="AP4606" t="inlineStr">
        <is>
          <t>P52597</t>
        </is>
      </c>
      <c r="AQ4606" t="inlineStr">
        <is>
          <t>HNRPF_HUMAN</t>
        </is>
      </c>
      <c r="AR460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AS460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AT460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AU4606" t="inlineStr">
        <is>
          <t>GO:0071013|GO:0005829|GO:0016020|GO:0005654|GO:0005634|GO:0005886|GO:1990904|GO:0045202|GO:0003723|GO:0003727|GO:0000398|GO:0043484|GO:0006396</t>
        </is>
      </c>
      <c r="AV460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AW4606" t="n">
        <v>100</v>
      </c>
      <c r="AX4606" t="n">
        <v>415</v>
      </c>
      <c r="AY4606" t="n">
        <v>276</v>
      </c>
      <c r="AZ4606" t="n">
        <v>292</v>
      </c>
      <c r="BA4606" t="n">
        <v>275</v>
      </c>
      <c r="BB4606" t="inlineStr">
        <is>
          <t>YDHR(275).(276)YGDSEFTVQSTTGHCVH</t>
        </is>
      </c>
      <c r="BC4606" t="inlineStr">
        <is>
          <t>YDHRYGDS</t>
        </is>
      </c>
      <c r="BD4606" t="inlineStr">
        <is>
          <t>Internal</t>
        </is>
      </c>
      <c r="BE4606" t="inlineStr"/>
      <c r="BF4606" t="inlineStr"/>
      <c r="BG4606" t="inlineStr"/>
      <c r="BH4606" t="inlineStr"/>
      <c r="BI4606" t="inlineStr"/>
      <c r="BJ4606" t="inlineStr">
        <is>
          <t>10</t>
        </is>
      </c>
      <c r="BK4606" t="inlineStr">
        <is>
          <t>43385617-43409166</t>
        </is>
      </c>
      <c r="BL4606" t="inlineStr">
        <is>
          <t>Plasma proteins, Predicted intracellular proteins</t>
        </is>
      </c>
      <c r="BM4606" t="inlineStr">
        <is>
          <t>mRNA processing, mRNA splicing</t>
        </is>
      </c>
      <c r="BN4606" t="inlineStr">
        <is>
          <t>Ribonucleoprotein, RNA-binding</t>
        </is>
      </c>
      <c r="BO4606" t="inlineStr"/>
      <c r="BP4606" t="n">
        <v>4718994.647152751</v>
      </c>
      <c r="BQ4606" t="n">
        <v>1002907.109968356</v>
      </c>
      <c r="BR4606" t="n">
        <v>0.2125255875366313</v>
      </c>
      <c r="BS4606" t="n">
        <v>4046494.637221517</v>
      </c>
      <c r="BT4606" t="n">
        <v>3507288.599108281</v>
      </c>
      <c r="BU4606" t="n">
        <v>0.8667473736024828</v>
      </c>
      <c r="BV4606" t="n">
        <v>1.166193229009936</v>
      </c>
      <c r="BW4606" t="n">
        <v>0.2218068515213227</v>
      </c>
      <c r="BX4606" t="n">
        <v>0.8574908300993744</v>
      </c>
      <c r="BY4606" t="n">
        <v>-0.2218068515213227</v>
      </c>
      <c r="BZ4606" t="n">
        <v>0.3966210577649257</v>
      </c>
      <c r="CA4606" t="n">
        <v>-0.4016242315620584</v>
      </c>
      <c r="CB4606" t="inlineStr">
        <is>
          <t>significant low</t>
        </is>
      </c>
      <c r="CC4606" t="inlineStr">
        <is>
          <t>significant low</t>
        </is>
      </c>
    </row>
    <row r="4607">
      <c r="A4607" t="b">
        <v>0</v>
      </c>
      <c r="B4607" t="inlineStr">
        <is>
          <t>High</t>
        </is>
      </c>
      <c r="C4607" t="inlineStr">
        <is>
          <t>[R].YESLTDPSKLDSGKEL.[HK]</t>
        </is>
      </c>
      <c r="D4607" t="inlineStr">
        <is>
          <t>2xDimethyl [K9; K14]</t>
        </is>
      </c>
      <c r="E4607" t="n">
        <v>0.0191371</v>
      </c>
      <c r="F4607" t="n">
        <v>0.00131754</v>
      </c>
      <c r="G4607" t="n">
        <v>3</v>
      </c>
      <c r="H4607" t="n">
        <v>5</v>
      </c>
      <c r="I4607" t="n">
        <v>2</v>
      </c>
      <c r="J4607" t="inlineStr">
        <is>
          <t>P07900; P08238; Q58FF7</t>
        </is>
      </c>
      <c r="K4607" t="inlineStr">
        <is>
          <t>P07900 [61-76]; P08238 [56-71]; Q58FF7 [56-71]</t>
        </is>
      </c>
      <c r="L4607" t="inlineStr">
        <is>
          <t>P07900 2xDimethyl [K69; K74]; P08238 2xDimethyl [K64; K69]; Q58FF7 2xDimethyl [K64; K69]</t>
        </is>
      </c>
      <c r="M4607" t="n">
        <v>0</v>
      </c>
      <c r="N4607" t="n">
        <v>1837.94295</v>
      </c>
      <c r="O4607" t="n">
        <v>3457531.14846683</v>
      </c>
      <c r="P4607" t="n">
        <v>23.41</v>
      </c>
      <c r="Q4607" t="n">
        <v>4469522.5</v>
      </c>
      <c r="R4607" t="n">
        <v>3407827.27665747</v>
      </c>
      <c r="S4607" t="n">
        <v>1</v>
      </c>
      <c r="T4607" t="n">
        <v>2807077.04624659</v>
      </c>
      <c r="U4607" t="n">
        <v>3507959.96161631</v>
      </c>
      <c r="V4607" t="n">
        <v>1</v>
      </c>
      <c r="W4607" t="n">
        <v>4469522.5</v>
      </c>
      <c r="X4607" t="n">
        <v>2657640</v>
      </c>
      <c r="Y4607" t="inlineStr"/>
      <c r="Z4607" t="n">
        <v>2032850</v>
      </c>
      <c r="AA4607" t="n">
        <v>1065437.25</v>
      </c>
      <c r="AB4607" t="inlineStr"/>
      <c r="AC4607" t="inlineStr">
        <is>
          <t>Shared</t>
        </is>
      </c>
      <c r="AD4607" t="inlineStr">
        <is>
          <t>High</t>
        </is>
      </c>
      <c r="AE4607" t="inlineStr">
        <is>
          <t>Peak Found</t>
        </is>
      </c>
      <c r="AF4607" t="inlineStr">
        <is>
          <t>Not Found</t>
        </is>
      </c>
      <c r="AG4607" t="inlineStr">
        <is>
          <t>High</t>
        </is>
      </c>
      <c r="AH4607" t="inlineStr">
        <is>
          <t>Peak Found</t>
        </is>
      </c>
      <c r="AI4607" t="inlineStr">
        <is>
          <t>Not Found</t>
        </is>
      </c>
      <c r="AJ4607" t="inlineStr">
        <is>
          <t>High</t>
        </is>
      </c>
      <c r="AK4607" t="n">
        <v>0.000705</v>
      </c>
      <c r="AL4607" t="n">
        <v>0.005201</v>
      </c>
      <c r="AM4607" t="n">
        <v>2.84</v>
      </c>
      <c r="AN4607" t="n">
        <v>33.47</v>
      </c>
      <c r="AO4607" t="inlineStr">
        <is>
          <t>YESLTDPSKLDSGKEL</t>
        </is>
      </c>
      <c r="AP4607" t="inlineStr">
        <is>
          <t>P07900</t>
        </is>
      </c>
      <c r="AQ4607" t="inlineStr">
        <is>
          <t>HS90A_HUMAN</t>
        </is>
      </c>
      <c r="AR460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60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60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60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60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607" t="n">
        <v>33.33333333333334</v>
      </c>
      <c r="AX4607" t="n">
        <v>732</v>
      </c>
      <c r="AY4607" t="n">
        <v>61</v>
      </c>
      <c r="AZ4607" t="n">
        <v>76</v>
      </c>
      <c r="BA4607" t="n">
        <v>60</v>
      </c>
      <c r="BB4607" t="inlineStr">
        <is>
          <t>DKIR(60).(61)YESLTDPSKLDSGKEL</t>
        </is>
      </c>
      <c r="BC4607" t="inlineStr">
        <is>
          <t>DKIRYESL</t>
        </is>
      </c>
      <c r="BD4607" t="inlineStr">
        <is>
          <t>Internal</t>
        </is>
      </c>
      <c r="BE4607" t="inlineStr"/>
      <c r="BF4607" t="inlineStr">
        <is>
          <t>S01.151</t>
        </is>
      </c>
      <c r="BG4607" t="inlineStr">
        <is>
          <t>trypsin 1</t>
        </is>
      </c>
      <c r="BH4607" t="inlineStr">
        <is>
          <t>brain: 2527.6</t>
        </is>
      </c>
      <c r="BI4607" t="inlineStr"/>
      <c r="BJ4607" t="inlineStr">
        <is>
          <t>14</t>
        </is>
      </c>
      <c r="BK4607" t="inlineStr">
        <is>
          <t>102080742-102139699</t>
        </is>
      </c>
      <c r="BL4607" t="inlineStr">
        <is>
          <t>Cancer-related genes, Enzymes, Plasma proteins, Predicted intracellular proteins</t>
        </is>
      </c>
      <c r="BM4607" t="inlineStr">
        <is>
          <t>Host-virus interaction, Stress response</t>
        </is>
      </c>
      <c r="BN4607" t="inlineStr">
        <is>
          <t>Chaperone, Hydrolase</t>
        </is>
      </c>
      <c r="BO4607" t="inlineStr">
        <is>
          <t>Cancer-related genes</t>
        </is>
      </c>
      <c r="BP4607" t="n">
        <v>2625783.592219157</v>
      </c>
      <c r="BQ4607" t="n">
        <v>2335133.797669408</v>
      </c>
      <c r="BR4607" t="n">
        <v>0.8893093111667635</v>
      </c>
      <c r="BS4607" t="n">
        <v>2105012.669287633</v>
      </c>
      <c r="BT4607" t="n">
        <v>1856371.409805193</v>
      </c>
      <c r="BU4607" t="n">
        <v>0.8818813477419195</v>
      </c>
      <c r="BV4607" t="n">
        <v>1.247395624040477</v>
      </c>
      <c r="BW4607" t="n">
        <v>0.3189191029540971</v>
      </c>
      <c r="BX4607" t="n">
        <v>0.8016702806451012</v>
      </c>
      <c r="BY4607" t="n">
        <v>-0.318919102954097</v>
      </c>
      <c r="BZ4607" t="n">
        <v>0.9846518196308089</v>
      </c>
      <c r="CA4607" t="n">
        <v>-0.006717312187562051</v>
      </c>
      <c r="CB4607" t="inlineStr">
        <is>
          <t>significant low</t>
        </is>
      </c>
      <c r="CC4607" t="inlineStr">
        <is>
          <t>significant low</t>
        </is>
      </c>
    </row>
    <row r="4608">
      <c r="A4608" t="b">
        <v>0</v>
      </c>
      <c r="B4608" t="inlineStr">
        <is>
          <t>High</t>
        </is>
      </c>
      <c r="C4608" t="inlineStr">
        <is>
          <t>[R].DTYVSSFPR.[A]</t>
        </is>
      </c>
      <c r="D4608" t="inlineStr"/>
      <c r="E4608" t="n">
        <v>0.0582426</v>
      </c>
      <c r="F4608" t="n">
        <v>0.00283474</v>
      </c>
      <c r="G4608" t="n">
        <v>1</v>
      </c>
      <c r="H4608" t="n">
        <v>2</v>
      </c>
      <c r="I4608" t="n">
        <v>1</v>
      </c>
      <c r="J4608" t="inlineStr">
        <is>
          <t>P23193</t>
        </is>
      </c>
      <c r="K4608" t="inlineStr">
        <is>
          <t>P23193 [124-132]</t>
        </is>
      </c>
      <c r="L4608" t="inlineStr"/>
      <c r="M4608" t="n">
        <v>0</v>
      </c>
      <c r="N4608" t="n">
        <v>1071.51055</v>
      </c>
      <c r="O4608" t="n">
        <v>1944514.26282043</v>
      </c>
      <c r="P4608" t="n">
        <v>23.41</v>
      </c>
      <c r="Q4608" t="n">
        <v>2025835.5</v>
      </c>
      <c r="R4608" t="n">
        <v>2347455.45080734</v>
      </c>
      <c r="S4608" t="n">
        <v>726384.896962124</v>
      </c>
      <c r="T4608" t="n">
        <v>2209565.14762913</v>
      </c>
      <c r="U4608" t="n">
        <v>1610738.00868582</v>
      </c>
      <c r="V4608" t="n">
        <v>1961436.4876745</v>
      </c>
      <c r="W4608" t="n">
        <v>2025835.5</v>
      </c>
      <c r="X4608" t="n">
        <v>1830694.75</v>
      </c>
      <c r="Y4608" t="n">
        <v>96926.6171875</v>
      </c>
      <c r="Z4608" t="n">
        <v>1600139.375</v>
      </c>
      <c r="AA4608" t="n">
        <v>489213.1875</v>
      </c>
      <c r="AB4608" t="n">
        <v>1696319</v>
      </c>
      <c r="AC4608" t="inlineStr"/>
      <c r="AD4608" t="inlineStr">
        <is>
          <t>Peak Found</t>
        </is>
      </c>
      <c r="AE4608" t="inlineStr">
        <is>
          <t>High</t>
        </is>
      </c>
      <c r="AF4608" t="inlineStr">
        <is>
          <t>Peak Found</t>
        </is>
      </c>
      <c r="AG4608" t="inlineStr">
        <is>
          <t>Peak Found</t>
        </is>
      </c>
      <c r="AH4608" t="inlineStr">
        <is>
          <t>Peak Found</t>
        </is>
      </c>
      <c r="AI4608" t="inlineStr">
        <is>
          <t>Peak Found</t>
        </is>
      </c>
      <c r="AJ4608" t="inlineStr">
        <is>
          <t>High</t>
        </is>
      </c>
      <c r="AK4608" t="n">
        <v>0.001724</v>
      </c>
      <c r="AL4608" t="n">
        <v>0.01933</v>
      </c>
      <c r="AM4608" t="n">
        <v>2.27</v>
      </c>
      <c r="AN4608" t="n">
        <v>26.7</v>
      </c>
      <c r="AO4608" t="inlineStr">
        <is>
          <t>DTYVSSFPR</t>
        </is>
      </c>
      <c r="AP4608" t="inlineStr">
        <is>
          <t>P23193</t>
        </is>
      </c>
      <c r="AQ4608" t="inlineStr">
        <is>
          <t>TCEA1_HUMAN</t>
        </is>
      </c>
      <c r="AR460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AS4608" t="inlineStr">
        <is>
          <t>RecName: Full=Transcription elongation factor A protein 1; AltName: Full=Transcription elongation factor S-II protein 1; AltName: Full=Transcription elongation factor TFIIS.o;</t>
        </is>
      </c>
      <c r="AT460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AU4608" t="inlineStr">
        <is>
          <t>GO:0005730|GO:0005654|GO:0005634|GO:0005669|GO:0003677|GO:0008270|GO:0006351|GO:0045944|GO:0006366|GO:0006368</t>
        </is>
      </c>
      <c r="AV460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AW4608" t="n">
        <v>100</v>
      </c>
      <c r="AX4608" t="n">
        <v>301</v>
      </c>
      <c r="AY4608" t="n">
        <v>124</v>
      </c>
      <c r="AZ4608" t="n">
        <v>132</v>
      </c>
      <c r="BA4608" t="n">
        <v>123</v>
      </c>
      <c r="BB4608" t="inlineStr">
        <is>
          <t>TNAR(123).(124)DTYVSSFPR</t>
        </is>
      </c>
      <c r="BC4608" t="inlineStr">
        <is>
          <t>TNARDTYV</t>
        </is>
      </c>
      <c r="BD4608" t="inlineStr">
        <is>
          <t>Internal</t>
        </is>
      </c>
      <c r="BE4608" t="inlineStr"/>
      <c r="BF4608" t="inlineStr"/>
      <c r="BG4608" t="inlineStr"/>
      <c r="BH4608" t="inlineStr"/>
      <c r="BI4608" t="inlineStr"/>
      <c r="BJ4608" t="inlineStr">
        <is>
          <t>8</t>
        </is>
      </c>
      <c r="BK4608" t="inlineStr">
        <is>
          <t>53966552-54022456</t>
        </is>
      </c>
      <c r="BL4608" t="inlineStr">
        <is>
          <t>Cancer-related genes, Disease related genes, Predicted intracellular proteins</t>
        </is>
      </c>
      <c r="BM4608" t="inlineStr">
        <is>
          <t>Transcription, Transcription regulation</t>
        </is>
      </c>
      <c r="BN4608" t="inlineStr">
        <is>
          <t>DNA-binding</t>
        </is>
      </c>
      <c r="BO4608" t="inlineStr">
        <is>
          <t>Cancer-related genes</t>
        </is>
      </c>
      <c r="BP4608" t="n">
        <v>1699891.949256488</v>
      </c>
      <c r="BQ4608" t="n">
        <v>858281.325580066</v>
      </c>
      <c r="BR4608" t="n">
        <v>0.5049034592789663</v>
      </c>
      <c r="BS4608" t="n">
        <v>1927246.547996484</v>
      </c>
      <c r="BT4608" t="n">
        <v>300874.0593091193</v>
      </c>
      <c r="BU4608" t="n">
        <v>0.1561160193136163</v>
      </c>
      <c r="BV4608" t="n">
        <v>0.8820313887829518</v>
      </c>
      <c r="BW4608" t="n">
        <v>-0.1810980971139456</v>
      </c>
      <c r="BX4608" t="n">
        <v>1.133746500087513</v>
      </c>
      <c r="BY4608" t="n">
        <v>0.1810980971139456</v>
      </c>
      <c r="BZ4608" t="n">
        <v>0.5707829774391866</v>
      </c>
      <c r="CA4608" t="n">
        <v>-0.2435289874047391</v>
      </c>
      <c r="CB4608" t="inlineStr">
        <is>
          <t>significant low</t>
        </is>
      </c>
      <c r="CC4608" t="inlineStr">
        <is>
          <t>significant low</t>
        </is>
      </c>
    </row>
    <row r="4609">
      <c r="A4609" t="b">
        <v>0</v>
      </c>
      <c r="B4609" t="inlineStr">
        <is>
          <t>High</t>
        </is>
      </c>
      <c r="C4609" t="inlineStr">
        <is>
          <t>[R].TPGKEAVAMESYAK.[A]</t>
        </is>
      </c>
      <c r="D4609" t="inlineStr">
        <is>
          <t>2xDimethyl [K4; K14]</t>
        </is>
      </c>
      <c r="E4609" t="n">
        <v>3.11969e-05</v>
      </c>
      <c r="F4609" t="n">
        <v>0.000144145</v>
      </c>
      <c r="G4609" t="n">
        <v>1</v>
      </c>
      <c r="H4609" t="n">
        <v>2</v>
      </c>
      <c r="I4609" t="n">
        <v>8</v>
      </c>
      <c r="J4609" t="inlineStr">
        <is>
          <t>P78371</t>
        </is>
      </c>
      <c r="K4609" t="inlineStr">
        <is>
          <t>P78371 [428-441]</t>
        </is>
      </c>
      <c r="L4609" t="inlineStr">
        <is>
          <t>P78371 2xDimethyl [K431; K441]</t>
        </is>
      </c>
      <c r="M4609" t="n">
        <v>0</v>
      </c>
      <c r="N4609" t="n">
        <v>1537.79306</v>
      </c>
      <c r="O4609" t="n">
        <v>5960297.77252133</v>
      </c>
      <c r="P4609" t="n">
        <v>23.4</v>
      </c>
      <c r="Q4609" t="n">
        <v>6848035.625</v>
      </c>
      <c r="R4609" t="n">
        <v>4698631.90550477</v>
      </c>
      <c r="S4609" t="n">
        <v>4367998.2943867</v>
      </c>
      <c r="T4609" t="n">
        <v>8133050.23098932</v>
      </c>
      <c r="U4609" t="n">
        <v>4172851.36241797</v>
      </c>
      <c r="V4609" t="n">
        <v>7482420.01445157</v>
      </c>
      <c r="W4609" t="n">
        <v>6848035.625</v>
      </c>
      <c r="X4609" t="n">
        <v>3664291.375</v>
      </c>
      <c r="Y4609" t="n">
        <v>582852.5625</v>
      </c>
      <c r="Z4609" t="n">
        <v>5889853</v>
      </c>
      <c r="AA4609" t="n">
        <v>1267378</v>
      </c>
      <c r="AB4609" t="n">
        <v>6471059</v>
      </c>
      <c r="AC4609" t="inlineStr"/>
      <c r="AD4609" t="inlineStr">
        <is>
          <t>High</t>
        </is>
      </c>
      <c r="AE4609" t="inlineStr">
        <is>
          <t>High</t>
        </is>
      </c>
      <c r="AF4609" t="inlineStr">
        <is>
          <t>Peak Found</t>
        </is>
      </c>
      <c r="AG4609" t="inlineStr">
        <is>
          <t>High</t>
        </is>
      </c>
      <c r="AH4609" t="inlineStr">
        <is>
          <t>Peak Found</t>
        </is>
      </c>
      <c r="AI4609" t="inlineStr">
        <is>
          <t>High</t>
        </is>
      </c>
      <c r="AJ4609" t="inlineStr">
        <is>
          <t>High</t>
        </is>
      </c>
      <c r="AK4609" t="n">
        <v>4.573e-05</v>
      </c>
      <c r="AL4609" t="n">
        <v>2.497e-06</v>
      </c>
      <c r="AM4609" t="n">
        <v>2.8</v>
      </c>
      <c r="AN4609" t="n">
        <v>15.72</v>
      </c>
      <c r="AO4609" t="inlineStr">
        <is>
          <t>TPGKEAVAMESYAK</t>
        </is>
      </c>
      <c r="AP4609" t="inlineStr">
        <is>
          <t>P78371</t>
        </is>
      </c>
      <c r="AQ4609" t="inlineStr">
        <is>
          <t>TCPB_HUMAN</t>
        </is>
      </c>
      <c r="AR460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4609" t="inlineStr">
        <is>
          <t>RecName: Full=T-complex protein 1 subunit beta; Short=TCP-1-beta; AltName: Full=CCT-beta;</t>
        </is>
      </c>
      <c r="AT4609" t="inlineStr">
        <is>
          <t>3D-structure|Acetylation|Alternative splicing|ATP-binding|Chaperone|Cytoplasm|Direct protein sequencing|Isopeptide bond|Nucleotide-binding|Phosphoprotein|Reference proteome|Ubl conjugation</t>
        </is>
      </c>
      <c r="AU460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460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4609" t="n">
        <v>100</v>
      </c>
      <c r="AX4609" t="n">
        <v>535</v>
      </c>
      <c r="AY4609" t="n">
        <v>428</v>
      </c>
      <c r="AZ4609" t="n">
        <v>441</v>
      </c>
      <c r="BA4609" t="n">
        <v>427</v>
      </c>
      <c r="BB4609" t="inlineStr">
        <is>
          <t>LANR(427).(428)TPGKEAVAMESYAK</t>
        </is>
      </c>
      <c r="BC4609" t="inlineStr">
        <is>
          <t>LANRTPGK</t>
        </is>
      </c>
      <c r="BD4609" t="inlineStr">
        <is>
          <t>Internal</t>
        </is>
      </c>
      <c r="BE4609" t="inlineStr"/>
      <c r="BF4609" t="inlineStr">
        <is>
          <t>S01.151</t>
        </is>
      </c>
      <c r="BG4609" t="inlineStr">
        <is>
          <t>trypsin 1</t>
        </is>
      </c>
      <c r="BH4609" t="inlineStr"/>
      <c r="BI4609" t="inlineStr">
        <is>
          <t>Early spermatids: 1552.2;Late spermatids: 604.6;Spermatocytes: 617.4</t>
        </is>
      </c>
      <c r="BJ4609" t="inlineStr">
        <is>
          <t>12</t>
        </is>
      </c>
      <c r="BK4609" t="inlineStr">
        <is>
          <t>69585426-69601570</t>
        </is>
      </c>
      <c r="BL4609" t="inlineStr">
        <is>
          <t>Plasma proteins, Predicted intracellular proteins</t>
        </is>
      </c>
      <c r="BM4609" t="inlineStr"/>
      <c r="BN4609" t="inlineStr">
        <is>
          <t>Chaperone</t>
        </is>
      </c>
      <c r="BO4609" t="inlineStr"/>
      <c r="BP4609" t="n">
        <v>5304888.608297157</v>
      </c>
      <c r="BQ4609" t="n">
        <v>1346590.762841261</v>
      </c>
      <c r="BR4609" t="n">
        <v>0.253839592547733</v>
      </c>
      <c r="BS4609" t="n">
        <v>6596107.20261962</v>
      </c>
      <c r="BT4609" t="n">
        <v>2123665.832934067</v>
      </c>
      <c r="BU4609" t="n">
        <v>0.321957446672586</v>
      </c>
      <c r="BV4609" t="n">
        <v>0.8042453594735908</v>
      </c>
      <c r="BW4609" t="n">
        <v>-0.3142923883907629</v>
      </c>
      <c r="BX4609" t="n">
        <v>1.243401641328137</v>
      </c>
      <c r="BY4609" t="n">
        <v>0.3142923883907628</v>
      </c>
      <c r="BZ4609" t="n">
        <v>0.4775973644996696</v>
      </c>
      <c r="CA4609" t="n">
        <v>-0.3209380784163938</v>
      </c>
      <c r="CB4609" t="inlineStr">
        <is>
          <t>significant low</t>
        </is>
      </c>
      <c r="CC4609" t="inlineStr">
        <is>
          <t>significant low</t>
        </is>
      </c>
    </row>
    <row r="4610">
      <c r="A4610" t="b">
        <v>0</v>
      </c>
      <c r="B4610" t="inlineStr">
        <is>
          <t>High</t>
        </is>
      </c>
      <c r="C4610" t="inlineStr">
        <is>
          <t>[R].DLNKDGKLDKDEIR.[H]</t>
        </is>
      </c>
      <c r="D4610" t="inlineStr">
        <is>
          <t>3xDimethyl [K4; K7; K10]</t>
        </is>
      </c>
      <c r="E4610" t="n">
        <v>4.67259e-05</v>
      </c>
      <c r="F4610" t="n">
        <v>0.000144145</v>
      </c>
      <c r="G4610" t="n">
        <v>1</v>
      </c>
      <c r="H4610" t="n">
        <v>2</v>
      </c>
      <c r="I4610" t="n">
        <v>8</v>
      </c>
      <c r="J4610" t="inlineStr">
        <is>
          <t>Q15293</t>
        </is>
      </c>
      <c r="K4610" t="inlineStr">
        <is>
          <t>Q15293 [257-270]</t>
        </is>
      </c>
      <c r="L4610" t="inlineStr">
        <is>
          <t>Q15293 3xDimethyl [K260; K263; K266]</t>
        </is>
      </c>
      <c r="M4610" t="n">
        <v>0</v>
      </c>
      <c r="N4610" t="n">
        <v>1742.96469</v>
      </c>
      <c r="O4610" t="n">
        <v>15959554.3220346</v>
      </c>
      <c r="P4610" t="n">
        <v>23.4</v>
      </c>
      <c r="Q4610" t="n">
        <v>16738337.25</v>
      </c>
      <c r="R4610" t="n">
        <v>14599853.6410461</v>
      </c>
      <c r="S4610" t="n">
        <v>1</v>
      </c>
      <c r="T4610" t="n">
        <v>18750816.9145229</v>
      </c>
      <c r="U4610" t="n">
        <v>9197038.115423439</v>
      </c>
      <c r="V4610" t="n">
        <v>15217005.7487624</v>
      </c>
      <c r="W4610" t="n">
        <v>16738337.25</v>
      </c>
      <c r="X4610" t="n">
        <v>11385892.5</v>
      </c>
      <c r="Y4610" t="inlineStr"/>
      <c r="Z4610" t="n">
        <v>13579106.5</v>
      </c>
      <c r="AA4610" t="n">
        <v>2793323.5</v>
      </c>
      <c r="AB4610" t="n">
        <v>13160199.75</v>
      </c>
      <c r="AC4610" t="inlineStr"/>
      <c r="AD4610" t="inlineStr">
        <is>
          <t>High</t>
        </is>
      </c>
      <c r="AE4610" t="inlineStr">
        <is>
          <t>High</t>
        </is>
      </c>
      <c r="AF4610" t="inlineStr">
        <is>
          <t>Not Found</t>
        </is>
      </c>
      <c r="AG4610" t="inlineStr">
        <is>
          <t>High</t>
        </is>
      </c>
      <c r="AH4610" t="inlineStr">
        <is>
          <t>Peak Found</t>
        </is>
      </c>
      <c r="AI4610" t="inlineStr">
        <is>
          <t>High</t>
        </is>
      </c>
      <c r="AJ4610" t="inlineStr">
        <is>
          <t>High</t>
        </is>
      </c>
      <c r="AK4610" t="n">
        <v>4.573e-05</v>
      </c>
      <c r="AL4610" t="n">
        <v>4.053e-06</v>
      </c>
      <c r="AM4610" t="n">
        <v>3.84</v>
      </c>
      <c r="AN4610" t="n">
        <v>10.08</v>
      </c>
      <c r="AO4610" t="inlineStr">
        <is>
          <t>DLNKDGKLDKDEIR</t>
        </is>
      </c>
      <c r="AP4610" t="inlineStr">
        <is>
          <t>Q15293</t>
        </is>
      </c>
      <c r="AQ4610" t="inlineStr">
        <is>
          <t>RCN1_HUMAN</t>
        </is>
      </c>
      <c r="AR461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AS4610" t="inlineStr">
        <is>
          <t>RecName: Full=Reticulocalbin-1; Flags: Precursor;</t>
        </is>
      </c>
      <c r="AT4610" t="inlineStr">
        <is>
          <t>Alternative splicing|Calcium|Endoplasmic reticulum|Glycoprotein|Metal-binding|Phosphoprotein|Reference proteome|Repeat|Signal</t>
        </is>
      </c>
      <c r="AU4610" t="inlineStr">
        <is>
          <t>GO:0005783|GO:0005788|GO:0005509|GO:0043010|GO:0001701</t>
        </is>
      </c>
      <c r="AV4610" t="inlineStr">
        <is>
          <t>C:endoplasmic reticulum|C:endoplasmic reticulum lumen|F:calcium ion binding|P:camera-type eye development|P:in utero embryonic development</t>
        </is>
      </c>
      <c r="AW4610" t="n">
        <v>100</v>
      </c>
      <c r="AX4610" t="n">
        <v>331</v>
      </c>
      <c r="AY4610" t="n">
        <v>257</v>
      </c>
      <c r="AZ4610" t="n">
        <v>270</v>
      </c>
      <c r="BA4610" t="n">
        <v>256</v>
      </c>
      <c r="BB4610" t="inlineStr">
        <is>
          <t>NEFR(256).(257)DLNKDGKLDKDEIR</t>
        </is>
      </c>
      <c r="BC4610" t="inlineStr">
        <is>
          <t>NEFRDLNK</t>
        </is>
      </c>
      <c r="BD4610" t="inlineStr">
        <is>
          <t>Internal</t>
        </is>
      </c>
      <c r="BE4610" t="inlineStr"/>
      <c r="BF4610" t="inlineStr"/>
      <c r="BG4610" t="inlineStr"/>
      <c r="BH4610" t="inlineStr">
        <is>
          <t>epididymis: 660.2</t>
        </is>
      </c>
      <c r="BI4610" t="inlineStr">
        <is>
          <t>Extravillous trophoblasts: 275.7;Muller glia cells: 242.3</t>
        </is>
      </c>
      <c r="BJ4610" t="inlineStr">
        <is>
          <t>11</t>
        </is>
      </c>
      <c r="BK4610" t="inlineStr">
        <is>
          <t>32091074-32105722</t>
        </is>
      </c>
      <c r="BL4610" t="inlineStr">
        <is>
          <t>Predicted intracellular proteins</t>
        </is>
      </c>
      <c r="BM4610" t="inlineStr"/>
      <c r="BN4610" t="inlineStr"/>
      <c r="BO4610" t="inlineStr"/>
      <c r="BP4610" t="n">
        <v>10446063.96368203</v>
      </c>
      <c r="BQ4610" t="n">
        <v>9109525.323382564</v>
      </c>
      <c r="BR4610" t="n">
        <v>0.872053373888363</v>
      </c>
      <c r="BS4610" t="n">
        <v>14388286.92623625</v>
      </c>
      <c r="BT4610" t="n">
        <v>4830502.406648551</v>
      </c>
      <c r="BU4610" t="n">
        <v>0.3357246370893811</v>
      </c>
      <c r="BV4610" t="n">
        <v>0.7260116522026129</v>
      </c>
      <c r="BW4610" t="n">
        <v>-0.461935391790272</v>
      </c>
      <c r="BX4610" t="n">
        <v>1.377388361421124</v>
      </c>
      <c r="BY4610" t="n">
        <v>0.4619353917902718</v>
      </c>
      <c r="BZ4610" t="n">
        <v>0.3840700286494046</v>
      </c>
      <c r="CA4610" t="n">
        <v>-0.4155895821866598</v>
      </c>
      <c r="CB4610" t="inlineStr">
        <is>
          <t>significant low</t>
        </is>
      </c>
      <c r="CC4610" t="inlineStr">
        <is>
          <t>significant low</t>
        </is>
      </c>
    </row>
    <row r="4611">
      <c r="A4611" t="b">
        <v>0</v>
      </c>
      <c r="B4611" t="inlineStr">
        <is>
          <t>High</t>
        </is>
      </c>
      <c r="C4611" t="inlineStr">
        <is>
          <t>[R].FVVQNVSAQKDGEKSR.[V]</t>
        </is>
      </c>
      <c r="D4611" t="inlineStr">
        <is>
          <t>2xDimethyl [K10; K14]</t>
        </is>
      </c>
      <c r="E4611" t="n">
        <v>2.47785e-06</v>
      </c>
      <c r="F4611" t="n">
        <v>0.000144145</v>
      </c>
      <c r="G4611" t="n">
        <v>1</v>
      </c>
      <c r="H4611" t="n">
        <v>4</v>
      </c>
      <c r="I4611" t="n">
        <v>8</v>
      </c>
      <c r="J4611" t="inlineStr">
        <is>
          <t>Q92598</t>
        </is>
      </c>
      <c r="K4611" t="inlineStr">
        <is>
          <t>Q92598 [462-477]</t>
        </is>
      </c>
      <c r="L4611" t="inlineStr">
        <is>
          <t>Q92598 2xDimethyl [K471; K475]</t>
        </is>
      </c>
      <c r="M4611" t="n">
        <v>0</v>
      </c>
      <c r="N4611" t="n">
        <v>1847.99739</v>
      </c>
      <c r="O4611" t="n">
        <v>5551805.01247908</v>
      </c>
      <c r="P4611" t="n">
        <v>23.39</v>
      </c>
      <c r="Q4611" t="n">
        <v>7752659.25</v>
      </c>
      <c r="R4611" t="n">
        <v>7608493.97326444</v>
      </c>
      <c r="S4611" t="n">
        <v>2818566.65855702</v>
      </c>
      <c r="T4611" t="n">
        <v>10935536.6150423</v>
      </c>
      <c r="U4611" t="n">
        <v>3579872.84903098</v>
      </c>
      <c r="V4611" t="n">
        <v>8028014.81471672</v>
      </c>
      <c r="W4611" t="n">
        <v>7752659.25</v>
      </c>
      <c r="X4611" t="n">
        <v>5933586.5</v>
      </c>
      <c r="Y4611" t="n">
        <v>376101.0625</v>
      </c>
      <c r="Z4611" t="n">
        <v>7919378.5</v>
      </c>
      <c r="AA4611" t="n">
        <v>1087278.625</v>
      </c>
      <c r="AB4611" t="n">
        <v>6942908.5</v>
      </c>
      <c r="AC4611" t="inlineStr"/>
      <c r="AD4611" t="inlineStr">
        <is>
          <t>High</t>
        </is>
      </c>
      <c r="AE4611" t="inlineStr">
        <is>
          <t>High</t>
        </is>
      </c>
      <c r="AF4611" t="inlineStr">
        <is>
          <t>Peak Found</t>
        </is>
      </c>
      <c r="AG4611" t="inlineStr">
        <is>
          <t>High</t>
        </is>
      </c>
      <c r="AH4611" t="inlineStr">
        <is>
          <t>Peak Found</t>
        </is>
      </c>
      <c r="AI4611" t="inlineStr">
        <is>
          <t>High</t>
        </is>
      </c>
      <c r="AJ4611" t="inlineStr">
        <is>
          <t>High</t>
        </is>
      </c>
      <c r="AK4611" t="n">
        <v>4.573e-05</v>
      </c>
      <c r="AL4611" t="n">
        <v>1.214e-07</v>
      </c>
      <c r="AM4611" t="n">
        <v>3.44</v>
      </c>
      <c r="AN4611" t="n">
        <v>9.779999999999999</v>
      </c>
      <c r="AO4611" t="inlineStr">
        <is>
          <t>FVVQNVSAQKDGEKSR</t>
        </is>
      </c>
      <c r="AP4611" t="inlineStr">
        <is>
          <t>Q92598</t>
        </is>
      </c>
      <c r="AQ4611" t="inlineStr">
        <is>
          <t>HS105_HUMAN</t>
        </is>
      </c>
      <c r="AR461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4611" t="inlineStr">
        <is>
          <t>RecName: Full=Heat shock protein 105 kDa; AltName: Full=Antigen NY-CO-25; AltName: Full=Heat shock 110 kDa protein;</t>
        </is>
      </c>
      <c r="AT4611" t="inlineStr">
        <is>
          <t>3D-structure|Acetylation|Alternative splicing|ATP-binding|Cytoplasm|Direct protein sequencing|Nucleotide-binding|Phosphoprotein|Reference proteome|Stress response</t>
        </is>
      </c>
      <c r="AU461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461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4611" t="n">
        <v>100</v>
      </c>
      <c r="AX4611" t="n">
        <v>858</v>
      </c>
      <c r="AY4611" t="n">
        <v>462</v>
      </c>
      <c r="AZ4611" t="n">
        <v>477</v>
      </c>
      <c r="BA4611" t="n">
        <v>461</v>
      </c>
      <c r="BB4611" t="inlineStr">
        <is>
          <t>KIGR(461).(462)FVVQNVSAQKDGEKSR</t>
        </is>
      </c>
      <c r="BC4611" t="inlineStr">
        <is>
          <t>KIGRFVVQ</t>
        </is>
      </c>
      <c r="BD4611" t="inlineStr">
        <is>
          <t>Internal</t>
        </is>
      </c>
      <c r="BE4611" t="inlineStr"/>
      <c r="BF4611" t="inlineStr">
        <is>
          <t>S01.151</t>
        </is>
      </c>
      <c r="BG4611" t="inlineStr">
        <is>
          <t>trypsin 1</t>
        </is>
      </c>
      <c r="BH4611" t="inlineStr">
        <is>
          <t>brain: 1251.1</t>
        </is>
      </c>
      <c r="BI4611" t="inlineStr">
        <is>
          <t>Langerhans cells: 579.5</t>
        </is>
      </c>
      <c r="BJ4611" t="inlineStr">
        <is>
          <t>13</t>
        </is>
      </c>
      <c r="BK4611" t="inlineStr">
        <is>
          <t>31134973-31162388</t>
        </is>
      </c>
      <c r="BL4611" t="inlineStr">
        <is>
          <t>Cancer-related genes, Predicted intracellular proteins</t>
        </is>
      </c>
      <c r="BM4611" t="inlineStr">
        <is>
          <t>Stress response</t>
        </is>
      </c>
      <c r="BN4611" t="inlineStr"/>
      <c r="BO4611" t="inlineStr">
        <is>
          <t>Cancer-related genes</t>
        </is>
      </c>
      <c r="BP4611" t="n">
        <v>6059906.62727382</v>
      </c>
      <c r="BQ4611" t="n">
        <v>2808008.102081408</v>
      </c>
      <c r="BR4611" t="n">
        <v>0.4633748133087408</v>
      </c>
      <c r="BS4611" t="n">
        <v>7514474.759596667</v>
      </c>
      <c r="BT4611" t="n">
        <v>3704624.12409309</v>
      </c>
      <c r="BU4611" t="n">
        <v>0.4929984120795599</v>
      </c>
      <c r="BV4611" t="n">
        <v>0.8064311640058101</v>
      </c>
      <c r="BW4611" t="n">
        <v>-0.3103767029643429</v>
      </c>
      <c r="BX4611" t="n">
        <v>1.240031443021956</v>
      </c>
      <c r="BY4611" t="n">
        <v>0.3103767029643429</v>
      </c>
      <c r="BZ4611" t="n">
        <v>0.6760392755078561</v>
      </c>
      <c r="CA4611" t="n">
        <v>-0.1700280723411356</v>
      </c>
      <c r="CB4611" t="inlineStr">
        <is>
          <t>significant low</t>
        </is>
      </c>
      <c r="CC4611" t="inlineStr">
        <is>
          <t>significant low</t>
        </is>
      </c>
    </row>
    <row r="4612">
      <c r="A4612" t="b">
        <v>0</v>
      </c>
      <c r="B4612" t="inlineStr">
        <is>
          <t>High</t>
        </is>
      </c>
      <c r="C4612" t="inlineStr">
        <is>
          <t>[H].CNFNDVTTR.[L]</t>
        </is>
      </c>
      <c r="D4612" t="inlineStr">
        <is>
          <t>1xCarbamidomethyl [C1]</t>
        </is>
      </c>
      <c r="E4612" t="n">
        <v>0.0458485</v>
      </c>
      <c r="F4612" t="n">
        <v>0.00228804</v>
      </c>
      <c r="G4612" t="n">
        <v>1</v>
      </c>
      <c r="H4612" t="n">
        <v>1</v>
      </c>
      <c r="I4612" t="n">
        <v>1</v>
      </c>
      <c r="J4612" t="inlineStr">
        <is>
          <t>P13987</t>
        </is>
      </c>
      <c r="K4612" t="inlineStr">
        <is>
          <t>P13987 [70-78]</t>
        </is>
      </c>
      <c r="L4612" t="inlineStr"/>
      <c r="M4612" t="n">
        <v>0</v>
      </c>
      <c r="N4612" t="n">
        <v>1126.49458</v>
      </c>
      <c r="O4612" t="n">
        <v>1350014.48417327</v>
      </c>
      <c r="P4612" t="n">
        <v>23.39</v>
      </c>
      <c r="Q4612" t="n">
        <v>1164818.375</v>
      </c>
      <c r="R4612" t="n">
        <v>1122184.40836939</v>
      </c>
      <c r="S4612" t="n">
        <v>3308177.8826107</v>
      </c>
      <c r="T4612" t="n">
        <v>281184.942071362</v>
      </c>
      <c r="U4612" t="n">
        <v>2169020.2855483</v>
      </c>
      <c r="V4612" t="n">
        <v>1564655.18281133</v>
      </c>
      <c r="W4612" t="n">
        <v>1164818.375</v>
      </c>
      <c r="X4612" t="n">
        <v>875150.625</v>
      </c>
      <c r="Y4612" t="n">
        <v>441433.3125</v>
      </c>
      <c r="Z4612" t="n">
        <v>203630.609375</v>
      </c>
      <c r="AA4612" t="n">
        <v>658774.625</v>
      </c>
      <c r="AB4612" t="n">
        <v>1353168.625</v>
      </c>
      <c r="AC4612" t="inlineStr"/>
      <c r="AD4612" t="inlineStr">
        <is>
          <t>High</t>
        </is>
      </c>
      <c r="AE4612" t="inlineStr">
        <is>
          <t>Peak Found</t>
        </is>
      </c>
      <c r="AF4612" t="inlineStr">
        <is>
          <t>Peak Found</t>
        </is>
      </c>
      <c r="AG4612" t="inlineStr">
        <is>
          <t>Peak Found</t>
        </is>
      </c>
      <c r="AH4612" t="inlineStr">
        <is>
          <t>Peak Found</t>
        </is>
      </c>
      <c r="AI4612" t="inlineStr">
        <is>
          <t>Peak Found</t>
        </is>
      </c>
      <c r="AJ4612" t="inlineStr">
        <is>
          <t>High</t>
        </is>
      </c>
      <c r="AK4612" t="n">
        <v>0.001425</v>
      </c>
      <c r="AL4612" t="n">
        <v>0.01454</v>
      </c>
      <c r="AM4612" t="n">
        <v>1.99</v>
      </c>
      <c r="AN4612" t="n">
        <v>12.91</v>
      </c>
      <c r="AO4612" t="inlineStr">
        <is>
          <t>CNFNDVTTR</t>
        </is>
      </c>
      <c r="AP4612" t="inlineStr">
        <is>
          <t>P13987</t>
        </is>
      </c>
      <c r="AQ4612" t="inlineStr">
        <is>
          <t>CD59_HUMAN</t>
        </is>
      </c>
      <c r="AR4612" t="inlineStr">
        <is>
          <t>MGIQGGSVLFGLLLVLAVFCHSGHSLQCYNCPNPTADCKTAVNCSSDFDACLITKAGLQVYNKCWKFEHCNFNDVTTRLRENELTYYCCKKDLCNFNEQLENGGTSLSEKTVLLLVTPFLAAAWSLHP</t>
        </is>
      </c>
      <c r="AS4612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AT4612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AU4612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AV4612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AW4612" t="n">
        <v>100</v>
      </c>
      <c r="AX4612" t="n">
        <v>128</v>
      </c>
      <c r="AY4612" t="n">
        <v>70</v>
      </c>
      <c r="AZ4612" t="n">
        <v>78</v>
      </c>
      <c r="BA4612" t="n">
        <v>69</v>
      </c>
      <c r="BB4612" t="inlineStr">
        <is>
          <t>KFEH(69).(70)CNFNDVTTR</t>
        </is>
      </c>
      <c r="BC4612" t="inlineStr">
        <is>
          <t>KFEHCNFN</t>
        </is>
      </c>
      <c r="BD4612" t="inlineStr">
        <is>
          <t>Internal</t>
        </is>
      </c>
      <c r="BE4612" t="inlineStr"/>
      <c r="BF4612" t="inlineStr"/>
      <c r="BG4612" t="inlineStr"/>
      <c r="BH4612" t="inlineStr"/>
      <c r="BI4612" t="inlineStr">
        <is>
          <t>Ductal cells: 1313.6;Melanocytes: 1635.4</t>
        </is>
      </c>
      <c r="BJ4612" t="inlineStr">
        <is>
          <t>11</t>
        </is>
      </c>
      <c r="BK4612" t="inlineStr">
        <is>
          <t>33703010-33736479</t>
        </is>
      </c>
      <c r="BL4612" t="inlineStr">
        <is>
          <t>Cancer-related genes, CD markers, Disease related genes, Human disease related genes, Plasma proteins, Predicted intracellular proteins, Predicted membrane proteins</t>
        </is>
      </c>
      <c r="BM4612" t="inlineStr"/>
      <c r="BN4612" t="inlineStr"/>
      <c r="BO4612" t="inlineStr">
        <is>
          <t>Cancer-related genes, Disease variant, Hereditary hemolytic anemia</t>
        </is>
      </c>
      <c r="BP4612" t="n">
        <v>1865060.221993363</v>
      </c>
      <c r="BQ4612" t="n">
        <v>1249958.339532525</v>
      </c>
      <c r="BR4612" t="n">
        <v>0.6701973077290651</v>
      </c>
      <c r="BS4612" t="n">
        <v>1338286.803476997</v>
      </c>
      <c r="BT4612" t="n">
        <v>964060.4511087525</v>
      </c>
      <c r="BU4612" t="n">
        <v>0.7203690932347468</v>
      </c>
      <c r="BV4612" t="n">
        <v>1.393617733618652</v>
      </c>
      <c r="BW4612" t="n">
        <v>0.4788348872877243</v>
      </c>
      <c r="BX4612" t="n">
        <v>0.7175568851319158</v>
      </c>
      <c r="BY4612" t="n">
        <v>-0.4788348872877244</v>
      </c>
      <c r="BZ4612" t="n">
        <v>0.525987178772843</v>
      </c>
      <c r="CA4612" t="n">
        <v>-0.2790248418844146</v>
      </c>
      <c r="CB4612" t="inlineStr">
        <is>
          <t>significant low</t>
        </is>
      </c>
      <c r="CC4612" t="inlineStr">
        <is>
          <t>significant low</t>
        </is>
      </c>
    </row>
    <row r="4613">
      <c r="A4613" t="b">
        <v>0</v>
      </c>
      <c r="B4613" t="inlineStr">
        <is>
          <t>High</t>
        </is>
      </c>
      <c r="C4613" t="inlineStr">
        <is>
          <t>[R].KMNVSPDVNYEELAR.[C]</t>
        </is>
      </c>
      <c r="D4613" t="inlineStr">
        <is>
          <t>1xDimethyl [K1]</t>
        </is>
      </c>
      <c r="E4613" t="n">
        <v>0.000435096</v>
      </c>
      <c r="F4613" t="n">
        <v>0.000144145</v>
      </c>
      <c r="G4613" t="n">
        <v>1</v>
      </c>
      <c r="H4613" t="n">
        <v>1</v>
      </c>
      <c r="I4613" t="n">
        <v>1</v>
      </c>
      <c r="J4613" t="inlineStr">
        <is>
          <t>P17980</t>
        </is>
      </c>
      <c r="K4613" t="inlineStr">
        <is>
          <t>P17980 [372-386]</t>
        </is>
      </c>
      <c r="L4613" t="inlineStr">
        <is>
          <t>P17980 1xDimethyl [K372]</t>
        </is>
      </c>
      <c r="M4613" t="n">
        <v>0</v>
      </c>
      <c r="N4613" t="n">
        <v>1792.88981</v>
      </c>
      <c r="O4613" t="n">
        <v>2129120.07874242</v>
      </c>
      <c r="P4613" t="n">
        <v>23.39</v>
      </c>
      <c r="Q4613" t="n">
        <v>2448711.25</v>
      </c>
      <c r="R4613" t="n">
        <v>2770248.68747099</v>
      </c>
      <c r="S4613" t="n">
        <v>1</v>
      </c>
      <c r="T4613" t="n">
        <v>1744944.7724544</v>
      </c>
      <c r="U4613" t="n">
        <v>1</v>
      </c>
      <c r="V4613" t="n">
        <v>1851240.03889969</v>
      </c>
      <c r="W4613" t="n">
        <v>2448711.25</v>
      </c>
      <c r="X4613" t="n">
        <v>2160415.75</v>
      </c>
      <c r="Y4613" t="inlineStr"/>
      <c r="Z4613" t="n">
        <v>1263667.125</v>
      </c>
      <c r="AA4613" t="inlineStr"/>
      <c r="AB4613" t="n">
        <v>1601017.25</v>
      </c>
      <c r="AC4613" t="inlineStr"/>
      <c r="AD4613" t="inlineStr">
        <is>
          <t>High</t>
        </is>
      </c>
      <c r="AE4613" t="inlineStr">
        <is>
          <t>Peak Found</t>
        </is>
      </c>
      <c r="AF4613" t="inlineStr">
        <is>
          <t>Not Found</t>
        </is>
      </c>
      <c r="AG4613" t="inlineStr">
        <is>
          <t>Peak Found</t>
        </is>
      </c>
      <c r="AH4613" t="inlineStr">
        <is>
          <t>Not Found</t>
        </is>
      </c>
      <c r="AI4613" t="inlineStr">
        <is>
          <t>Peak Found</t>
        </is>
      </c>
      <c r="AJ4613" t="inlineStr">
        <is>
          <t>High</t>
        </is>
      </c>
      <c r="AK4613" t="n">
        <v>4.573e-05</v>
      </c>
      <c r="AL4613" t="n">
        <v>5.837e-05</v>
      </c>
      <c r="AM4613" t="n">
        <v>4.06</v>
      </c>
      <c r="AN4613" t="n">
        <v>30.73</v>
      </c>
      <c r="AO4613" t="inlineStr">
        <is>
          <t>KMNVSPDVNYEELAR</t>
        </is>
      </c>
      <c r="AP4613" t="inlineStr">
        <is>
          <t>P17980</t>
        </is>
      </c>
      <c r="AQ4613" t="inlineStr">
        <is>
          <t>PRS6A_HUMAN</t>
        </is>
      </c>
      <c r="AR4613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AS4613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AT4613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AU4613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AV4613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AW4613" t="n">
        <v>100</v>
      </c>
      <c r="AX4613" t="n">
        <v>439</v>
      </c>
      <c r="AY4613" t="n">
        <v>372</v>
      </c>
      <c r="AZ4613" t="n">
        <v>386</v>
      </c>
      <c r="BA4613" t="n">
        <v>371</v>
      </c>
      <c r="BB4613" t="inlineStr">
        <is>
          <t>IHSR(371).(372)KMNVSPDVNYEELAR</t>
        </is>
      </c>
      <c r="BC4613" t="inlineStr">
        <is>
          <t>IHSRKMNV</t>
        </is>
      </c>
      <c r="BD4613" t="inlineStr">
        <is>
          <t>Internal</t>
        </is>
      </c>
      <c r="BE4613" t="inlineStr"/>
      <c r="BF4613" t="inlineStr">
        <is>
          <t>S01.151</t>
        </is>
      </c>
      <c r="BG4613" t="inlineStr">
        <is>
          <t>trypsin 1</t>
        </is>
      </c>
      <c r="BH4613" t="inlineStr"/>
      <c r="BI4613" t="inlineStr">
        <is>
          <t>Cardiomyocytes: 463.5</t>
        </is>
      </c>
      <c r="BJ4613" t="inlineStr">
        <is>
          <t>11</t>
        </is>
      </c>
      <c r="BK4613" t="inlineStr">
        <is>
          <t>47418769-47426473</t>
        </is>
      </c>
      <c r="BL4613" t="inlineStr">
        <is>
          <t>Plasma proteins, Predicted intracellular proteins</t>
        </is>
      </c>
      <c r="BM4613" t="inlineStr">
        <is>
          <t>Host-virus interaction</t>
        </is>
      </c>
      <c r="BN4613" t="inlineStr"/>
      <c r="BO4613" t="inlineStr">
        <is>
          <t>Cataract, Deafness, Intellectual disability, Neuropathy</t>
        </is>
      </c>
      <c r="BP4613" t="n">
        <v>1739653.645823663</v>
      </c>
      <c r="BQ4613" t="n">
        <v>1515136.982920952</v>
      </c>
      <c r="BR4613" t="n">
        <v>0.8709417455355545</v>
      </c>
      <c r="BS4613" t="n">
        <v>1198728.603784697</v>
      </c>
      <c r="BT4613" t="n">
        <v>1039488.129789715</v>
      </c>
      <c r="BU4613" t="n">
        <v>0.867158860235571</v>
      </c>
      <c r="BV4613" t="n">
        <v>1.451248965221257</v>
      </c>
      <c r="BW4613" t="n">
        <v>0.5372950384116389</v>
      </c>
      <c r="BX4613" t="n">
        <v>0.6890616454961884</v>
      </c>
      <c r="BY4613" t="n">
        <v>-0.5372950384116388</v>
      </c>
      <c r="BZ4613" t="n">
        <v>0.9730368898650459</v>
      </c>
      <c r="CA4613" t="n">
        <v>-0.01187069440674809</v>
      </c>
      <c r="CB4613" t="inlineStr">
        <is>
          <t>significant low</t>
        </is>
      </c>
      <c r="CC4613" t="inlineStr">
        <is>
          <t>significant low</t>
        </is>
      </c>
    </row>
    <row r="4614">
      <c r="A4614" t="b">
        <v>0</v>
      </c>
      <c r="B4614" t="inlineStr">
        <is>
          <t>High</t>
        </is>
      </c>
      <c r="C4614" t="inlineStr">
        <is>
          <t>[R].AQAVSEDAGGNEGR.[A]</t>
        </is>
      </c>
      <c r="D4614" t="inlineStr"/>
      <c r="E4614" t="n">
        <v>2.01715e-05</v>
      </c>
      <c r="F4614" t="n">
        <v>0.000144145</v>
      </c>
      <c r="G4614" t="n">
        <v>1</v>
      </c>
      <c r="H4614" t="n">
        <v>2</v>
      </c>
      <c r="I4614" t="n">
        <v>6</v>
      </c>
      <c r="J4614" t="inlineStr">
        <is>
          <t>P55884</t>
        </is>
      </c>
      <c r="K4614" t="inlineStr">
        <is>
          <t>P55884 [121-134]</t>
        </is>
      </c>
      <c r="L4614" t="inlineStr"/>
      <c r="M4614" t="n">
        <v>0</v>
      </c>
      <c r="N4614" t="n">
        <v>1360.60876</v>
      </c>
      <c r="O4614" t="n">
        <v>13640265.0026863</v>
      </c>
      <c r="P4614" t="n">
        <v>23.39</v>
      </c>
      <c r="Q4614" t="n">
        <v>10430015</v>
      </c>
      <c r="R4614" t="n">
        <v>11839430.0708034</v>
      </c>
      <c r="S4614" t="n">
        <v>26058350.7914664</v>
      </c>
      <c r="T4614" t="n">
        <v>9014287.52663371</v>
      </c>
      <c r="U4614" t="n">
        <v>15715015.6917041</v>
      </c>
      <c r="V4614" t="n">
        <v>8651288.01262139</v>
      </c>
      <c r="W4614" t="n">
        <v>10430015</v>
      </c>
      <c r="X4614" t="n">
        <v>9233139</v>
      </c>
      <c r="Y4614" t="n">
        <v>3477148</v>
      </c>
      <c r="Z4614" t="n">
        <v>6528034</v>
      </c>
      <c r="AA4614" t="n">
        <v>4772963</v>
      </c>
      <c r="AB4614" t="n">
        <v>7481937</v>
      </c>
      <c r="AC4614" t="inlineStr"/>
      <c r="AD4614" t="inlineStr">
        <is>
          <t>High</t>
        </is>
      </c>
      <c r="AE4614" t="inlineStr">
        <is>
          <t>High</t>
        </is>
      </c>
      <c r="AF4614" t="inlineStr">
        <is>
          <t>High</t>
        </is>
      </c>
      <c r="AG4614" t="inlineStr">
        <is>
          <t>High</t>
        </is>
      </c>
      <c r="AH4614" t="inlineStr">
        <is>
          <t>High</t>
        </is>
      </c>
      <c r="AI4614" t="inlineStr">
        <is>
          <t>High</t>
        </is>
      </c>
      <c r="AJ4614" t="inlineStr">
        <is>
          <t>High</t>
        </is>
      </c>
      <c r="AK4614" t="n">
        <v>4.573e-05</v>
      </c>
      <c r="AL4614" t="n">
        <v>1.493e-06</v>
      </c>
      <c r="AM4614" t="n">
        <v>3.33</v>
      </c>
      <c r="AN4614" t="n">
        <v>6.67</v>
      </c>
      <c r="AO4614" t="inlineStr">
        <is>
          <t>AQAVSEDAGGNEGR</t>
        </is>
      </c>
      <c r="AP4614" t="inlineStr">
        <is>
          <t>P55884</t>
        </is>
      </c>
      <c r="AQ4614" t="inlineStr">
        <is>
          <t>EIF3B_HUMAN</t>
        </is>
      </c>
      <c r="AR461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461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4614" t="inlineStr">
        <is>
          <t>3D-structure|Acetylation|Alternative splicing|Cytoplasm|Initiation factor|Phosphoprotein|Protein biosynthesis|Reference proteome|Repeat|RNA-binding|WD repeat</t>
        </is>
      </c>
      <c r="AU4614" t="inlineStr">
        <is>
          <t>GO:0010494|GO:0005829|GO:0016282|GO:0033290|GO:0005852|GO:0071541|GO:0070062|GO:0045202|GO:0060090|GO:0003723|GO:0003743|GO:0031369|GO:0001732|GO:0075522|GO:0006446|GO:0006413|GO:0075525</t>
        </is>
      </c>
      <c r="AV461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4614" t="n">
        <v>100</v>
      </c>
      <c r="AX4614" t="n">
        <v>814</v>
      </c>
      <c r="AY4614" t="n">
        <v>121</v>
      </c>
      <c r="AZ4614" t="n">
        <v>134</v>
      </c>
      <c r="BA4614" t="n">
        <v>120</v>
      </c>
      <c r="BB4614" t="inlineStr">
        <is>
          <t>SDSR(120).(121)AQAVSEDAGGNEGR</t>
        </is>
      </c>
      <c r="BC4614" t="inlineStr">
        <is>
          <t>SDSRAQAV</t>
        </is>
      </c>
      <c r="BD4614" t="inlineStr">
        <is>
          <t>Internal</t>
        </is>
      </c>
      <c r="BE4614" t="inlineStr"/>
      <c r="BF4614" t="inlineStr">
        <is>
          <t>S01.135</t>
        </is>
      </c>
      <c r="BG4614" t="inlineStr">
        <is>
          <t>granzyme A</t>
        </is>
      </c>
      <c r="BH4614" t="inlineStr"/>
      <c r="BI4614" t="inlineStr"/>
      <c r="BJ4614" t="inlineStr">
        <is>
          <t>7</t>
        </is>
      </c>
      <c r="BK4614" t="inlineStr">
        <is>
          <t>2354086-2380745</t>
        </is>
      </c>
      <c r="BL4614" t="inlineStr">
        <is>
          <t>Plasma proteins, Predicted intracellular proteins</t>
        </is>
      </c>
      <c r="BM4614" t="inlineStr">
        <is>
          <t>Protein biosynthesis</t>
        </is>
      </c>
      <c r="BN4614" t="inlineStr">
        <is>
          <t>Initiation factor, RNA-binding</t>
        </is>
      </c>
      <c r="BO4614" t="inlineStr"/>
      <c r="BP4614" t="n">
        <v>16109265.28742327</v>
      </c>
      <c r="BQ4614" t="n">
        <v>8644931.43324589</v>
      </c>
      <c r="BR4614" t="n">
        <v>0.5366434333907898</v>
      </c>
      <c r="BS4614" t="n">
        <v>11126863.74365307</v>
      </c>
      <c r="BT4614" t="n">
        <v>3977599.261564275</v>
      </c>
      <c r="BU4614" t="n">
        <v>0.357477125019452</v>
      </c>
      <c r="BV4614" t="n">
        <v>1.447781302850252</v>
      </c>
      <c r="BW4614" t="n">
        <v>0.5338436900437662</v>
      </c>
      <c r="BX4614" t="n">
        <v>0.6907120557720262</v>
      </c>
      <c r="BY4614" t="n">
        <v>-0.5338436900437662</v>
      </c>
      <c r="BZ4614" t="n">
        <v>0.4039136915792222</v>
      </c>
      <c r="CA4614" t="n">
        <v>-0.3937114251748397</v>
      </c>
      <c r="CB4614" t="inlineStr">
        <is>
          <t>significant low</t>
        </is>
      </c>
      <c r="CC4614" t="inlineStr">
        <is>
          <t>significant low</t>
        </is>
      </c>
    </row>
    <row r="4615">
      <c r="A4615" t="b">
        <v>0</v>
      </c>
      <c r="B4615" t="inlineStr">
        <is>
          <t>High</t>
        </is>
      </c>
      <c r="C4615" t="inlineStr">
        <is>
          <t>[K].YVECSALTQKGLKNVFDEAILAALEPPEPKKSR.[R]</t>
        </is>
      </c>
      <c r="D4615" t="inlineStr">
        <is>
          <t>1xCarbamidomethyl [C4]; 4xDimethyl [K10; K13; K30; K31]</t>
        </is>
      </c>
      <c r="E4615" t="n">
        <v>3.26291e-05</v>
      </c>
      <c r="F4615" t="n">
        <v>0.000144145</v>
      </c>
      <c r="G4615" t="n">
        <v>1</v>
      </c>
      <c r="H4615" t="n">
        <v>1</v>
      </c>
      <c r="I4615" t="n">
        <v>3</v>
      </c>
      <c r="J4615" t="inlineStr">
        <is>
          <t>P60953</t>
        </is>
      </c>
      <c r="K4615" t="inlineStr">
        <is>
          <t>P60953 [154-186]</t>
        </is>
      </c>
      <c r="L4615" t="inlineStr">
        <is>
          <t>P60953 4xDimethyl [K163; K166; K183; K184]</t>
        </is>
      </c>
      <c r="M4615" t="n">
        <v>0</v>
      </c>
      <c r="N4615" t="n">
        <v>3814.08231</v>
      </c>
      <c r="O4615" t="n">
        <v>1655284.94862649</v>
      </c>
      <c r="P4615" t="n">
        <v>23.38</v>
      </c>
      <c r="Q4615" t="n">
        <v>1742561.1875</v>
      </c>
      <c r="R4615" t="n">
        <v>1955860.70398578</v>
      </c>
      <c r="S4615" t="n">
        <v>1</v>
      </c>
      <c r="T4615" t="n">
        <v>1</v>
      </c>
      <c r="U4615" t="n">
        <v>1</v>
      </c>
      <c r="V4615" t="n">
        <v>1126230.24256824</v>
      </c>
      <c r="W4615" t="n">
        <v>1742561.1875</v>
      </c>
      <c r="X4615" t="n">
        <v>1525304.3125</v>
      </c>
      <c r="Y4615" t="inlineStr"/>
      <c r="Z4615" t="inlineStr"/>
      <c r="AA4615" t="inlineStr"/>
      <c r="AB4615" t="n">
        <v>974003.375</v>
      </c>
      <c r="AC4615" t="inlineStr"/>
      <c r="AD4615" t="inlineStr">
        <is>
          <t>High</t>
        </is>
      </c>
      <c r="AE4615" t="inlineStr">
        <is>
          <t>Peak Found</t>
        </is>
      </c>
      <c r="AF4615" t="inlineStr">
        <is>
          <t>Not Found</t>
        </is>
      </c>
      <c r="AG4615" t="inlineStr">
        <is>
          <t>Not Found</t>
        </is>
      </c>
      <c r="AH4615" t="inlineStr">
        <is>
          <t>Not Found</t>
        </is>
      </c>
      <c r="AI4615" t="inlineStr">
        <is>
          <t>High</t>
        </is>
      </c>
      <c r="AJ4615" t="inlineStr">
        <is>
          <t>High</t>
        </is>
      </c>
      <c r="AK4615" t="n">
        <v>4.573e-05</v>
      </c>
      <c r="AL4615" t="n">
        <v>2.65e-06</v>
      </c>
      <c r="AM4615" t="n">
        <v>3.94</v>
      </c>
      <c r="AN4615" t="n">
        <v>55.45</v>
      </c>
      <c r="AO4615" t="inlineStr">
        <is>
          <t>YVECSALTQKGLKNVFDEAILAALEPPEPKKSR</t>
        </is>
      </c>
      <c r="AP4615" t="inlineStr">
        <is>
          <t>P60953</t>
        </is>
      </c>
      <c r="AQ4615" t="inlineStr">
        <is>
          <t>CDC42_HUMAN</t>
        </is>
      </c>
      <c r="AR4615" t="inlineStr">
        <is>
          <t>MQTIKCVVVGDGAVGKTCLLISYTTNKFPSEYVPTVFDNYAVTVMIGGEPYTLGLFDTAGQEDYDRLRPLSYPQTDVFLVCFSVVSPSSFENVKEKWVPEITHHCPKTPFLLVGTQIDLRDDPSTIEKLAKNKQKPITPETAEKLARDLKAVKYVECSALTQKGLKNVFDEAILAALEPPEPKKSRRCVLL</t>
        </is>
      </c>
      <c r="AS4615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AT4615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AU4615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AV4615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AW4615" t="n">
        <v>100</v>
      </c>
      <c r="AX4615" t="n">
        <v>191</v>
      </c>
      <c r="AY4615" t="n">
        <v>154</v>
      </c>
      <c r="AZ4615" t="n">
        <v>186</v>
      </c>
      <c r="BA4615" t="n">
        <v>153</v>
      </c>
      <c r="BB4615" t="inlineStr">
        <is>
          <t>KAVK(153).(154)YVECSALTQKGLKNVFDEAILAALEPPEPKKSR</t>
        </is>
      </c>
      <c r="BC4615" t="inlineStr">
        <is>
          <t>KAVKYVEC</t>
        </is>
      </c>
      <c r="BD4615" t="inlineStr">
        <is>
          <t>Internal</t>
        </is>
      </c>
      <c r="BE4615" t="inlineStr"/>
      <c r="BF4615" t="inlineStr">
        <is>
          <t>S01.151</t>
        </is>
      </c>
      <c r="BG4615" t="inlineStr">
        <is>
          <t>trypsin 1</t>
        </is>
      </c>
      <c r="BH4615" t="inlineStr"/>
      <c r="BI4615" t="inlineStr"/>
      <c r="BJ4615" t="inlineStr">
        <is>
          <t>1</t>
        </is>
      </c>
      <c r="BK4615" t="inlineStr">
        <is>
          <t>22025511-22101360</t>
        </is>
      </c>
      <c r="BL4615" t="inlineStr">
        <is>
          <t>Disease related genes, Enzymes, Plasma proteins, Potential drug targets, Predicted intracellular proteins, RAS pathway related proteins</t>
        </is>
      </c>
      <c r="BM4615" t="inlineStr">
        <is>
          <t>Differentiation, Neurogenesis</t>
        </is>
      </c>
      <c r="BN4615" t="inlineStr">
        <is>
          <t>Hydrolase</t>
        </is>
      </c>
      <c r="BO4615" t="inlineStr">
        <is>
          <t>Disease variant, Intellectual disability</t>
        </is>
      </c>
      <c r="BP4615" t="n">
        <v>1232807.63049526</v>
      </c>
      <c r="BQ4615" t="n">
        <v>1072955.41010709</v>
      </c>
      <c r="BR4615" t="n">
        <v>0.8703348223729342</v>
      </c>
      <c r="BS4615" t="n">
        <v>375410.7475227467</v>
      </c>
      <c r="BT4615" t="n">
        <v>650228.7563660017</v>
      </c>
      <c r="BU4615" t="n">
        <v>1.732046193820286</v>
      </c>
      <c r="BV4615" t="n">
        <v>3.283890082077531</v>
      </c>
      <c r="BW4615" t="n">
        <v>1.715405838231561</v>
      </c>
      <c r="BX4615" t="n">
        <v>0.3045168915542254</v>
      </c>
      <c r="BY4615" t="n">
        <v>-1.715405838231561</v>
      </c>
      <c r="BZ4615" t="n">
        <v>0.4982341979050153</v>
      </c>
      <c r="CA4615" t="n">
        <v>-0.3025664665792733</v>
      </c>
      <c r="CB4615" t="inlineStr">
        <is>
          <t>significant low</t>
        </is>
      </c>
      <c r="CC4615" t="inlineStr">
        <is>
          <t>significant low</t>
        </is>
      </c>
    </row>
    <row r="4616">
      <c r="A4616" t="b">
        <v>0</v>
      </c>
      <c r="B4616" t="inlineStr">
        <is>
          <t>High</t>
        </is>
      </c>
      <c r="C4616" t="inlineStr">
        <is>
          <t>[K].SVTEQGAELSNEER.[N]</t>
        </is>
      </c>
      <c r="D4616" t="inlineStr"/>
      <c r="E4616" t="n">
        <v>7.05068e-07</v>
      </c>
      <c r="F4616" t="n">
        <v>0.000144145</v>
      </c>
      <c r="G4616" t="n">
        <v>1</v>
      </c>
      <c r="H4616" t="n">
        <v>1</v>
      </c>
      <c r="I4616" t="n">
        <v>6</v>
      </c>
      <c r="J4616" t="inlineStr">
        <is>
          <t>P63104</t>
        </is>
      </c>
      <c r="K4616" t="inlineStr">
        <is>
          <t>P63104 [28-41]</t>
        </is>
      </c>
      <c r="L4616" t="inlineStr"/>
      <c r="M4616" t="n">
        <v>0</v>
      </c>
      <c r="N4616" t="n">
        <v>1548.71362</v>
      </c>
      <c r="O4616" t="n">
        <v>3644735.57850629</v>
      </c>
      <c r="P4616" t="n">
        <v>23.38</v>
      </c>
      <c r="Q4616" t="n">
        <v>3097876</v>
      </c>
      <c r="R4616" t="n">
        <v>4034870.36786008</v>
      </c>
      <c r="S4616" t="n">
        <v>2696607.64813727</v>
      </c>
      <c r="T4616" t="n">
        <v>3410451.20460541</v>
      </c>
      <c r="U4616" t="n">
        <v>5694604.21580711</v>
      </c>
      <c r="V4616" t="n">
        <v>4288130.78290725</v>
      </c>
      <c r="W4616" t="n">
        <v>3097876</v>
      </c>
      <c r="X4616" t="n">
        <v>3146648</v>
      </c>
      <c r="Y4616" t="n">
        <v>359827.21875</v>
      </c>
      <c r="Z4616" t="n">
        <v>2469806</v>
      </c>
      <c r="AA4616" t="n">
        <v>1729564.625</v>
      </c>
      <c r="AB4616" t="n">
        <v>3708525.75</v>
      </c>
      <c r="AC4616" t="inlineStr"/>
      <c r="AD4616" t="inlineStr">
        <is>
          <t>High</t>
        </is>
      </c>
      <c r="AE4616" t="inlineStr">
        <is>
          <t>High</t>
        </is>
      </c>
      <c r="AF4616" t="inlineStr">
        <is>
          <t>Peak Found</t>
        </is>
      </c>
      <c r="AG4616" t="inlineStr">
        <is>
          <t>High</t>
        </is>
      </c>
      <c r="AH4616" t="inlineStr">
        <is>
          <t>High</t>
        </is>
      </c>
      <c r="AI4616" t="inlineStr">
        <is>
          <t>High</t>
        </is>
      </c>
      <c r="AJ4616" t="inlineStr">
        <is>
          <t>High</t>
        </is>
      </c>
      <c r="AK4616" t="n">
        <v>4.573e-05</v>
      </c>
      <c r="AL4616" t="n">
        <v>2.714e-08</v>
      </c>
      <c r="AM4616" t="n">
        <v>3.68</v>
      </c>
      <c r="AN4616" t="n">
        <v>13.58</v>
      </c>
      <c r="AO4616" t="inlineStr">
        <is>
          <t>SVTEQGAELSNEER</t>
        </is>
      </c>
      <c r="AP4616" t="inlineStr">
        <is>
          <t>P63104</t>
        </is>
      </c>
      <c r="AQ4616" t="inlineStr">
        <is>
          <t>1433Z_HUMAN</t>
        </is>
      </c>
      <c r="AR461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4616" t="inlineStr">
        <is>
          <t>RecName: Full=14-3-3 protein zeta/delta; AltName: Full=Protein kinase C inhibitor protein 1; Short=KCIP-1;</t>
        </is>
      </c>
      <c r="AT4616" t="inlineStr">
        <is>
          <t>3D-structure|Acetylation|Alternative splicing|Cytoplasm|Direct protein sequencing|Disease variant|Host-virus interaction|Phosphoprotein|Reference proteome</t>
        </is>
      </c>
      <c r="AU461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461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4616" t="n">
        <v>100</v>
      </c>
      <c r="AX4616" t="n">
        <v>245</v>
      </c>
      <c r="AY4616" t="n">
        <v>28</v>
      </c>
      <c r="AZ4616" t="n">
        <v>41</v>
      </c>
      <c r="BA4616" t="n">
        <v>27</v>
      </c>
      <c r="BB4616" t="inlineStr">
        <is>
          <t>ACMK(27).(28)SVTEQGAELSNEER</t>
        </is>
      </c>
      <c r="BC4616" t="inlineStr">
        <is>
          <t>ACMKSVTE</t>
        </is>
      </c>
      <c r="BD4616" t="inlineStr">
        <is>
          <t>Internal</t>
        </is>
      </c>
      <c r="BE4616" t="inlineStr"/>
      <c r="BF4616" t="inlineStr">
        <is>
          <t>C01.009|C01.032|C01.034|C01.036|S01.151</t>
        </is>
      </c>
      <c r="BG4616" t="inlineStr">
        <is>
          <t>cathepsin V|cathepsin L|cathepsin S|cathepsin K|trypsin 1</t>
        </is>
      </c>
      <c r="BH4616" t="inlineStr"/>
      <c r="BI4616" t="inlineStr">
        <is>
          <t>Late spermatids: 2317.7</t>
        </is>
      </c>
      <c r="BJ4616" t="inlineStr">
        <is>
          <t>8</t>
        </is>
      </c>
      <c r="BK4616" t="inlineStr">
        <is>
          <t>100916523-100953388</t>
        </is>
      </c>
      <c r="BL4616" t="inlineStr">
        <is>
          <t>Plasma proteins, Predicted intracellular proteins, Transporters</t>
        </is>
      </c>
      <c r="BM4616" t="inlineStr"/>
      <c r="BN4616" t="inlineStr"/>
      <c r="BO4616" t="inlineStr">
        <is>
          <t>Disease variant</t>
        </is>
      </c>
      <c r="BP4616" t="n">
        <v>3276451.338665783</v>
      </c>
      <c r="BQ4616" t="n">
        <v>686770.442312912</v>
      </c>
      <c r="BR4616" t="n">
        <v>0.2096080091922178</v>
      </c>
      <c r="BS4616" t="n">
        <v>4464395.401106589</v>
      </c>
      <c r="BT4616" t="n">
        <v>1152232.900227713</v>
      </c>
      <c r="BU4616" t="n">
        <v>0.2580938283249081</v>
      </c>
      <c r="BV4616" t="n">
        <v>0.7339070678761226</v>
      </c>
      <c r="BW4616" t="n">
        <v>-0.4463307037568606</v>
      </c>
      <c r="BX4616" t="n">
        <v>1.362570335906333</v>
      </c>
      <c r="BY4616" t="n">
        <v>0.4463307037568605</v>
      </c>
      <c r="BZ4616" t="n">
        <v>0.1870269151543984</v>
      </c>
      <c r="CA4616" t="n">
        <v>-0.728095889389161</v>
      </c>
      <c r="CB4616" t="inlineStr">
        <is>
          <t>significant low</t>
        </is>
      </c>
      <c r="CC4616" t="inlineStr">
        <is>
          <t>significant low</t>
        </is>
      </c>
    </row>
    <row r="4617">
      <c r="A4617" t="b">
        <v>0</v>
      </c>
      <c r="B4617" t="inlineStr">
        <is>
          <t>High</t>
        </is>
      </c>
      <c r="C4617" t="inlineStr">
        <is>
          <t>[Y].FLLTQAVR.[T]</t>
        </is>
      </c>
      <c r="D4617" t="inlineStr"/>
      <c r="E4617" t="n">
        <v>0.0862161</v>
      </c>
      <c r="F4617" t="n">
        <v>0.00419487</v>
      </c>
      <c r="G4617" t="n">
        <v>1</v>
      </c>
      <c r="H4617" t="n">
        <v>2</v>
      </c>
      <c r="I4617" t="n">
        <v>4</v>
      </c>
      <c r="J4617" t="inlineStr">
        <is>
          <t>O43242</t>
        </is>
      </c>
      <c r="K4617" t="inlineStr">
        <is>
          <t>O43242 [361-368]</t>
        </is>
      </c>
      <c r="L4617" t="inlineStr"/>
      <c r="M4617" t="n">
        <v>0</v>
      </c>
      <c r="N4617" t="n">
        <v>947.56728</v>
      </c>
      <c r="O4617" t="n">
        <v>4535122.61245861</v>
      </c>
      <c r="P4617" t="n">
        <v>23.37</v>
      </c>
      <c r="Q4617" t="n">
        <v>4536156.5</v>
      </c>
      <c r="R4617" t="n">
        <v>4622690.56783136</v>
      </c>
      <c r="S4617" t="n">
        <v>1</v>
      </c>
      <c r="T4617" t="n">
        <v>5506294.93424168</v>
      </c>
      <c r="U4617" t="n">
        <v>2517973.58882303</v>
      </c>
      <c r="V4617" t="n">
        <v>4534088.96056242</v>
      </c>
      <c r="W4617" t="n">
        <v>4536156.5</v>
      </c>
      <c r="X4617" t="n">
        <v>3605067.5</v>
      </c>
      <c r="Y4617" t="inlineStr"/>
      <c r="Z4617" t="n">
        <v>3987589.75</v>
      </c>
      <c r="AA4617" t="n">
        <v>764758.6875</v>
      </c>
      <c r="AB4617" t="n">
        <v>3921239</v>
      </c>
      <c r="AC4617" t="inlineStr"/>
      <c r="AD4617" t="inlineStr">
        <is>
          <t>High</t>
        </is>
      </c>
      <c r="AE4617" t="inlineStr">
        <is>
          <t>High</t>
        </is>
      </c>
      <c r="AF4617" t="inlineStr">
        <is>
          <t>Not Found</t>
        </is>
      </c>
      <c r="AG4617" t="inlineStr">
        <is>
          <t>High</t>
        </is>
      </c>
      <c r="AH4617" t="inlineStr">
        <is>
          <t>Peak Found</t>
        </is>
      </c>
      <c r="AI4617" t="inlineStr">
        <is>
          <t>High</t>
        </is>
      </c>
      <c r="AJ4617" t="inlineStr">
        <is>
          <t>High</t>
        </is>
      </c>
      <c r="AK4617" t="n">
        <v>0.002665</v>
      </c>
      <c r="AL4617" t="n">
        <v>0.031</v>
      </c>
      <c r="AM4617" t="n">
        <v>2.24</v>
      </c>
      <c r="AN4617" t="n">
        <v>31.03</v>
      </c>
      <c r="AO4617" t="inlineStr">
        <is>
          <t>FLLTQAVR</t>
        </is>
      </c>
      <c r="AP4617" t="inlineStr">
        <is>
          <t>O43242</t>
        </is>
      </c>
      <c r="AQ4617" t="inlineStr">
        <is>
          <t>PSMD3_HUMAN</t>
        </is>
      </c>
      <c r="AR461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AS461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AT4617" t="inlineStr">
        <is>
          <t>3D-structure|Alternative splicing|Isopeptide bond|Phosphoprotein|Proteasome|Reference proteome|Ubl conjugation</t>
        </is>
      </c>
      <c r="AU4617" t="inlineStr">
        <is>
          <t>GO:0005829|GO:0070062|GO:0005576|GO:1904813|GO:0016020|GO:0005654|GO:0005634|GO:0022624|GO:0000502|GO:0008541|GO:0034774|GO:0030234|GO:0043161|GO:0042176|GO:0006511</t>
        </is>
      </c>
      <c r="AV461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AW4617" t="n">
        <v>100</v>
      </c>
      <c r="AX4617" t="n">
        <v>534</v>
      </c>
      <c r="AY4617" t="n">
        <v>361</v>
      </c>
      <c r="AZ4617" t="n">
        <v>368</v>
      </c>
      <c r="BA4617" t="n">
        <v>360</v>
      </c>
      <c r="BB4617" t="inlineStr">
        <is>
          <t>LMPY(360).(361)FLLTQAVR</t>
        </is>
      </c>
      <c r="BC4617" t="inlineStr">
        <is>
          <t>LMPYFLLT</t>
        </is>
      </c>
      <c r="BD4617" t="inlineStr">
        <is>
          <t>Internal</t>
        </is>
      </c>
      <c r="BE4617" t="inlineStr"/>
      <c r="BF4617" t="inlineStr"/>
      <c r="BG4617" t="inlineStr"/>
      <c r="BH4617" t="inlineStr">
        <is>
          <t>skeletal muscle: 252.5</t>
        </is>
      </c>
      <c r="BI4617" t="inlineStr">
        <is>
          <t>Syncytiotrophoblasts: 275.3</t>
        </is>
      </c>
      <c r="BJ4617" t="inlineStr">
        <is>
          <t>17</t>
        </is>
      </c>
      <c r="BK4617" t="inlineStr">
        <is>
          <t>39980807-39997959</t>
        </is>
      </c>
      <c r="BL4617" t="inlineStr">
        <is>
          <t>Predicted intracellular proteins</t>
        </is>
      </c>
      <c r="BM4617" t="inlineStr"/>
      <c r="BN4617" t="inlineStr"/>
      <c r="BO4617" t="inlineStr"/>
      <c r="BP4617" t="n">
        <v>3052949.355943786</v>
      </c>
      <c r="BQ4617" t="n">
        <v>2644284.834178944</v>
      </c>
      <c r="BR4617" t="n">
        <v>0.8661410740505033</v>
      </c>
      <c r="BS4617" t="n">
        <v>4186119.161209043</v>
      </c>
      <c r="BT4617" t="n">
        <v>1524246.814599823</v>
      </c>
      <c r="BU4617" t="n">
        <v>0.3641193085768697</v>
      </c>
      <c r="BV4617" t="n">
        <v>0.7293030222918995</v>
      </c>
      <c r="BW4617" t="n">
        <v>-0.4554097221398896</v>
      </c>
      <c r="BX4617" t="n">
        <v>1.371172159491964</v>
      </c>
      <c r="BY4617" t="n">
        <v>0.4554097221398896</v>
      </c>
      <c r="BZ4617" t="n">
        <v>0.3863773254504572</v>
      </c>
      <c r="CA4617" t="n">
        <v>-0.4129883680761318</v>
      </c>
      <c r="CB4617" t="inlineStr">
        <is>
          <t>significant low</t>
        </is>
      </c>
      <c r="CC4617" t="inlineStr">
        <is>
          <t>significant low</t>
        </is>
      </c>
    </row>
    <row r="4618">
      <c r="A4618" t="b">
        <v>0</v>
      </c>
      <c r="B4618" t="inlineStr">
        <is>
          <t>High</t>
        </is>
      </c>
      <c r="C4618" t="inlineStr">
        <is>
          <t>[R].SQSAAVTPSSTTSSTR.[A]</t>
        </is>
      </c>
      <c r="D4618" t="inlineStr"/>
      <c r="E4618" t="n">
        <v>2.10976e-05</v>
      </c>
      <c r="F4618" t="n">
        <v>0.000144145</v>
      </c>
      <c r="G4618" t="n">
        <v>1</v>
      </c>
      <c r="H4618" t="n">
        <v>1</v>
      </c>
      <c r="I4618" t="n">
        <v>2</v>
      </c>
      <c r="J4618" t="inlineStr">
        <is>
          <t>Q16186</t>
        </is>
      </c>
      <c r="K4618" t="inlineStr">
        <is>
          <t>Q16186 [211-226]</t>
        </is>
      </c>
      <c r="L4618" t="inlineStr"/>
      <c r="M4618" t="n">
        <v>0</v>
      </c>
      <c r="N4618" t="n">
        <v>1567.75582</v>
      </c>
      <c r="O4618" t="n">
        <v>9577290.252343191</v>
      </c>
      <c r="P4618" t="n">
        <v>23.37</v>
      </c>
      <c r="Q4618" t="n">
        <v>7578995</v>
      </c>
      <c r="R4618" t="n">
        <v>9568637.718622129</v>
      </c>
      <c r="S4618" t="n">
        <v>1</v>
      </c>
      <c r="T4618" t="n">
        <v>13923954.1387269</v>
      </c>
      <c r="U4618" t="n">
        <v>9228718.621009929</v>
      </c>
      <c r="V4618" t="n">
        <v>12102460.6267227</v>
      </c>
      <c r="W4618" t="n">
        <v>7578995</v>
      </c>
      <c r="X4618" t="n">
        <v>7462231</v>
      </c>
      <c r="Y4618" t="inlineStr"/>
      <c r="Z4618" t="n">
        <v>10083553</v>
      </c>
      <c r="AA4618" t="n">
        <v>2802945.5</v>
      </c>
      <c r="AB4618" t="n">
        <v>10466632</v>
      </c>
      <c r="AC4618" t="inlineStr"/>
      <c r="AD4618" t="inlineStr">
        <is>
          <t>High</t>
        </is>
      </c>
      <c r="AE4618" t="inlineStr">
        <is>
          <t>High</t>
        </is>
      </c>
      <c r="AF4618" t="inlineStr">
        <is>
          <t>Not Found</t>
        </is>
      </c>
      <c r="AG4618" t="inlineStr">
        <is>
          <t>Peak Found</t>
        </is>
      </c>
      <c r="AH4618" t="inlineStr">
        <is>
          <t>Peak Found</t>
        </is>
      </c>
      <c r="AI4618" t="inlineStr">
        <is>
          <t>Peak Found</t>
        </is>
      </c>
      <c r="AJ4618" t="inlineStr">
        <is>
          <t>High</t>
        </is>
      </c>
      <c r="AK4618" t="n">
        <v>4.573e-05</v>
      </c>
      <c r="AL4618" t="n">
        <v>1.571e-06</v>
      </c>
      <c r="AM4618" t="n">
        <v>3.92</v>
      </c>
      <c r="AN4618" t="n">
        <v>7.12</v>
      </c>
      <c r="AO4618" t="inlineStr">
        <is>
          <t>SQSAAVTPSSTTSSTR</t>
        </is>
      </c>
      <c r="AP4618" t="inlineStr">
        <is>
          <t>Q16186</t>
        </is>
      </c>
      <c r="AQ4618" t="inlineStr">
        <is>
          <t>ADRM1_HUMAN</t>
        </is>
      </c>
      <c r="AR4618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AS4618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AT4618" t="inlineStr">
        <is>
          <t>3D-structure|Acetylation|Cytoplasm|Isopeptide bond|Nucleus|Phosphoprotein|Proteasome|Reference proteome|Ubl conjugation</t>
        </is>
      </c>
      <c r="AU4618" t="inlineStr">
        <is>
          <t>GO:0005829|GO:0005654|GO:0005886|GO:0000502|GO:0008541|GO:0061133|GO:0140678|GO:0002020|GO:0070628|GO:0043248|GO:0043161|GO:0006368</t>
        </is>
      </c>
      <c r="AV4618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AW4618" t="n">
        <v>100</v>
      </c>
      <c r="AX4618" t="n">
        <v>407</v>
      </c>
      <c r="AY4618" t="n">
        <v>211</v>
      </c>
      <c r="AZ4618" t="n">
        <v>226</v>
      </c>
      <c r="BA4618" t="n">
        <v>210</v>
      </c>
      <c r="BB4618" t="inlineStr">
        <is>
          <t>SSSR(210).(211)SQSAAVTPSSTTSSTR</t>
        </is>
      </c>
      <c r="BC4618" t="inlineStr">
        <is>
          <t>SSSRSQSA</t>
        </is>
      </c>
      <c r="BD4618" t="inlineStr">
        <is>
          <t>Internal</t>
        </is>
      </c>
      <c r="BE4618" t="inlineStr"/>
      <c r="BF4618" t="inlineStr">
        <is>
          <t>S01.151</t>
        </is>
      </c>
      <c r="BG4618" t="inlineStr">
        <is>
          <t>trypsin 1</t>
        </is>
      </c>
      <c r="BH4618" t="inlineStr">
        <is>
          <t>skeletal muscle: 369.5</t>
        </is>
      </c>
      <c r="BI4618" t="inlineStr">
        <is>
          <t>Late spermatids: 1665.5;Syncytiotrophoblasts: 462.1</t>
        </is>
      </c>
      <c r="BJ4618" t="inlineStr">
        <is>
          <t>20</t>
        </is>
      </c>
      <c r="BK4618" t="inlineStr">
        <is>
          <t>62302093-62308862</t>
        </is>
      </c>
      <c r="BL4618" t="inlineStr">
        <is>
          <t>Predicted intracellular proteins</t>
        </is>
      </c>
      <c r="BM4618" t="inlineStr"/>
      <c r="BN4618" t="inlineStr"/>
      <c r="BO4618" t="inlineStr"/>
      <c r="BP4618" t="n">
        <v>5715877.906207376</v>
      </c>
      <c r="BQ4618" t="n">
        <v>5049069.829397056</v>
      </c>
      <c r="BR4618" t="n">
        <v>0.8833410916482008</v>
      </c>
      <c r="BS4618" t="n">
        <v>11751711.12881984</v>
      </c>
      <c r="BT4618" t="n">
        <v>2367187.79344121</v>
      </c>
      <c r="BU4618" t="n">
        <v>0.2014334565828401</v>
      </c>
      <c r="BV4618" t="n">
        <v>0.4863868626067384</v>
      </c>
      <c r="BW4618" t="n">
        <v>-1.03982383302213</v>
      </c>
      <c r="BX4618" t="n">
        <v>2.055976583414706</v>
      </c>
      <c r="BY4618" t="n">
        <v>1.03982383302213</v>
      </c>
      <c r="BZ4618" t="n">
        <v>0.3499115383743253</v>
      </c>
      <c r="CA4618" t="n">
        <v>-0.4560417363691122</v>
      </c>
      <c r="CB4618" t="inlineStr">
        <is>
          <t>significant low</t>
        </is>
      </c>
      <c r="CC4618" t="inlineStr">
        <is>
          <t>significant low</t>
        </is>
      </c>
    </row>
    <row r="4619">
      <c r="A4619" t="b">
        <v>0</v>
      </c>
      <c r="B4619" t="inlineStr">
        <is>
          <t>High</t>
        </is>
      </c>
      <c r="C4619" t="inlineStr">
        <is>
          <t>[R].NDVLDSLGISPDLLPEDFVR.[Y]</t>
        </is>
      </c>
      <c r="D4619" t="inlineStr"/>
      <c r="E4619" t="n">
        <v>9.540060000000001e-09</v>
      </c>
      <c r="F4619" t="n">
        <v>0.000144145</v>
      </c>
      <c r="G4619" t="n">
        <v>1</v>
      </c>
      <c r="H4619" t="n">
        <v>1</v>
      </c>
      <c r="I4619" t="n">
        <v>9</v>
      </c>
      <c r="J4619" t="inlineStr">
        <is>
          <t>Q9UBE0</t>
        </is>
      </c>
      <c r="K4619" t="inlineStr">
        <is>
          <t>Q9UBE0 [274-293]</t>
        </is>
      </c>
      <c r="L4619" t="inlineStr"/>
      <c r="M4619" t="n">
        <v>0</v>
      </c>
      <c r="N4619" t="n">
        <v>2214.12885</v>
      </c>
      <c r="O4619" t="n">
        <v>2810997.35596765</v>
      </c>
      <c r="P4619" t="n">
        <v>23.37</v>
      </c>
      <c r="Q4619" t="n">
        <v>1384529.65625</v>
      </c>
      <c r="R4619" t="n">
        <v>2693082.05519333</v>
      </c>
      <c r="S4619" t="n">
        <v>1</v>
      </c>
      <c r="T4619" t="n">
        <v>3105017.59894672</v>
      </c>
      <c r="U4619" t="n">
        <v>2934075.52139731</v>
      </c>
      <c r="V4619" t="n">
        <v>2691330.95832276</v>
      </c>
      <c r="W4619" t="n">
        <v>1384529.65625</v>
      </c>
      <c r="X4619" t="n">
        <v>2100236.3125</v>
      </c>
      <c r="Y4619" t="inlineStr"/>
      <c r="Z4619" t="n">
        <v>2248614.8125</v>
      </c>
      <c r="AA4619" t="n">
        <v>891137.125</v>
      </c>
      <c r="AB4619" t="n">
        <v>2327557.3125</v>
      </c>
      <c r="AC4619" t="inlineStr"/>
      <c r="AD4619" t="inlineStr">
        <is>
          <t>High</t>
        </is>
      </c>
      <c r="AE4619" t="inlineStr">
        <is>
          <t>High</t>
        </is>
      </c>
      <c r="AF4619" t="inlineStr">
        <is>
          <t>Not Found</t>
        </is>
      </c>
      <c r="AG4619" t="inlineStr">
        <is>
          <t>High</t>
        </is>
      </c>
      <c r="AH4619" t="inlineStr">
        <is>
          <t>High</t>
        </is>
      </c>
      <c r="AI4619" t="inlineStr">
        <is>
          <t>High</t>
        </is>
      </c>
      <c r="AJ4619" t="inlineStr">
        <is>
          <t>High</t>
        </is>
      </c>
      <c r="AK4619" t="n">
        <v>4.573e-05</v>
      </c>
      <c r="AL4619" t="n">
        <v>1.585e-10</v>
      </c>
      <c r="AM4619" t="n">
        <v>4.46</v>
      </c>
      <c r="AN4619" t="n">
        <v>62.02</v>
      </c>
      <c r="AO4619" t="inlineStr">
        <is>
          <t>NDVLDSLGISPDLLPEDFVR</t>
        </is>
      </c>
      <c r="AP4619" t="inlineStr">
        <is>
          <t>Q9UBE0</t>
        </is>
      </c>
      <c r="AQ4619" t="inlineStr">
        <is>
          <t>SAE1_HUMAN</t>
        </is>
      </c>
      <c r="AR4619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AS4619" t="inlineStr">
        <is>
          <t>RecName: Full=SUMO-activating enzyme subunit 1; AltName: Full=Ubiquitin-like 1-activating enzyme E1A; Contains: RecName: Full=SUMO-activating enzyme subunit 1, N-terminally processed;</t>
        </is>
      </c>
      <c r="AT4619" t="inlineStr">
        <is>
          <t>3D-structure|Acetylation|Alternative splicing|Direct protein sequencing|Ligase|Nucleus|Phosphoprotein|Reference proteome|Ubl conjugation pathway</t>
        </is>
      </c>
      <c r="AU4619" t="inlineStr">
        <is>
          <t>GO:0005737|GO:0005654|GO:0005634|GO:0031510|GO:0043008|GO:0008047|GO:0046982|GO:0044388|GO:0004839|GO:0033235|GO:1903955|GO:0016925</t>
        </is>
      </c>
      <c r="AV4619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AW4619" t="n">
        <v>100</v>
      </c>
      <c r="AX4619" t="n">
        <v>346</v>
      </c>
      <c r="AY4619" t="n">
        <v>274</v>
      </c>
      <c r="AZ4619" t="n">
        <v>293</v>
      </c>
      <c r="BA4619" t="n">
        <v>273</v>
      </c>
      <c r="BB4619" t="inlineStr">
        <is>
          <t>LQIR(273).(274)NDVLDSLGISPDLLPEDFVR</t>
        </is>
      </c>
      <c r="BC4619" t="inlineStr">
        <is>
          <t>LQIRNDVL</t>
        </is>
      </c>
      <c r="BD4619" t="inlineStr">
        <is>
          <t>Internal</t>
        </is>
      </c>
      <c r="BE4619" t="inlineStr"/>
      <c r="BF4619" t="inlineStr">
        <is>
          <t>S01.151</t>
        </is>
      </c>
      <c r="BG4619" t="inlineStr">
        <is>
          <t>trypsin 1</t>
        </is>
      </c>
      <c r="BH4619" t="inlineStr"/>
      <c r="BI4619" t="inlineStr">
        <is>
          <t>Spermatocytes: 165.0</t>
        </is>
      </c>
      <c r="BJ4619" t="inlineStr">
        <is>
          <t>19</t>
        </is>
      </c>
      <c r="BK4619" t="inlineStr">
        <is>
          <t>47113274-47210636</t>
        </is>
      </c>
      <c r="BL4619" t="inlineStr">
        <is>
          <t>Metabolic proteins, Predicted intracellular proteins</t>
        </is>
      </c>
      <c r="BM4619" t="inlineStr">
        <is>
          <t>Ubl conjugation pathway</t>
        </is>
      </c>
      <c r="BN4619" t="inlineStr">
        <is>
          <t>Ligase</t>
        </is>
      </c>
      <c r="BO4619" t="inlineStr"/>
      <c r="BP4619" t="n">
        <v>1359204.237147777</v>
      </c>
      <c r="BQ4619" t="n">
        <v>1346719.13370971</v>
      </c>
      <c r="BR4619" t="n">
        <v>0.9908144022091443</v>
      </c>
      <c r="BS4619" t="n">
        <v>2910141.359555596</v>
      </c>
      <c r="BT4619" t="n">
        <v>207879.2732212216</v>
      </c>
      <c r="BU4619" t="n">
        <v>0.07143270636618371</v>
      </c>
      <c r="BV4619" t="n">
        <v>0.4670578055202579</v>
      </c>
      <c r="BW4619" t="n">
        <v>-1.098326978407559</v>
      </c>
      <c r="BX4619" t="n">
        <v>2.141062601204353</v>
      </c>
      <c r="BY4619" t="n">
        <v>1.098326978407559</v>
      </c>
      <c r="BZ4619" t="n">
        <v>0.3394266540884315</v>
      </c>
      <c r="CA4619" t="n">
        <v>-0.4692540569240241</v>
      </c>
      <c r="CB4619" t="inlineStr">
        <is>
          <t>significant low</t>
        </is>
      </c>
      <c r="CC4619" t="inlineStr">
        <is>
          <t>significant low</t>
        </is>
      </c>
    </row>
    <row r="4620">
      <c r="A4620" t="b">
        <v>0</v>
      </c>
      <c r="B4620" t="inlineStr">
        <is>
          <t>High</t>
        </is>
      </c>
      <c r="C4620" t="inlineStr">
        <is>
          <t>[R].IHAGKTVPIVKGGEATR.[M]</t>
        </is>
      </c>
      <c r="D4620" t="inlineStr">
        <is>
          <t>2xDimethyl [K5; K11]</t>
        </is>
      </c>
      <c r="E4620" t="n">
        <v>2.08288e-05</v>
      </c>
      <c r="F4620" t="n">
        <v>0.000144145</v>
      </c>
      <c r="G4620" t="n">
        <v>1</v>
      </c>
      <c r="H4620" t="n">
        <v>3</v>
      </c>
      <c r="I4620" t="n">
        <v>4</v>
      </c>
      <c r="J4620" t="inlineStr">
        <is>
          <t>P50579</t>
        </is>
      </c>
      <c r="K4620" t="inlineStr">
        <is>
          <t>P50579 [338-354]</t>
        </is>
      </c>
      <c r="L4620" t="inlineStr">
        <is>
          <t>P50579 2xDimethyl [K342; K348]</t>
        </is>
      </c>
      <c r="M4620" t="n">
        <v>0</v>
      </c>
      <c r="N4620" t="n">
        <v>1790.06468</v>
      </c>
      <c r="O4620" t="n">
        <v>5289416.29974093</v>
      </c>
      <c r="P4620" t="n">
        <v>23.37</v>
      </c>
      <c r="Q4620" t="n">
        <v>5109576.5</v>
      </c>
      <c r="R4620" t="n">
        <v>3431007.29563557</v>
      </c>
      <c r="S4620" t="n">
        <v>1</v>
      </c>
      <c r="T4620" t="n">
        <v>5372604.06666379</v>
      </c>
      <c r="U4620" t="n">
        <v>1</v>
      </c>
      <c r="V4620" t="n">
        <v>5475585.85177559</v>
      </c>
      <c r="W4620" t="n">
        <v>5109576.5</v>
      </c>
      <c r="X4620" t="n">
        <v>2675717.25</v>
      </c>
      <c r="Y4620" t="inlineStr"/>
      <c r="Z4620" t="n">
        <v>3890772.5</v>
      </c>
      <c r="AA4620" t="inlineStr"/>
      <c r="AB4620" t="n">
        <v>4735478.5</v>
      </c>
      <c r="AC4620" t="inlineStr"/>
      <c r="AD4620" t="inlineStr">
        <is>
          <t>High</t>
        </is>
      </c>
      <c r="AE4620" t="inlineStr">
        <is>
          <t>High</t>
        </is>
      </c>
      <c r="AF4620" t="inlineStr">
        <is>
          <t>Not Found</t>
        </is>
      </c>
      <c r="AG4620" t="inlineStr">
        <is>
          <t>High</t>
        </is>
      </c>
      <c r="AH4620" t="inlineStr">
        <is>
          <t>Not Found</t>
        </is>
      </c>
      <c r="AI4620" t="inlineStr">
        <is>
          <t>High</t>
        </is>
      </c>
      <c r="AJ4620" t="inlineStr">
        <is>
          <t>High</t>
        </is>
      </c>
      <c r="AK4620" t="n">
        <v>4.573e-05</v>
      </c>
      <c r="AL4620" t="n">
        <v>1.546e-06</v>
      </c>
      <c r="AM4620" t="n">
        <v>3.79</v>
      </c>
      <c r="AN4620" t="n">
        <v>7.5</v>
      </c>
      <c r="AO4620" t="inlineStr">
        <is>
          <t>IHAGKTVPIVKGGEATR</t>
        </is>
      </c>
      <c r="AP4620" t="inlineStr">
        <is>
          <t>P50579</t>
        </is>
      </c>
      <c r="AQ4620" t="inlineStr">
        <is>
          <t>MAP2_HUMAN</t>
        </is>
      </c>
      <c r="AR4620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AS4620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AT4620" t="inlineStr">
        <is>
          <t>3D-structure|Acetylation|Alternative splicing|Aminopeptidase|Cytoplasm|Direct protein sequencing|Glycoprotein|Hydrolase|Metal-binding|Phosphoprotein|Protease|Reference proteome</t>
        </is>
      </c>
      <c r="AU4620" t="inlineStr">
        <is>
          <t>GO:0005737|GO:0005829|GO:0005886|GO:0004177|GO:0004239|GO:0046872|GO:0070006|GO:0008235|GO:0003723|GO:0031365|GO:0018206|GO:0016485</t>
        </is>
      </c>
      <c r="AV4620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AW4620" t="n">
        <v>100</v>
      </c>
      <c r="AX4620" t="n">
        <v>478</v>
      </c>
      <c r="AY4620" t="n">
        <v>338</v>
      </c>
      <c r="AZ4620" t="n">
        <v>354</v>
      </c>
      <c r="BA4620" t="n">
        <v>337</v>
      </c>
      <c r="BB4620" t="inlineStr">
        <is>
          <t>GQYR(337).(338)IHAGKTVPIVKGGEATR</t>
        </is>
      </c>
      <c r="BC4620" t="inlineStr">
        <is>
          <t>GQYRIHAG</t>
        </is>
      </c>
      <c r="BD4620" t="inlineStr">
        <is>
          <t>Internal</t>
        </is>
      </c>
      <c r="BE4620" t="inlineStr"/>
      <c r="BF4620" t="inlineStr"/>
      <c r="BG4620" t="inlineStr"/>
      <c r="BH4620" t="inlineStr"/>
      <c r="BI4620" t="inlineStr"/>
      <c r="BJ4620" t="inlineStr">
        <is>
          <t>12</t>
        </is>
      </c>
      <c r="BK4620" t="inlineStr">
        <is>
          <t>95473520-95515839</t>
        </is>
      </c>
      <c r="BL4620" t="inlineStr">
        <is>
          <t>Enzymes, Plasma proteins, Predicted intracellular proteins</t>
        </is>
      </c>
      <c r="BM4620" t="inlineStr"/>
      <c r="BN4620" t="inlineStr">
        <is>
          <t>Aminopeptidase, Hydrolase, Protease</t>
        </is>
      </c>
      <c r="BO4620" t="inlineStr"/>
      <c r="BP4620" t="n">
        <v>2846861.59854519</v>
      </c>
      <c r="BQ4620" t="n">
        <v>2604392.461615946</v>
      </c>
      <c r="BR4620" t="n">
        <v>0.9148293204512818</v>
      </c>
      <c r="BS4620" t="n">
        <v>3616063.639479794</v>
      </c>
      <c r="BT4620" t="n">
        <v>3132025.394452826</v>
      </c>
      <c r="BU4620" t="n">
        <v>0.8661422216848481</v>
      </c>
      <c r="BV4620" t="n">
        <v>0.787281940357316</v>
      </c>
      <c r="BW4620" t="n">
        <v>-0.3450477105986429</v>
      </c>
      <c r="BX4620" t="n">
        <v>1.270192987719418</v>
      </c>
      <c r="BY4620" t="n">
        <v>0.345047710598643</v>
      </c>
      <c r="BZ4620" t="n">
        <v>0.9821521834541711</v>
      </c>
      <c r="CA4620" t="n">
        <v>-0.007821213522987008</v>
      </c>
      <c r="CB4620" t="inlineStr">
        <is>
          <t>significant low</t>
        </is>
      </c>
      <c r="CC4620" t="inlineStr">
        <is>
          <t>significant low</t>
        </is>
      </c>
    </row>
    <row r="4621">
      <c r="A4621" t="b">
        <v>0</v>
      </c>
      <c r="B4621" t="inlineStr">
        <is>
          <t>High</t>
        </is>
      </c>
      <c r="C4621" t="inlineStr">
        <is>
          <t>[R].LVAGEMGQNEPDQGGQR.[G]</t>
        </is>
      </c>
      <c r="D4621" t="inlineStr"/>
      <c r="E4621" t="n">
        <v>0.00222855</v>
      </c>
      <c r="F4621" t="n">
        <v>0.000144145</v>
      </c>
      <c r="G4621" t="n">
        <v>1</v>
      </c>
      <c r="H4621" t="n">
        <v>2</v>
      </c>
      <c r="I4621" t="n">
        <v>4</v>
      </c>
      <c r="J4621" t="inlineStr">
        <is>
          <t>Q99714</t>
        </is>
      </c>
      <c r="K4621" t="inlineStr">
        <is>
          <t>Q99714 [131-147]</t>
        </is>
      </c>
      <c r="L4621" t="inlineStr"/>
      <c r="M4621" t="n">
        <v>0</v>
      </c>
      <c r="N4621" t="n">
        <v>1785.81844</v>
      </c>
      <c r="O4621" t="n">
        <v>2128658.25897093</v>
      </c>
      <c r="P4621" t="n">
        <v>23.36</v>
      </c>
      <c r="Q4621" t="n">
        <v>1870913.1875</v>
      </c>
      <c r="R4621" t="n">
        <v>2118514.25505553</v>
      </c>
      <c r="S4621" t="n">
        <v>1</v>
      </c>
      <c r="T4621" t="n">
        <v>2952415.88199561</v>
      </c>
      <c r="U4621" t="n">
        <v>2138850.83504731</v>
      </c>
      <c r="V4621" t="n">
        <v>1973388.47798697</v>
      </c>
      <c r="W4621" t="n">
        <v>1870913.1875</v>
      </c>
      <c r="X4621" t="n">
        <v>1652151.875</v>
      </c>
      <c r="Y4621" t="inlineStr"/>
      <c r="Z4621" t="n">
        <v>2138102.5625</v>
      </c>
      <c r="AA4621" t="n">
        <v>649611.5625</v>
      </c>
      <c r="AB4621" t="n">
        <v>1706655.5</v>
      </c>
      <c r="AC4621" t="inlineStr"/>
      <c r="AD4621" t="inlineStr">
        <is>
          <t>Peak Found</t>
        </is>
      </c>
      <c r="AE4621" t="inlineStr">
        <is>
          <t>High</t>
        </is>
      </c>
      <c r="AF4621" t="inlineStr">
        <is>
          <t>Not Found</t>
        </is>
      </c>
      <c r="AG4621" t="inlineStr">
        <is>
          <t>High</t>
        </is>
      </c>
      <c r="AH4621" t="inlineStr">
        <is>
          <t>Peak Found</t>
        </is>
      </c>
      <c r="AI4621" t="inlineStr">
        <is>
          <t>High</t>
        </is>
      </c>
      <c r="AJ4621" t="inlineStr">
        <is>
          <t>High</t>
        </is>
      </c>
      <c r="AK4621" t="n">
        <v>4.573e-05</v>
      </c>
      <c r="AL4621" t="n">
        <v>0.0004084</v>
      </c>
      <c r="AM4621" t="n">
        <v>2.59</v>
      </c>
      <c r="AN4621" t="n">
        <v>14.27</v>
      </c>
      <c r="AO4621" t="inlineStr">
        <is>
          <t>LVAGEMGQNEPDQGGQR</t>
        </is>
      </c>
      <c r="AP4621" t="inlineStr">
        <is>
          <t>Q99714</t>
        </is>
      </c>
      <c r="AQ4621" t="inlineStr">
        <is>
          <t>HCD2_HUMAN</t>
        </is>
      </c>
      <c r="AR462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AS462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AT462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AU462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AV462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AW4621" t="n">
        <v>100</v>
      </c>
      <c r="AX4621" t="n">
        <v>261</v>
      </c>
      <c r="AY4621" t="n">
        <v>131</v>
      </c>
      <c r="AZ4621" t="n">
        <v>147</v>
      </c>
      <c r="BA4621" t="n">
        <v>130</v>
      </c>
      <c r="BB4621" t="inlineStr">
        <is>
          <t>NVIR(130).(131)LVAGEMGQNEPDQGGQR</t>
        </is>
      </c>
      <c r="BC4621" t="inlineStr">
        <is>
          <t>NVIRLVAG</t>
        </is>
      </c>
      <c r="BD4621" t="inlineStr">
        <is>
          <t>Internal</t>
        </is>
      </c>
      <c r="BE4621" t="inlineStr"/>
      <c r="BF4621" t="inlineStr">
        <is>
          <t>M04.001|S01.151</t>
        </is>
      </c>
      <c r="BG4621" t="inlineStr">
        <is>
          <t>thermolysin|trypsin 1</t>
        </is>
      </c>
      <c r="BH4621" t="inlineStr"/>
      <c r="BI4621" t="inlineStr">
        <is>
          <t>Hepatocytes: 532.2;Proximal tubular cells: 386.8</t>
        </is>
      </c>
      <c r="BJ4621" t="inlineStr">
        <is>
          <t>X</t>
        </is>
      </c>
      <c r="BK4621" t="inlineStr">
        <is>
          <t>53431258-53434370</t>
        </is>
      </c>
      <c r="BL4621" t="inlineStr">
        <is>
          <t>Disease related genes, Enzymes, FDA approved drug targets, Human disease related genes, Metabolic proteins, Plasma proteins, Predicted intracellular proteins</t>
        </is>
      </c>
      <c r="BM4621" t="inlineStr">
        <is>
          <t>Fatty acid metabolism, Lipid metabolism, Steroid metabolism, tRNA processing</t>
        </is>
      </c>
      <c r="BN4621" t="inlineStr">
        <is>
          <t>Oxidoreductase</t>
        </is>
      </c>
      <c r="BO4621" t="inlineStr">
        <is>
          <t>Disease variant, FDA approved drug targets, Intellectual disability, Neurodegeneration</t>
        </is>
      </c>
      <c r="BP4621" t="n">
        <v>1329809.480851843</v>
      </c>
      <c r="BQ4621" t="n">
        <v>1158283.004698236</v>
      </c>
      <c r="BR4621" t="n">
        <v>0.8710142478126031</v>
      </c>
      <c r="BS4621" t="n">
        <v>2354885.065009963</v>
      </c>
      <c r="BT4621" t="n">
        <v>524048.4289038958</v>
      </c>
      <c r="BU4621" t="n">
        <v>0.2225367329771055</v>
      </c>
      <c r="BV4621" t="n">
        <v>0.5647024989078254</v>
      </c>
      <c r="BW4621" t="n">
        <v>-0.8244370793748703</v>
      </c>
      <c r="BX4621" t="n">
        <v>1.770843943375619</v>
      </c>
      <c r="BY4621" t="n">
        <v>0.8244370793748703</v>
      </c>
      <c r="BZ4621" t="n">
        <v>0.3607385549676543</v>
      </c>
      <c r="CA4621" t="n">
        <v>-0.4428074387327109</v>
      </c>
      <c r="CB4621" t="inlineStr">
        <is>
          <t>significant low</t>
        </is>
      </c>
      <c r="CC4621" t="inlineStr">
        <is>
          <t>significant low</t>
        </is>
      </c>
    </row>
    <row r="4622">
      <c r="A4622" t="b">
        <v>0</v>
      </c>
      <c r="B4622" t="inlineStr">
        <is>
          <t>High</t>
        </is>
      </c>
      <c r="C4622" t="inlineStr">
        <is>
          <t>[R].NQYDNDVTVWSPQGR.[I]</t>
        </is>
      </c>
      <c r="D4622" t="inlineStr"/>
      <c r="E4622" t="n">
        <v>2.04422e-06</v>
      </c>
      <c r="F4622" t="n">
        <v>0.000144145</v>
      </c>
      <c r="G4622" t="n">
        <v>1</v>
      </c>
      <c r="H4622" t="n">
        <v>2</v>
      </c>
      <c r="I4622" t="n">
        <v>12</v>
      </c>
      <c r="J4622" t="inlineStr">
        <is>
          <t>P25786</t>
        </is>
      </c>
      <c r="K4622" t="inlineStr">
        <is>
          <t>P25786 [4-18]</t>
        </is>
      </c>
      <c r="L4622" t="inlineStr"/>
      <c r="M4622" t="n">
        <v>0</v>
      </c>
      <c r="N4622" t="n">
        <v>1778.80925</v>
      </c>
      <c r="O4622" t="n">
        <v>5263187.06859097</v>
      </c>
      <c r="P4622" t="n">
        <v>23.36</v>
      </c>
      <c r="Q4622" t="n">
        <v>5341919.875</v>
      </c>
      <c r="R4622" t="n">
        <v>6211142.48928551</v>
      </c>
      <c r="S4622" t="n">
        <v>1998823.73783659</v>
      </c>
      <c r="T4622" t="n">
        <v>6428034.17387773</v>
      </c>
      <c r="U4622" t="n">
        <v>4459910.26075619</v>
      </c>
      <c r="V4622" t="n">
        <v>6191709.56040316</v>
      </c>
      <c r="W4622" t="n">
        <v>5341919.875</v>
      </c>
      <c r="X4622" t="n">
        <v>4843843.125</v>
      </c>
      <c r="Y4622" t="n">
        <v>266717.03125</v>
      </c>
      <c r="Z4622" t="n">
        <v>4655101.75</v>
      </c>
      <c r="AA4622" t="n">
        <v>1354563.5</v>
      </c>
      <c r="AB4622" t="n">
        <v>5354807.375</v>
      </c>
      <c r="AC4622" t="inlineStr"/>
      <c r="AD4622" t="inlineStr">
        <is>
          <t>High</t>
        </is>
      </c>
      <c r="AE4622" t="inlineStr">
        <is>
          <t>High</t>
        </is>
      </c>
      <c r="AF4622" t="inlineStr">
        <is>
          <t>Peak Found</t>
        </is>
      </c>
      <c r="AG4622" t="inlineStr">
        <is>
          <t>High</t>
        </is>
      </c>
      <c r="AH4622" t="inlineStr">
        <is>
          <t>High</t>
        </is>
      </c>
      <c r="AI4622" t="inlineStr">
        <is>
          <t>High</t>
        </is>
      </c>
      <c r="AJ4622" t="inlineStr">
        <is>
          <t>High</t>
        </is>
      </c>
      <c r="AK4622" t="n">
        <v>4.573e-05</v>
      </c>
      <c r="AL4622" t="n">
        <v>9.634e-08</v>
      </c>
      <c r="AM4622" t="n">
        <v>3.49</v>
      </c>
      <c r="AN4622" t="n">
        <v>36.37</v>
      </c>
      <c r="AO4622" t="inlineStr">
        <is>
          <t>NQYDNDVTVWSPQGR</t>
        </is>
      </c>
      <c r="AP4622" t="inlineStr">
        <is>
          <t>P25786</t>
        </is>
      </c>
      <c r="AQ4622" t="inlineStr">
        <is>
          <t>PSA1_HUMAN</t>
        </is>
      </c>
      <c r="AR462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AS462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AT4622" t="inlineStr">
        <is>
          <t>3D-structure|Acetylation|Alternative splicing|Cytoplasm|Direct protein sequencing|Glycoprotein|Immunity|Isopeptide bond|Nucleus|Phosphoprotein|Proteasome|Reference proteome|Ubl conjugation</t>
        </is>
      </c>
      <c r="AU4622" t="inlineStr">
        <is>
          <t>GO:0005813|GO:0005737|GO:0005829|GO:0070062|GO:0005654|GO:0005634|GO:0005844|GO:0000502|GO:0005839|GO:0019773|GO:0001530|GO:0003723|GO:0002376|GO:0002862|GO:0010498|GO:0043161</t>
        </is>
      </c>
      <c r="AV462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AW4622" t="n">
        <v>100</v>
      </c>
      <c r="AX4622" t="n">
        <v>263</v>
      </c>
      <c r="AY4622" t="n">
        <v>4</v>
      </c>
      <c r="AZ4622" t="n">
        <v>18</v>
      </c>
      <c r="BA4622" t="n">
        <v>3</v>
      </c>
      <c r="BB4622" t="inlineStr">
        <is>
          <t>MFR(3).(4)NQYDNDVTVWSPQGR</t>
        </is>
      </c>
      <c r="BC4622" t="inlineStr">
        <is>
          <t>-MFRNQYD</t>
        </is>
      </c>
      <c r="BD4622" t="inlineStr">
        <is>
          <t>Internal</t>
        </is>
      </c>
      <c r="BE4622" t="inlineStr"/>
      <c r="BF4622" t="inlineStr"/>
      <c r="BG4622" t="inlineStr"/>
      <c r="BH4622" t="inlineStr"/>
      <c r="BI4622" t="inlineStr">
        <is>
          <t>Syncytiotrophoblasts: 660.0</t>
        </is>
      </c>
      <c r="BJ4622" t="inlineStr">
        <is>
          <t>11</t>
        </is>
      </c>
      <c r="BK4622" t="inlineStr">
        <is>
          <t>14504874-14643635</t>
        </is>
      </c>
      <c r="BL4622" t="inlineStr">
        <is>
          <t>Enzymes, Predicted intracellular proteins</t>
        </is>
      </c>
      <c r="BM4622" t="inlineStr">
        <is>
          <t>Immunity</t>
        </is>
      </c>
      <c r="BN4622" t="inlineStr"/>
      <c r="BO4622" t="inlineStr"/>
      <c r="BP4622" t="n">
        <v>4517295.367374034</v>
      </c>
      <c r="BQ4622" t="n">
        <v>2223940.534251101</v>
      </c>
      <c r="BR4622" t="n">
        <v>0.4923168297369734</v>
      </c>
      <c r="BS4622" t="n">
        <v>5693217.998345693</v>
      </c>
      <c r="BT4622" t="n">
        <v>1074592.16097647</v>
      </c>
      <c r="BU4622" t="n">
        <v>0.1887495193910931</v>
      </c>
      <c r="BV4622" t="n">
        <v>0.7934520281300746</v>
      </c>
      <c r="BW4622" t="n">
        <v>-0.3337850940965614</v>
      </c>
      <c r="BX4622" t="n">
        <v>1.260315639190811</v>
      </c>
      <c r="BY4622" t="n">
        <v>0.3337850940965614</v>
      </c>
      <c r="BZ4622" t="n">
        <v>0.4297272686835173</v>
      </c>
      <c r="CA4622" t="n">
        <v>-0.3668070869420442</v>
      </c>
      <c r="CB4622" t="inlineStr">
        <is>
          <t>significant low</t>
        </is>
      </c>
      <c r="CC4622" t="inlineStr">
        <is>
          <t>significant low</t>
        </is>
      </c>
    </row>
    <row r="4623">
      <c r="A4623" t="b">
        <v>0</v>
      </c>
      <c r="B4623" t="inlineStr">
        <is>
          <t>High</t>
        </is>
      </c>
      <c r="C4623" t="inlineStr">
        <is>
          <t>[R].DYDAMGSQTKFVQCPDGELQKR.[K]</t>
        </is>
      </c>
      <c r="D4623" t="inlineStr">
        <is>
          <t>1xCarbamidomethyl [C14]; 2xDimethyl [K10; K21]</t>
        </is>
      </c>
      <c r="E4623" t="n">
        <v>1.20767e-05</v>
      </c>
      <c r="F4623" t="n">
        <v>0.000144145</v>
      </c>
      <c r="G4623" t="n">
        <v>1</v>
      </c>
      <c r="H4623" t="n">
        <v>2</v>
      </c>
      <c r="I4623" t="n">
        <v>3</v>
      </c>
      <c r="J4623" t="inlineStr">
        <is>
          <t>Q9Y230</t>
        </is>
      </c>
      <c r="K4623" t="inlineStr">
        <is>
          <t>Q9Y230 [214-235]</t>
        </is>
      </c>
      <c r="L4623" t="inlineStr">
        <is>
          <t>Q9Y230 2xDimethyl [K223; K234]</t>
        </is>
      </c>
      <c r="M4623" t="n">
        <v>0</v>
      </c>
      <c r="N4623" t="n">
        <v>2629.2385</v>
      </c>
      <c r="O4623" t="n">
        <v>1454283.20047057</v>
      </c>
      <c r="P4623" t="n">
        <v>23.33</v>
      </c>
      <c r="Q4623" t="n">
        <v>829019</v>
      </c>
      <c r="R4623" t="n">
        <v>1447190.49628078</v>
      </c>
      <c r="S4623" t="n">
        <v>1</v>
      </c>
      <c r="T4623" t="n">
        <v>1</v>
      </c>
      <c r="U4623" t="n">
        <v>2038886.81403891</v>
      </c>
      <c r="V4623" t="n">
        <v>1828574.44473292</v>
      </c>
      <c r="W4623" t="n">
        <v>829019</v>
      </c>
      <c r="X4623" t="n">
        <v>1128611</v>
      </c>
      <c r="Y4623" t="inlineStr"/>
      <c r="Z4623" t="inlineStr"/>
      <c r="AA4623" t="n">
        <v>619250.5</v>
      </c>
      <c r="AB4623" t="n">
        <v>1581415.25</v>
      </c>
      <c r="AC4623" t="inlineStr"/>
      <c r="AD4623" t="inlineStr">
        <is>
          <t>High</t>
        </is>
      </c>
      <c r="AE4623" t="inlineStr">
        <is>
          <t>High</t>
        </is>
      </c>
      <c r="AF4623" t="inlineStr">
        <is>
          <t>Not Found</t>
        </is>
      </c>
      <c r="AG4623" t="inlineStr">
        <is>
          <t>Not Found</t>
        </is>
      </c>
      <c r="AH4623" t="inlineStr">
        <is>
          <t>Peak Found</t>
        </is>
      </c>
      <c r="AI4623" t="inlineStr">
        <is>
          <t>High</t>
        </is>
      </c>
      <c r="AJ4623" t="inlineStr">
        <is>
          <t>High</t>
        </is>
      </c>
      <c r="AK4623" t="n">
        <v>4.573e-05</v>
      </c>
      <c r="AL4623" t="n">
        <v>8.062e-07</v>
      </c>
      <c r="AM4623" t="n">
        <v>3.18</v>
      </c>
      <c r="AN4623" t="n">
        <v>30.38</v>
      </c>
      <c r="AO4623" t="inlineStr">
        <is>
          <t>DYDAMGSQTKFVQCPDGELQKR</t>
        </is>
      </c>
      <c r="AP4623" t="inlineStr">
        <is>
          <t>Q9Y230</t>
        </is>
      </c>
      <c r="AQ4623" t="inlineStr">
        <is>
          <t>RUVB2_HUMAN</t>
        </is>
      </c>
      <c r="AR462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AS462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AT462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AU462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AV462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AW4623" t="n">
        <v>100</v>
      </c>
      <c r="AX4623" t="n">
        <v>463</v>
      </c>
      <c r="AY4623" t="n">
        <v>214</v>
      </c>
      <c r="AZ4623" t="n">
        <v>235</v>
      </c>
      <c r="BA4623" t="n">
        <v>213</v>
      </c>
      <c r="BB4623" t="inlineStr">
        <is>
          <t>TRAR(213).(214)DYDAMGSQTKFVQCPDGELQKR</t>
        </is>
      </c>
      <c r="BC4623" t="inlineStr">
        <is>
          <t>TRARDYDA</t>
        </is>
      </c>
      <c r="BD4623" t="inlineStr">
        <is>
          <t>Internal</t>
        </is>
      </c>
      <c r="BE4623" t="inlineStr"/>
      <c r="BF4623" t="inlineStr">
        <is>
          <t>S01.151</t>
        </is>
      </c>
      <c r="BG4623" t="inlineStr">
        <is>
          <t>trypsin 1</t>
        </is>
      </c>
      <c r="BH4623" t="inlineStr"/>
      <c r="BI4623" t="inlineStr">
        <is>
          <t>Early spermatids: 587.9;Late spermatids: 976.5;Spermatocytes: 338.6</t>
        </is>
      </c>
      <c r="BJ4623" t="inlineStr">
        <is>
          <t>19</t>
        </is>
      </c>
      <c r="BK4623" t="inlineStr">
        <is>
          <t>48993562-49015970</t>
        </is>
      </c>
      <c r="BL4623" t="inlineStr">
        <is>
          <t>Enzymes, Plasma proteins, Predicted intracellular proteins</t>
        </is>
      </c>
      <c r="BM4623" t="inlineStr">
        <is>
          <t>DNA damage, DNA recombination, DNA repair, Growth regulation, Transcription, Transcription regulation</t>
        </is>
      </c>
      <c r="BN4623" t="inlineStr">
        <is>
          <t>Activator, Chromatin regulator, Helicase, Hydrolase</t>
        </is>
      </c>
      <c r="BO4623" t="inlineStr"/>
      <c r="BP4623" t="n">
        <v>758736.8320935933</v>
      </c>
      <c r="BQ4623" t="n">
        <v>726150.154500137</v>
      </c>
      <c r="BR4623" t="n">
        <v>0.9570514093753173</v>
      </c>
      <c r="BS4623" t="n">
        <v>1289154.086257277</v>
      </c>
      <c r="BT4623" t="n">
        <v>1121380.659288259</v>
      </c>
      <c r="BU4623" t="n">
        <v>0.8698577394606846</v>
      </c>
      <c r="BV4623" t="n">
        <v>0.5885540294848602</v>
      </c>
      <c r="BW4623" t="n">
        <v>-0.7647532335880798</v>
      </c>
      <c r="BX4623" t="n">
        <v>1.699079353641098</v>
      </c>
      <c r="BY4623" t="n">
        <v>0.7647532335880799</v>
      </c>
      <c r="BZ4623" t="n">
        <v>0.957674182119056</v>
      </c>
      <c r="CA4623" t="n">
        <v>-0.01878222054112117</v>
      </c>
      <c r="CB4623" t="inlineStr">
        <is>
          <t>significant low</t>
        </is>
      </c>
      <c r="CC4623" t="inlineStr">
        <is>
          <t>significant low</t>
        </is>
      </c>
    </row>
    <row r="4624">
      <c r="A4624" t="b">
        <v>0</v>
      </c>
      <c r="B4624" t="inlineStr">
        <is>
          <t>High</t>
        </is>
      </c>
      <c r="C4624" t="inlineStr">
        <is>
          <t>[R].LKVPPAINQFTQALDR.[Q]</t>
        </is>
      </c>
      <c r="D4624" t="inlineStr">
        <is>
          <t>1xDimethyl [K2]</t>
        </is>
      </c>
      <c r="E4624" t="n">
        <v>9.836270000000001e-06</v>
      </c>
      <c r="F4624" t="n">
        <v>0.000144145</v>
      </c>
      <c r="G4624" t="n">
        <v>1</v>
      </c>
      <c r="H4624" t="n">
        <v>1</v>
      </c>
      <c r="I4624" t="n">
        <v>4</v>
      </c>
      <c r="J4624" t="inlineStr">
        <is>
          <t>P62424</t>
        </is>
      </c>
      <c r="K4624" t="inlineStr">
        <is>
          <t>P62424 [74-89]</t>
        </is>
      </c>
      <c r="L4624" t="inlineStr">
        <is>
          <t>P62424 1xDimethyl [K75]</t>
        </is>
      </c>
      <c r="M4624" t="n">
        <v>0</v>
      </c>
      <c r="N4624" t="n">
        <v>1839.04869</v>
      </c>
      <c r="O4624" t="n">
        <v>11455846.2883367</v>
      </c>
      <c r="P4624" t="n">
        <v>23.31</v>
      </c>
      <c r="Q4624" t="n">
        <v>10926237</v>
      </c>
      <c r="R4624" t="n">
        <v>12409541.4017765</v>
      </c>
      <c r="S4624" t="n">
        <v>1</v>
      </c>
      <c r="T4624" t="n">
        <v>11924061.738969</v>
      </c>
      <c r="U4624" t="n">
        <v>4590407.5543262</v>
      </c>
      <c r="V4624" t="n">
        <v>12011126.4456371</v>
      </c>
      <c r="W4624" t="n">
        <v>10926237</v>
      </c>
      <c r="X4624" t="n">
        <v>9677748</v>
      </c>
      <c r="Y4624" t="inlineStr"/>
      <c r="Z4624" t="n">
        <v>8635256</v>
      </c>
      <c r="AA4624" t="n">
        <v>1394198.125</v>
      </c>
      <c r="AB4624" t="n">
        <v>10387643</v>
      </c>
      <c r="AC4624" t="inlineStr"/>
      <c r="AD4624" t="inlineStr">
        <is>
          <t>High</t>
        </is>
      </c>
      <c r="AE4624" t="inlineStr">
        <is>
          <t>Peak Found</t>
        </is>
      </c>
      <c r="AF4624" t="inlineStr">
        <is>
          <t>Not Found</t>
        </is>
      </c>
      <c r="AG4624" t="inlineStr">
        <is>
          <t>High</t>
        </is>
      </c>
      <c r="AH4624" t="inlineStr">
        <is>
          <t>Peak Found</t>
        </is>
      </c>
      <c r="AI4624" t="inlineStr">
        <is>
          <t>High</t>
        </is>
      </c>
      <c r="AJ4624" t="inlineStr">
        <is>
          <t>High</t>
        </is>
      </c>
      <c r="AK4624" t="n">
        <v>4.573e-05</v>
      </c>
      <c r="AL4624" t="n">
        <v>6.334999999999999e-07</v>
      </c>
      <c r="AM4624" t="n">
        <v>4.75</v>
      </c>
      <c r="AN4624" t="n">
        <v>52.27</v>
      </c>
      <c r="AO4624" t="inlineStr">
        <is>
          <t>LKVPPAINQFTQALDR</t>
        </is>
      </c>
      <c r="AP4624" t="inlineStr">
        <is>
          <t>P62424</t>
        </is>
      </c>
      <c r="AQ4624" t="inlineStr">
        <is>
          <t>RL7A_HUMAN</t>
        </is>
      </c>
      <c r="AR4624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AS4624" t="inlineStr">
        <is>
          <t>RecName: Full=Large ribosomal subunit protein eL8 {ECO:0000303|PubMed:24524803}; AltName: Full=60S ribosomal protein L7a; AltName: Full=PLA-X polypeptide; AltName: Full=Surfeit locus protein 3;</t>
        </is>
      </c>
      <c r="AT4624" t="inlineStr">
        <is>
          <t>3D-structure|Acetylation|Chromosomal rearrangement|Cytoplasm|Isopeptide bond|Reference proteome|Ribonucleoprotein|Ribosomal protein|Ubl conjugation</t>
        </is>
      </c>
      <c r="AU4624" t="inlineStr">
        <is>
          <t>GO:0005737|GO:0005829|GO:0022625|GO:0022626|GO:0005925|GO:0016020|GO:0005730|GO:0005634|GO:0042788|GO:0045202|GO:0045296|GO:0003723|GO:0003735|GO:0002181|GO:0000470|GO:0006412</t>
        </is>
      </c>
      <c r="AV4624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AW4624" t="n">
        <v>100</v>
      </c>
      <c r="AX4624" t="n">
        <v>266</v>
      </c>
      <c r="AY4624" t="n">
        <v>74</v>
      </c>
      <c r="AZ4624" t="n">
        <v>89</v>
      </c>
      <c r="BA4624" t="n">
        <v>73</v>
      </c>
      <c r="BB4624" t="inlineStr">
        <is>
          <t>LYKR(73).(74)LKVPPAINQFTQALDR</t>
        </is>
      </c>
      <c r="BC4624" t="inlineStr">
        <is>
          <t>LYKRLKVP</t>
        </is>
      </c>
      <c r="BD4624" t="inlineStr">
        <is>
          <t>Internal</t>
        </is>
      </c>
      <c r="BE4624" t="inlineStr"/>
      <c r="BF4624" t="inlineStr">
        <is>
          <t>S01.151</t>
        </is>
      </c>
      <c r="BG4624" t="inlineStr">
        <is>
          <t>trypsin 1</t>
        </is>
      </c>
      <c r="BH4624" t="inlineStr"/>
      <c r="BI4624" t="inlineStr">
        <is>
          <t>Breast myoepithelial cells: 10071.9</t>
        </is>
      </c>
      <c r="BJ4624" t="inlineStr">
        <is>
          <t>9</t>
        </is>
      </c>
      <c r="BK4624" t="inlineStr">
        <is>
          <t>133348218-133351426</t>
        </is>
      </c>
      <c r="BL4624" t="inlineStr">
        <is>
          <t>Disease related genes, Plasma proteins, Predicted intracellular proteins, Ribosomal proteins</t>
        </is>
      </c>
      <c r="BM4624" t="inlineStr"/>
      <c r="BN4624" t="inlineStr">
        <is>
          <t>Ribonucleoprotein, Ribosomal protein</t>
        </is>
      </c>
      <c r="BO4624" t="inlineStr"/>
      <c r="BP4624" t="n">
        <v>7778593.1339255</v>
      </c>
      <c r="BQ4624" t="n">
        <v>6777161.623907027</v>
      </c>
      <c r="BR4624" t="n">
        <v>0.8712580163563464</v>
      </c>
      <c r="BS4624" t="n">
        <v>9508531.912977433</v>
      </c>
      <c r="BT4624" t="n">
        <v>4259443.094015432</v>
      </c>
      <c r="BU4624" t="n">
        <v>0.4479601197112311</v>
      </c>
      <c r="BV4624" t="n">
        <v>0.8180645766471186</v>
      </c>
      <c r="BW4624" t="n">
        <v>-0.2897133632957204</v>
      </c>
      <c r="BX4624" t="n">
        <v>1.222397385911212</v>
      </c>
      <c r="BY4624" t="n">
        <v>0.2897133632957204</v>
      </c>
      <c r="BZ4624" t="n">
        <v>0.3983961643081832</v>
      </c>
      <c r="CA4624" t="n">
        <v>-0.3996848515430412</v>
      </c>
      <c r="CB4624" t="inlineStr">
        <is>
          <t>significant low</t>
        </is>
      </c>
      <c r="CC4624" t="inlineStr">
        <is>
          <t>significant low</t>
        </is>
      </c>
    </row>
    <row r="4625">
      <c r="A4625" t="b">
        <v>0</v>
      </c>
      <c r="B4625" t="inlineStr">
        <is>
          <t>High</t>
        </is>
      </c>
      <c r="C4625" t="inlineStr">
        <is>
          <t>[R].GAEVHLVPWNHDFTKMEYDGILIAGGPGNPALAEPLIQNVR.[K]</t>
        </is>
      </c>
      <c r="D4625" t="inlineStr">
        <is>
          <t>1xDimethyl [K15]</t>
        </is>
      </c>
      <c r="E4625" t="n">
        <v>1.51229e-06</v>
      </c>
      <c r="F4625" t="n">
        <v>0.000144145</v>
      </c>
      <c r="G4625" t="n">
        <v>1</v>
      </c>
      <c r="H4625" t="n">
        <v>2</v>
      </c>
      <c r="I4625" t="n">
        <v>3</v>
      </c>
      <c r="J4625" t="inlineStr">
        <is>
          <t>P31327</t>
        </is>
      </c>
      <c r="K4625" t="inlineStr">
        <is>
          <t>P31327 [239-279]</t>
        </is>
      </c>
      <c r="L4625" t="inlineStr">
        <is>
          <t>P31327 1xDimethyl [K253]</t>
        </is>
      </c>
      <c r="M4625" t="n">
        <v>0</v>
      </c>
      <c r="N4625" t="n">
        <v>4467.2918</v>
      </c>
      <c r="O4625" t="n">
        <v>1170445.851773</v>
      </c>
      <c r="P4625" t="n">
        <v>23.31</v>
      </c>
      <c r="Q4625" t="n">
        <v>988451.125</v>
      </c>
      <c r="R4625" t="n">
        <v>1</v>
      </c>
      <c r="S4625" t="n">
        <v>802505.326089697</v>
      </c>
      <c r="T4625" t="n">
        <v>2380880.59648372</v>
      </c>
      <c r="U4625" t="n">
        <v>1</v>
      </c>
      <c r="V4625" t="n">
        <v>993721.229379689</v>
      </c>
      <c r="W4625" t="n">
        <v>988451.125</v>
      </c>
      <c r="X4625" t="inlineStr"/>
      <c r="Y4625" t="n">
        <v>107083.8984375</v>
      </c>
      <c r="Z4625" t="n">
        <v>1724203.875</v>
      </c>
      <c r="AA4625" t="inlineStr"/>
      <c r="AB4625" t="n">
        <v>859404.9375</v>
      </c>
      <c r="AC4625" t="inlineStr"/>
      <c r="AD4625" t="inlineStr">
        <is>
          <t>High</t>
        </is>
      </c>
      <c r="AE4625" t="inlineStr">
        <is>
          <t>Not Found</t>
        </is>
      </c>
      <c r="AF4625" t="inlineStr">
        <is>
          <t>Peak Found</t>
        </is>
      </c>
      <c r="AG4625" t="inlineStr">
        <is>
          <t>High</t>
        </is>
      </c>
      <c r="AH4625" t="inlineStr">
        <is>
          <t>Not Found</t>
        </is>
      </c>
      <c r="AI4625" t="inlineStr">
        <is>
          <t>High</t>
        </is>
      </c>
      <c r="AJ4625" t="inlineStr">
        <is>
          <t>High</t>
        </is>
      </c>
      <c r="AK4625" t="n">
        <v>4.573e-05</v>
      </c>
      <c r="AL4625" t="n">
        <v>6.737e-08</v>
      </c>
      <c r="AM4625" t="n">
        <v>5.21</v>
      </c>
      <c r="AN4625" t="n">
        <v>57.12</v>
      </c>
      <c r="AO4625" t="inlineStr">
        <is>
          <t>GAEVHLVPWNHDFTKMEYDGILIAGGPGNPALAEPLIQNVR</t>
        </is>
      </c>
      <c r="AP4625" t="inlineStr">
        <is>
          <t>P31327</t>
        </is>
      </c>
      <c r="AQ4625" t="inlineStr">
        <is>
          <t>CPSM_HUMAN</t>
        </is>
      </c>
      <c r="AR462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462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462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462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462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4625" t="n">
        <v>100</v>
      </c>
      <c r="AX4625" t="n">
        <v>1500</v>
      </c>
      <c r="AY4625" t="n">
        <v>239</v>
      </c>
      <c r="AZ4625" t="n">
        <v>279</v>
      </c>
      <c r="BA4625" t="n">
        <v>238</v>
      </c>
      <c r="BB4625" t="inlineStr">
        <is>
          <t>LVKR(238).(239)GAEVHLVPWNHDFTKMEYDGILIAGGPGNPALAEPLIQNVR</t>
        </is>
      </c>
      <c r="BC4625" t="inlineStr">
        <is>
          <t>LVKRGAEV</t>
        </is>
      </c>
      <c r="BD4625" t="inlineStr">
        <is>
          <t>Internal</t>
        </is>
      </c>
      <c r="BE4625" t="inlineStr"/>
      <c r="BF4625" t="inlineStr"/>
      <c r="BG4625" t="inlineStr"/>
      <c r="BH4625" t="inlineStr">
        <is>
          <t>liver: 1063.2</t>
        </is>
      </c>
      <c r="BI4625" t="inlineStr">
        <is>
          <t>Hepatocytes: 1781.9</t>
        </is>
      </c>
      <c r="BJ4625" t="inlineStr">
        <is>
          <t>2</t>
        </is>
      </c>
      <c r="BK4625" t="inlineStr">
        <is>
          <t>210477682-210679107</t>
        </is>
      </c>
      <c r="BL4625" t="inlineStr">
        <is>
          <t>Disease related genes, Enzymes, FDA approved drug targets, Human disease related genes, Metabolic proteins, Plasma proteins, Predicted intracellular proteins</t>
        </is>
      </c>
      <c r="BM4625" t="inlineStr">
        <is>
          <t>Urea cycle</t>
        </is>
      </c>
      <c r="BN4625" t="inlineStr">
        <is>
          <t>Allosteric enzyme, Ligase</t>
        </is>
      </c>
      <c r="BO4625" t="inlineStr">
        <is>
          <t>Disease variant, FDA approved drug targets</t>
        </is>
      </c>
      <c r="BP4625" t="n">
        <v>596985.817029899</v>
      </c>
      <c r="BQ4625" t="n">
        <v>525297.1671885012</v>
      </c>
      <c r="BR4625" t="n">
        <v>0.8799156566263828</v>
      </c>
      <c r="BS4625" t="n">
        <v>1124867.608621136</v>
      </c>
      <c r="BT4625" t="n">
        <v>1195845.492874906</v>
      </c>
      <c r="BU4625" t="n">
        <v>1.063098878223344</v>
      </c>
      <c r="BV4625" t="n">
        <v>0.5307165149520882</v>
      </c>
      <c r="BW4625" t="n">
        <v>-0.9139866513408453</v>
      </c>
      <c r="BX4625" t="n">
        <v>1.884245113590026</v>
      </c>
      <c r="BY4625" t="n">
        <v>0.9139866513408451</v>
      </c>
      <c r="BZ4625" t="n">
        <v>0.9585898090190516</v>
      </c>
      <c r="CA4625" t="n">
        <v>-0.01836719240068545</v>
      </c>
      <c r="CB4625" t="inlineStr">
        <is>
          <t>significant low</t>
        </is>
      </c>
      <c r="CC4625" t="inlineStr">
        <is>
          <t>significant low</t>
        </is>
      </c>
    </row>
    <row r="4626">
      <c r="A4626" t="b">
        <v>0</v>
      </c>
      <c r="B4626" t="inlineStr">
        <is>
          <t>High</t>
        </is>
      </c>
      <c r="C4626" t="inlineStr">
        <is>
          <t>[R].NWYSDADVPASAR.[Q]</t>
        </is>
      </c>
      <c r="D4626" t="inlineStr"/>
      <c r="E4626" t="n">
        <v>0.00156722</v>
      </c>
      <c r="F4626" t="n">
        <v>0.000144145</v>
      </c>
      <c r="G4626" t="n">
        <v>1</v>
      </c>
      <c r="H4626" t="n">
        <v>2</v>
      </c>
      <c r="I4626" t="n">
        <v>4</v>
      </c>
      <c r="J4626" t="inlineStr">
        <is>
          <t>P05187</t>
        </is>
      </c>
      <c r="K4626" t="inlineStr">
        <is>
          <t>P05187 [189-201]</t>
        </is>
      </c>
      <c r="L4626" t="inlineStr"/>
      <c r="M4626" t="n">
        <v>0</v>
      </c>
      <c r="N4626" t="n">
        <v>1451.65498</v>
      </c>
      <c r="O4626" t="n">
        <v>3383650.14578112</v>
      </c>
      <c r="P4626" t="n">
        <v>23.31</v>
      </c>
      <c r="Q4626" t="n">
        <v>2932129.75</v>
      </c>
      <c r="R4626" t="n">
        <v>3353647.92128692</v>
      </c>
      <c r="S4626" t="n">
        <v>1</v>
      </c>
      <c r="T4626" t="n">
        <v>4091936.69879535</v>
      </c>
      <c r="U4626" t="n">
        <v>1920619.12740486</v>
      </c>
      <c r="V4626" t="n">
        <v>3904700.43457135</v>
      </c>
      <c r="W4626" t="n">
        <v>2932129.75</v>
      </c>
      <c r="X4626" t="n">
        <v>2615387.5</v>
      </c>
      <c r="Y4626" t="inlineStr"/>
      <c r="Z4626" t="n">
        <v>2963329.25</v>
      </c>
      <c r="AA4626" t="n">
        <v>583330.25</v>
      </c>
      <c r="AB4626" t="n">
        <v>3376921.75</v>
      </c>
      <c r="AC4626" t="inlineStr"/>
      <c r="AD4626" t="inlineStr">
        <is>
          <t>High</t>
        </is>
      </c>
      <c r="AE4626" t="inlineStr">
        <is>
          <t>High</t>
        </is>
      </c>
      <c r="AF4626" t="inlineStr">
        <is>
          <t>Not Found</t>
        </is>
      </c>
      <c r="AG4626" t="inlineStr">
        <is>
          <t>High</t>
        </is>
      </c>
      <c r="AH4626" t="inlineStr">
        <is>
          <t>Peak Found</t>
        </is>
      </c>
      <c r="AI4626" t="inlineStr">
        <is>
          <t>High</t>
        </is>
      </c>
      <c r="AJ4626" t="inlineStr">
        <is>
          <t>High</t>
        </is>
      </c>
      <c r="AK4626" t="n">
        <v>4.573e-05</v>
      </c>
      <c r="AL4626" t="n">
        <v>0.0002687</v>
      </c>
      <c r="AM4626" t="n">
        <v>2.77</v>
      </c>
      <c r="AN4626" t="n">
        <v>31.96</v>
      </c>
      <c r="AO4626" t="inlineStr">
        <is>
          <t>NWYSDADVPASAR</t>
        </is>
      </c>
      <c r="AP4626" t="inlineStr">
        <is>
          <t>P05187</t>
        </is>
      </c>
      <c r="AQ4626" t="inlineStr">
        <is>
          <t>PPB1_HUMAN</t>
        </is>
      </c>
      <c r="AR462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AS462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AT462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AU4626" t="inlineStr">
        <is>
          <t>GO:0009986|GO:0005886|GO:0098552|GO:0004035|GO:0000287|GO:0008270|GO:0016311</t>
        </is>
      </c>
      <c r="AV4626" t="inlineStr">
        <is>
          <t>C:cell surface|C:plasma membrane|C:side of membrane|F:alkaline phosphatase activity|F:magnesium ion binding|F:zinc ion binding|P:dephosphorylation</t>
        </is>
      </c>
      <c r="AW4626" t="n">
        <v>100</v>
      </c>
      <c r="AX4626" t="n">
        <v>535</v>
      </c>
      <c r="AY4626" t="n">
        <v>189</v>
      </c>
      <c r="AZ4626" t="n">
        <v>201</v>
      </c>
      <c r="BA4626" t="n">
        <v>188</v>
      </c>
      <c r="BB4626" t="inlineStr">
        <is>
          <t>TVNR(188).(189)NWYSDADVPASAR</t>
        </is>
      </c>
      <c r="BC4626" t="inlineStr">
        <is>
          <t>TVNRNWYS</t>
        </is>
      </c>
      <c r="BD4626" t="inlineStr">
        <is>
          <t>Internal</t>
        </is>
      </c>
      <c r="BE4626" t="inlineStr"/>
      <c r="BF4626" t="inlineStr"/>
      <c r="BG4626" t="inlineStr"/>
      <c r="BH4626" t="inlineStr">
        <is>
          <t>cervix: 17.8;placenta: 34.6</t>
        </is>
      </c>
      <c r="BI4626" t="inlineStr">
        <is>
          <t>Alveolar cells type 1: 58.2</t>
        </is>
      </c>
      <c r="BJ4626" t="inlineStr">
        <is>
          <t>2</t>
        </is>
      </c>
      <c r="BK4626" t="inlineStr">
        <is>
          <t>232378724-232382889</t>
        </is>
      </c>
      <c r="BL4626" t="inlineStr">
        <is>
          <t>Cancer-related genes, Enzymes, Metabolic proteins, Plasma proteins, Predicted intracellular proteins</t>
        </is>
      </c>
      <c r="BM4626" t="inlineStr"/>
      <c r="BN4626" t="inlineStr">
        <is>
          <t>Hydrolase</t>
        </is>
      </c>
      <c r="BO4626" t="inlineStr">
        <is>
          <t>Cancer-related genes</t>
        </is>
      </c>
      <c r="BP4626" t="n">
        <v>2095259.55709564</v>
      </c>
      <c r="BQ4626" t="n">
        <v>1826745.93416631</v>
      </c>
      <c r="BR4626" t="n">
        <v>0.8718470835653735</v>
      </c>
      <c r="BS4626" t="n">
        <v>3305752.086923853</v>
      </c>
      <c r="BT4626" t="n">
        <v>1203207.937689709</v>
      </c>
      <c r="BU4626" t="n">
        <v>0.3639740386005011</v>
      </c>
      <c r="BV4626" t="n">
        <v>0.6338223502553607</v>
      </c>
      <c r="BW4626" t="n">
        <v>-0.6578495610207188</v>
      </c>
      <c r="BX4626" t="n">
        <v>1.577729153282635</v>
      </c>
      <c r="BY4626" t="n">
        <v>0.6578495610207187</v>
      </c>
      <c r="BZ4626" t="n">
        <v>0.3745686134249055</v>
      </c>
      <c r="CA4626" t="n">
        <v>-0.4264686166763491</v>
      </c>
      <c r="CB4626" t="inlineStr">
        <is>
          <t>significant low</t>
        </is>
      </c>
      <c r="CC4626" t="inlineStr">
        <is>
          <t>significant low</t>
        </is>
      </c>
    </row>
    <row r="4627">
      <c r="A4627" t="b">
        <v>0</v>
      </c>
      <c r="B4627" t="inlineStr">
        <is>
          <t>High</t>
        </is>
      </c>
      <c r="C4627" t="inlineStr">
        <is>
          <t>[R].VVAEPVELAQEFR.[K]</t>
        </is>
      </c>
      <c r="D4627" t="inlineStr"/>
      <c r="E4627" t="n">
        <v>0.000466883</v>
      </c>
      <c r="F4627" t="n">
        <v>0.000144145</v>
      </c>
      <c r="G4627" t="n">
        <v>1</v>
      </c>
      <c r="H4627" t="n">
        <v>1</v>
      </c>
      <c r="I4627" t="n">
        <v>4</v>
      </c>
      <c r="J4627" t="inlineStr">
        <is>
          <t>O75489</t>
        </is>
      </c>
      <c r="K4627" t="inlineStr">
        <is>
          <t>O75489 [219-231]</t>
        </is>
      </c>
      <c r="L4627" t="inlineStr"/>
      <c r="M4627" t="n">
        <v>0</v>
      </c>
      <c r="N4627" t="n">
        <v>1486.79002</v>
      </c>
      <c r="O4627" t="n">
        <v>2377428.02013663</v>
      </c>
      <c r="P4627" t="n">
        <v>23.31</v>
      </c>
      <c r="Q4627" t="n">
        <v>3079021</v>
      </c>
      <c r="R4627" t="n">
        <v>2719601.12017781</v>
      </c>
      <c r="S4627" t="n">
        <v>1</v>
      </c>
      <c r="T4627" t="n">
        <v>2377428.02013663</v>
      </c>
      <c r="U4627" t="n">
        <v>1042431.48745733</v>
      </c>
      <c r="V4627" t="n">
        <v>2397281.88973849</v>
      </c>
      <c r="W4627" t="n">
        <v>3079021</v>
      </c>
      <c r="X4627" t="n">
        <v>2120917.5625</v>
      </c>
      <c r="Y4627" t="inlineStr"/>
      <c r="Z4627" t="n">
        <v>1721703.5625</v>
      </c>
      <c r="AA4627" t="n">
        <v>316607.1875</v>
      </c>
      <c r="AB4627" t="n">
        <v>2073253.375</v>
      </c>
      <c r="AC4627" t="inlineStr"/>
      <c r="AD4627" t="inlineStr">
        <is>
          <t>High</t>
        </is>
      </c>
      <c r="AE4627" t="inlineStr">
        <is>
          <t>Peak Found</t>
        </is>
      </c>
      <c r="AF4627" t="inlineStr">
        <is>
          <t>Not Found</t>
        </is>
      </c>
      <c r="AG4627" t="inlineStr">
        <is>
          <t>High</t>
        </is>
      </c>
      <c r="AH4627" t="inlineStr">
        <is>
          <t>Peak Found</t>
        </is>
      </c>
      <c r="AI4627" t="inlineStr">
        <is>
          <t>High</t>
        </is>
      </c>
      <c r="AJ4627" t="inlineStr">
        <is>
          <t>High</t>
        </is>
      </c>
      <c r="AK4627" t="n">
        <v>4.573e-05</v>
      </c>
      <c r="AL4627" t="n">
        <v>6.334999999999999e-05</v>
      </c>
      <c r="AM4627" t="n">
        <v>2.33</v>
      </c>
      <c r="AN4627" t="n">
        <v>49.5</v>
      </c>
      <c r="AO4627" t="inlineStr">
        <is>
          <t>VVAEPVELAQEFR</t>
        </is>
      </c>
      <c r="AP4627" t="inlineStr">
        <is>
          <t>O75489</t>
        </is>
      </c>
      <c r="AQ4627" t="inlineStr">
        <is>
          <t>NDUS3_HUMAN</t>
        </is>
      </c>
      <c r="AR4627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AS4627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AT4627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AU4627" t="inlineStr">
        <is>
          <t>GO:0005743|GO:0005759|GO:0031966|GO:0005747|GO:0005739|GO:0016604|GO:0009055|GO:0008137|GO:0003954|GO:0009060|GO:0006120|GO:0032981|GO:0030308|GO:2001243|GO:0042776|GO:0072593|GO:0021762</t>
        </is>
      </c>
      <c r="AV4627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AW4627" t="n">
        <v>100</v>
      </c>
      <c r="AX4627" t="n">
        <v>264</v>
      </c>
      <c r="AY4627" t="n">
        <v>219</v>
      </c>
      <c r="AZ4627" t="n">
        <v>231</v>
      </c>
      <c r="BA4627" t="n">
        <v>218</v>
      </c>
      <c r="BB4627" t="inlineStr">
        <is>
          <t>EVKR(218).(219)VVAEPVELAQEFR</t>
        </is>
      </c>
      <c r="BC4627" t="inlineStr">
        <is>
          <t>EVKRVVAE</t>
        </is>
      </c>
      <c r="BD4627" t="inlineStr">
        <is>
          <t>Internal</t>
        </is>
      </c>
      <c r="BE4627" t="inlineStr"/>
      <c r="BF4627" t="inlineStr">
        <is>
          <t>S01.151</t>
        </is>
      </c>
      <c r="BG4627" t="inlineStr">
        <is>
          <t>trypsin 1</t>
        </is>
      </c>
      <c r="BH4627" t="inlineStr">
        <is>
          <t>skeletal muscle: 292.3</t>
        </is>
      </c>
      <c r="BI4627" t="inlineStr"/>
      <c r="BJ4627" t="inlineStr">
        <is>
          <t>11</t>
        </is>
      </c>
      <c r="BK4627" t="inlineStr">
        <is>
          <t>47565336-47584562</t>
        </is>
      </c>
      <c r="BL4627" t="inlineStr">
        <is>
          <t>Disease related genes, Enzymes, Human disease related genes, Metabolic proteins, Plasma proteins, Potential drug targets, Predicted intracellular proteins</t>
        </is>
      </c>
      <c r="BM4627" t="inlineStr">
        <is>
          <t>Electron transport, Respiratory chain, Transport</t>
        </is>
      </c>
      <c r="BN4627" t="inlineStr">
        <is>
          <t>Oxidoreductase, Translocase</t>
        </is>
      </c>
      <c r="BO4627" t="inlineStr">
        <is>
          <t>Disease variant, Primary mitochondrial disease</t>
        </is>
      </c>
      <c r="BP4627" t="n">
        <v>1932874.373392603</v>
      </c>
      <c r="BQ4627" t="n">
        <v>1683536.536782147</v>
      </c>
      <c r="BR4627" t="n">
        <v>0.8710015301342034</v>
      </c>
      <c r="BS4627" t="n">
        <v>1939047.13244415</v>
      </c>
      <c r="BT4627" t="n">
        <v>776555.37803874</v>
      </c>
      <c r="BU4627" t="n">
        <v>0.400482982102606</v>
      </c>
      <c r="BV4627" t="n">
        <v>0.9968166018513609</v>
      </c>
      <c r="BW4627" t="n">
        <v>-0.004599998426357413</v>
      </c>
      <c r="BX4627" t="n">
        <v>1.003193564536071</v>
      </c>
      <c r="BY4627" t="n">
        <v>0.004599998426357397</v>
      </c>
      <c r="BZ4627" t="n">
        <v>0.4170739958531197</v>
      </c>
      <c r="CA4627" t="n">
        <v>-0.3797868871370439</v>
      </c>
      <c r="CB4627" t="inlineStr">
        <is>
          <t>significant low</t>
        </is>
      </c>
      <c r="CC4627" t="inlineStr">
        <is>
          <t>significant low</t>
        </is>
      </c>
    </row>
    <row r="4628">
      <c r="A4628" t="b">
        <v>0</v>
      </c>
      <c r="B4628" t="inlineStr">
        <is>
          <t>High</t>
        </is>
      </c>
      <c r="C4628" t="inlineStr">
        <is>
          <t>[R].ISHQSQDKKIHVYGY.[S]</t>
        </is>
      </c>
      <c r="D4628" t="inlineStr">
        <is>
          <t>2xDimethyl [K8; K9]</t>
        </is>
      </c>
      <c r="E4628" t="n">
        <v>0.00444431</v>
      </c>
      <c r="F4628" t="n">
        <v>0.000303767</v>
      </c>
      <c r="G4628" t="n">
        <v>1</v>
      </c>
      <c r="H4628" t="n">
        <v>2</v>
      </c>
      <c r="I4628" t="n">
        <v>8</v>
      </c>
      <c r="J4628" t="inlineStr">
        <is>
          <t>Q9NRX4</t>
        </is>
      </c>
      <c r="K4628" t="inlineStr">
        <is>
          <t>Q9NRX4 [79-93]</t>
        </is>
      </c>
      <c r="L4628" t="inlineStr">
        <is>
          <t>Q9NRX4 2xDimethyl [K86; K87]</t>
        </is>
      </c>
      <c r="M4628" t="n">
        <v>0</v>
      </c>
      <c r="N4628" t="n">
        <v>1858.98101</v>
      </c>
      <c r="O4628" t="n">
        <v>2471493.87481304</v>
      </c>
      <c r="P4628" t="n">
        <v>23.3</v>
      </c>
      <c r="Q4628" t="n">
        <v>3957045.125</v>
      </c>
      <c r="R4628" t="n">
        <v>3811536.32345804</v>
      </c>
      <c r="S4628" t="n">
        <v>1</v>
      </c>
      <c r="T4628" t="n">
        <v>2471493.87481304</v>
      </c>
      <c r="U4628" t="n">
        <v>1390597.26413364</v>
      </c>
      <c r="V4628" t="n">
        <v>3076087.57114746</v>
      </c>
      <c r="W4628" t="n">
        <v>3957045.125</v>
      </c>
      <c r="X4628" t="n">
        <v>2972477.9375</v>
      </c>
      <c r="Y4628" t="inlineStr"/>
      <c r="Z4628" t="n">
        <v>1789824.875</v>
      </c>
      <c r="AA4628" t="n">
        <v>422352.0625</v>
      </c>
      <c r="AB4628" t="n">
        <v>2660308.3125</v>
      </c>
      <c r="AC4628" t="inlineStr"/>
      <c r="AD4628" t="inlineStr">
        <is>
          <t>High</t>
        </is>
      </c>
      <c r="AE4628" t="inlineStr">
        <is>
          <t>High</t>
        </is>
      </c>
      <c r="AF4628" t="inlineStr">
        <is>
          <t>Not Found</t>
        </is>
      </c>
      <c r="AG4628" t="inlineStr">
        <is>
          <t>High</t>
        </is>
      </c>
      <c r="AH4628" t="inlineStr">
        <is>
          <t>Peak Found</t>
        </is>
      </c>
      <c r="AI4628" t="inlineStr">
        <is>
          <t>High</t>
        </is>
      </c>
      <c r="AJ4628" t="inlineStr">
        <is>
          <t>High</t>
        </is>
      </c>
      <c r="AK4628" t="n">
        <v>9.038e-05</v>
      </c>
      <c r="AL4628" t="n">
        <v>0.0009315</v>
      </c>
      <c r="AM4628" t="n">
        <v>3.48</v>
      </c>
      <c r="AN4628" t="n">
        <v>10.45</v>
      </c>
      <c r="AO4628" t="inlineStr">
        <is>
          <t>ISHQSQDKKIHVYGY</t>
        </is>
      </c>
      <c r="AP4628" t="inlineStr">
        <is>
          <t>Q9NRX4</t>
        </is>
      </c>
      <c r="AQ4628" t="inlineStr">
        <is>
          <t>PHP14_HUMAN</t>
        </is>
      </c>
      <c r="AR4628" t="inlineStr">
        <is>
          <t>MAVADLALIPDVDIDSDGVFKYVLIRVHSAPRSGAPAAESKEIVRGYKWAEYHADIYDKVSGDMQKQGCDCECLGGGRISHQSQDKKIHVYGYSMAYGPAQHAISTEKIKAKYPDYEVTWANDGY</t>
        </is>
      </c>
      <c r="AS4628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AT4628" t="inlineStr">
        <is>
          <t>3D-structure|Acetylation|Alternative splicing|Cytoplasm|Direct protein sequencing|Hydrolase|Protein phosphatase|Reference proteome</t>
        </is>
      </c>
      <c r="AU4628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AV4628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AW4628" t="n">
        <v>100</v>
      </c>
      <c r="AX4628" t="n">
        <v>125</v>
      </c>
      <c r="AY4628" t="n">
        <v>79</v>
      </c>
      <c r="AZ4628" t="n">
        <v>93</v>
      </c>
      <c r="BA4628" t="n">
        <v>78</v>
      </c>
      <c r="BB4628" t="inlineStr">
        <is>
          <t>GGGR(78).(79)ISHQSQDKKIHVYGY</t>
        </is>
      </c>
      <c r="BC4628" t="inlineStr">
        <is>
          <t>GGGRISHQ</t>
        </is>
      </c>
      <c r="BD4628" t="inlineStr">
        <is>
          <t>Internal</t>
        </is>
      </c>
      <c r="BE4628" t="inlineStr"/>
      <c r="BF4628" t="inlineStr"/>
      <c r="BG4628" t="inlineStr"/>
      <c r="BH4628" t="inlineStr"/>
      <c r="BI4628" t="inlineStr"/>
      <c r="BJ4628" t="inlineStr">
        <is>
          <t>9</t>
        </is>
      </c>
      <c r="BK4628" t="inlineStr">
        <is>
          <t>136848724-136851027</t>
        </is>
      </c>
      <c r="BL4628" t="inlineStr">
        <is>
          <t>Enzymes, Metabolic proteins, Predicted intracellular proteins</t>
        </is>
      </c>
      <c r="BM4628" t="inlineStr"/>
      <c r="BN4628" t="inlineStr">
        <is>
          <t>Hydrolase, Protein phosphatase</t>
        </is>
      </c>
      <c r="BO4628" t="inlineStr"/>
      <c r="BP4628" t="n">
        <v>2589527.482819347</v>
      </c>
      <c r="BQ4628" t="n">
        <v>2243775.558461362</v>
      </c>
      <c r="BR4628" t="n">
        <v>0.8664806893721215</v>
      </c>
      <c r="BS4628" t="n">
        <v>2312726.236698047</v>
      </c>
      <c r="BT4628" t="n">
        <v>853888.0289264192</v>
      </c>
      <c r="BU4628" t="n">
        <v>0.3692127565195708</v>
      </c>
      <c r="BV4628" t="n">
        <v>1.119686127017134</v>
      </c>
      <c r="BW4628" t="n">
        <v>0.1630943693738518</v>
      </c>
      <c r="BX4628" t="n">
        <v>0.8931074306189897</v>
      </c>
      <c r="BY4628" t="n">
        <v>-0.1630943693738519</v>
      </c>
      <c r="BZ4628" t="n">
        <v>0.4255821782214239</v>
      </c>
      <c r="CA4628" t="n">
        <v>-0.3710165669492628</v>
      </c>
      <c r="CB4628" t="inlineStr">
        <is>
          <t>significant low</t>
        </is>
      </c>
      <c r="CC4628" t="inlineStr">
        <is>
          <t>significant low</t>
        </is>
      </c>
    </row>
    <row r="4629">
      <c r="A4629" t="b">
        <v>0</v>
      </c>
      <c r="B4629" t="inlineStr">
        <is>
          <t>High</t>
        </is>
      </c>
      <c r="C4629" t="inlineStr">
        <is>
          <t>[R].GQNLLLTNLQTIQGILER.[S]</t>
        </is>
      </c>
      <c r="D4629" t="inlineStr"/>
      <c r="E4629" t="n">
        <v>0.000128692</v>
      </c>
      <c r="F4629" t="n">
        <v>0.000144145</v>
      </c>
      <c r="G4629" t="n">
        <v>1</v>
      </c>
      <c r="H4629" t="n">
        <v>1</v>
      </c>
      <c r="I4629" t="n">
        <v>4</v>
      </c>
      <c r="J4629" t="inlineStr">
        <is>
          <t>P12270</t>
        </is>
      </c>
      <c r="K4629" t="inlineStr">
        <is>
          <t>P12270 [811-828]</t>
        </is>
      </c>
      <c r="L4629" t="inlineStr"/>
      <c r="M4629" t="n">
        <v>0</v>
      </c>
      <c r="N4629" t="n">
        <v>2024.14986</v>
      </c>
      <c r="O4629" t="n">
        <v>611630.900549743</v>
      </c>
      <c r="P4629" t="n">
        <v>23.3</v>
      </c>
      <c r="Q4629" t="n">
        <v>402432</v>
      </c>
      <c r="R4629" t="n">
        <v>748405.7608540891</v>
      </c>
      <c r="S4629" t="n">
        <v>713390.409754118</v>
      </c>
      <c r="T4629" t="n">
        <v>524386.581866481</v>
      </c>
      <c r="U4629" t="n">
        <v>897496.755000899</v>
      </c>
      <c r="V4629" t="n">
        <v>682017.348810142</v>
      </c>
      <c r="W4629" t="n">
        <v>402432</v>
      </c>
      <c r="X4629" t="n">
        <v>583654.3125</v>
      </c>
      <c r="Y4629" t="n">
        <v>95192.671875</v>
      </c>
      <c r="Z4629" t="n">
        <v>379754.1875</v>
      </c>
      <c r="AA4629" t="n">
        <v>272587.625</v>
      </c>
      <c r="AB4629" t="n">
        <v>589832.5</v>
      </c>
      <c r="AC4629" t="inlineStr"/>
      <c r="AD4629" t="inlineStr">
        <is>
          <t>High</t>
        </is>
      </c>
      <c r="AE4629" t="inlineStr">
        <is>
          <t>High</t>
        </is>
      </c>
      <c r="AF4629" t="inlineStr">
        <is>
          <t>Peak Found</t>
        </is>
      </c>
      <c r="AG4629" t="inlineStr">
        <is>
          <t>High</t>
        </is>
      </c>
      <c r="AH4629" t="inlineStr">
        <is>
          <t>Peak Found</t>
        </is>
      </c>
      <c r="AI4629" t="inlineStr">
        <is>
          <t>High</t>
        </is>
      </c>
      <c r="AJ4629" t="inlineStr">
        <is>
          <t>High</t>
        </is>
      </c>
      <c r="AK4629" t="n">
        <v>4.573e-05</v>
      </c>
      <c r="AL4629" t="n">
        <v>1.359e-05</v>
      </c>
      <c r="AM4629" t="n">
        <v>4.21</v>
      </c>
      <c r="AN4629" t="n">
        <v>61.9</v>
      </c>
      <c r="AO4629" t="inlineStr">
        <is>
          <t>GQNLLLTNLQTIQGILER</t>
        </is>
      </c>
      <c r="AP4629" t="inlineStr">
        <is>
          <t>P12270</t>
        </is>
      </c>
      <c r="AQ4629" t="inlineStr">
        <is>
          <t>TPR_HUMAN</t>
        </is>
      </c>
      <c r="AR462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4629" t="inlineStr">
        <is>
          <t>RecName: Full=Nucleoprotein TPR; AltName: Full=Megator; AltName: Full=NPC-associated intranuclear protein; AltName: Full=Translocated promoter region protein;</t>
        </is>
      </c>
      <c r="AT462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462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462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4629" t="n">
        <v>100</v>
      </c>
      <c r="AX4629" t="n">
        <v>2363</v>
      </c>
      <c r="AY4629" t="n">
        <v>811</v>
      </c>
      <c r="AZ4629" t="n">
        <v>828</v>
      </c>
      <c r="BA4629" t="n">
        <v>810</v>
      </c>
      <c r="BB4629" t="inlineStr">
        <is>
          <t>AEQR(810).(811)GQNLLLTNLQTIQGILER</t>
        </is>
      </c>
      <c r="BC4629" t="inlineStr">
        <is>
          <t>AEQRGQNL</t>
        </is>
      </c>
      <c r="BD4629" t="inlineStr">
        <is>
          <t>Internal</t>
        </is>
      </c>
      <c r="BE4629" t="inlineStr"/>
      <c r="BF4629" t="inlineStr">
        <is>
          <t>S01.151</t>
        </is>
      </c>
      <c r="BG4629" t="inlineStr">
        <is>
          <t>trypsin 1</t>
        </is>
      </c>
      <c r="BH4629" t="inlineStr"/>
      <c r="BI4629" t="inlineStr">
        <is>
          <t>Spermatocytes: 757.6</t>
        </is>
      </c>
      <c r="BJ4629" t="inlineStr">
        <is>
          <t>1</t>
        </is>
      </c>
      <c r="BK4629" t="inlineStr">
        <is>
          <t>186311652-186375693</t>
        </is>
      </c>
      <c r="BL4629" t="inlineStr">
        <is>
          <t>Cancer-related genes, Disease related genes, Human disease related genes, Metabolic proteins, Plasma proteins, Potential drug targets, Predicted intracellular proteins, Transporters</t>
        </is>
      </c>
      <c r="BM4629" t="inlineStr">
        <is>
          <t>Cell cycle, Cell division, Mitosis, mRNA transport, Protein transport, Translocation, Transport</t>
        </is>
      </c>
      <c r="BN4629" t="inlineStr"/>
      <c r="BO4629" t="inlineStr">
        <is>
          <t>Cancer-related genes, Proto-oncogene</t>
        </is>
      </c>
      <c r="BP4629" t="n">
        <v>621409.3902027357</v>
      </c>
      <c r="BQ4629" t="n">
        <v>190446.4275542191</v>
      </c>
      <c r="BR4629" t="n">
        <v>0.306474975365412</v>
      </c>
      <c r="BS4629" t="n">
        <v>701300.228559174</v>
      </c>
      <c r="BT4629" t="n">
        <v>187301.0208532259</v>
      </c>
      <c r="BU4629" t="n">
        <v>0.2670767999577544</v>
      </c>
      <c r="BV4629" t="n">
        <v>0.8860818304300647</v>
      </c>
      <c r="BW4629" t="n">
        <v>-0.174488155808901</v>
      </c>
      <c r="BX4629" t="n">
        <v>1.12856393806726</v>
      </c>
      <c r="BY4629" t="n">
        <v>0.174488155808901</v>
      </c>
      <c r="BZ4629" t="n">
        <v>0.624322270389249</v>
      </c>
      <c r="CA4629" t="n">
        <v>-0.2045911729420826</v>
      </c>
      <c r="CB4629" t="inlineStr">
        <is>
          <t>significant low</t>
        </is>
      </c>
      <c r="CC4629" t="inlineStr">
        <is>
          <t>significant low</t>
        </is>
      </c>
    </row>
    <row r="4630">
      <c r="A4630" t="b">
        <v>0</v>
      </c>
      <c r="B4630" t="inlineStr">
        <is>
          <t>High</t>
        </is>
      </c>
      <c r="C4630" t="inlineStr">
        <is>
          <t>[K].KKILATPPQEDAPSVDIANIR.[M]</t>
        </is>
      </c>
      <c r="D4630" t="inlineStr">
        <is>
          <t>2xDimethyl [K1; K2]</t>
        </is>
      </c>
      <c r="E4630" t="n">
        <v>1.969e-08</v>
      </c>
      <c r="F4630" t="n">
        <v>0.000144145</v>
      </c>
      <c r="G4630" t="n">
        <v>1</v>
      </c>
      <c r="H4630" t="n">
        <v>2</v>
      </c>
      <c r="I4630" t="n">
        <v>10</v>
      </c>
      <c r="J4630" t="inlineStr">
        <is>
          <t>P29401</t>
        </is>
      </c>
      <c r="K4630" t="inlineStr">
        <is>
          <t>P29401 [282-302]</t>
        </is>
      </c>
      <c r="L4630" t="inlineStr">
        <is>
          <t>P29401 2xDimethyl [K282; K283]</t>
        </is>
      </c>
      <c r="M4630" t="n">
        <v>0</v>
      </c>
      <c r="N4630" t="n">
        <v>2332.32347</v>
      </c>
      <c r="O4630" t="n">
        <v>12026264.5579182</v>
      </c>
      <c r="P4630" t="n">
        <v>23.29</v>
      </c>
      <c r="Q4630" t="n">
        <v>13299837.5</v>
      </c>
      <c r="R4630" t="n">
        <v>9871558.370177239</v>
      </c>
      <c r="S4630" t="n">
        <v>1</v>
      </c>
      <c r="T4630" t="n">
        <v>12026264.5579182</v>
      </c>
      <c r="U4630" t="n">
        <v>6458662.23349674</v>
      </c>
      <c r="V4630" t="n">
        <v>12049608.3508849</v>
      </c>
      <c r="W4630" t="n">
        <v>13299837.5</v>
      </c>
      <c r="X4630" t="n">
        <v>7698467.75</v>
      </c>
      <c r="Y4630" t="inlineStr"/>
      <c r="Z4630" t="n">
        <v>8709270</v>
      </c>
      <c r="AA4630" t="n">
        <v>1961624.25</v>
      </c>
      <c r="AB4630" t="n">
        <v>10420923.5</v>
      </c>
      <c r="AC4630" t="inlineStr"/>
      <c r="AD4630" t="inlineStr">
        <is>
          <t>High</t>
        </is>
      </c>
      <c r="AE4630" t="inlineStr">
        <is>
          <t>High</t>
        </is>
      </c>
      <c r="AF4630" t="inlineStr">
        <is>
          <t>Not Found</t>
        </is>
      </c>
      <c r="AG4630" t="inlineStr">
        <is>
          <t>High</t>
        </is>
      </c>
      <c r="AH4630" t="inlineStr">
        <is>
          <t>High</t>
        </is>
      </c>
      <c r="AI4630" t="inlineStr">
        <is>
          <t>High</t>
        </is>
      </c>
      <c r="AJ4630" t="inlineStr">
        <is>
          <t>High</t>
        </is>
      </c>
      <c r="AK4630" t="n">
        <v>4.573e-05</v>
      </c>
      <c r="AL4630" t="n">
        <v>3.786e-10</v>
      </c>
      <c r="AM4630" t="n">
        <v>5.45</v>
      </c>
      <c r="AN4630" t="n">
        <v>32.28</v>
      </c>
      <c r="AO4630" t="inlineStr">
        <is>
          <t>KKILATPPQEDAPSVDIANIR</t>
        </is>
      </c>
      <c r="AP4630" t="inlineStr">
        <is>
          <t>P29401</t>
        </is>
      </c>
      <c r="AQ4630" t="inlineStr">
        <is>
          <t>TKT_HUMAN</t>
        </is>
      </c>
      <c r="AR46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4630" t="inlineStr">
        <is>
          <t>RecName: Full=Transketolase; Short=TK; EC=2.2.1.1 {ECO:0000269|PubMed:27259054};</t>
        </is>
      </c>
      <c r="AT46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463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46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4630" t="n">
        <v>100</v>
      </c>
      <c r="AX4630" t="n">
        <v>623</v>
      </c>
      <c r="AY4630" t="n">
        <v>282</v>
      </c>
      <c r="AZ4630" t="n">
        <v>302</v>
      </c>
      <c r="BA4630" t="n">
        <v>281</v>
      </c>
      <c r="BB4630" t="inlineStr">
        <is>
          <t>IQSK(281).(282)KKILATPPQEDAPSVDIANIR</t>
        </is>
      </c>
      <c r="BC4630" t="inlineStr">
        <is>
          <t>IQSKKKIL</t>
        </is>
      </c>
      <c r="BD4630" t="inlineStr">
        <is>
          <t>Internal</t>
        </is>
      </c>
      <c r="BE4630" t="inlineStr"/>
      <c r="BF4630" t="inlineStr"/>
      <c r="BG4630" t="inlineStr"/>
      <c r="BH4630" t="inlineStr">
        <is>
          <t>bone marrow: 667.0</t>
        </is>
      </c>
      <c r="BI4630" t="inlineStr">
        <is>
          <t>Alveolar cells type 1: 883.3;monocytes: 696.6</t>
        </is>
      </c>
      <c r="BJ4630" t="inlineStr">
        <is>
          <t>3</t>
        </is>
      </c>
      <c r="BK4630" t="inlineStr">
        <is>
          <t>53224712-53256052</t>
        </is>
      </c>
      <c r="BL4630" t="inlineStr">
        <is>
          <t>Disease related genes, Enzymes, Human disease related genes, Metabolic proteins, Plasma proteins, Potential drug targets, Predicted intracellular proteins</t>
        </is>
      </c>
      <c r="BM4630" t="inlineStr"/>
      <c r="BN4630" t="inlineStr">
        <is>
          <t>Transferase</t>
        </is>
      </c>
      <c r="BO4630" t="inlineStr">
        <is>
          <t>Disease variant, Dwarfism</t>
        </is>
      </c>
      <c r="BP4630" t="n">
        <v>7723798.956725746</v>
      </c>
      <c r="BQ4630" t="n">
        <v>6905147.761289051</v>
      </c>
      <c r="BR4630" t="n">
        <v>0.8940092563227803</v>
      </c>
      <c r="BS4630" t="n">
        <v>10178178.38076661</v>
      </c>
      <c r="BT4630" t="n">
        <v>3221216.619620374</v>
      </c>
      <c r="BU4630" t="n">
        <v>0.316482625781781</v>
      </c>
      <c r="BV4630" t="n">
        <v>0.7588586746839856</v>
      </c>
      <c r="BW4630" t="n">
        <v>-0.3980968631556517</v>
      </c>
      <c r="BX4630" t="n">
        <v>1.317768424293804</v>
      </c>
      <c r="BY4630" t="n">
        <v>0.3980968631556518</v>
      </c>
      <c r="BZ4630" t="n">
        <v>0.3869880150994993</v>
      </c>
      <c r="CA4630" t="n">
        <v>-0.4123024847401353</v>
      </c>
      <c r="CB4630" t="inlineStr">
        <is>
          <t>significant low</t>
        </is>
      </c>
      <c r="CC4630" t="inlineStr">
        <is>
          <t>significant low</t>
        </is>
      </c>
    </row>
    <row r="4631">
      <c r="A4631" t="b">
        <v>0</v>
      </c>
      <c r="B4631" t="inlineStr">
        <is>
          <t>High</t>
        </is>
      </c>
      <c r="C4631" t="inlineStr">
        <is>
          <t>[R].LVSPGSANETSSILVESVTR.[S]</t>
        </is>
      </c>
      <c r="D4631" t="inlineStr"/>
      <c r="E4631" t="n">
        <v>1.38381e-08</v>
      </c>
      <c r="F4631" t="n">
        <v>0.000144145</v>
      </c>
      <c r="G4631" t="n">
        <v>1</v>
      </c>
      <c r="H4631" t="n">
        <v>7</v>
      </c>
      <c r="I4631" t="n">
        <v>8</v>
      </c>
      <c r="J4631" t="inlineStr">
        <is>
          <t>O75369</t>
        </is>
      </c>
      <c r="K4631" t="inlineStr">
        <is>
          <t>O75369 [2476-2495]</t>
        </is>
      </c>
      <c r="L4631" t="inlineStr"/>
      <c r="M4631" t="n">
        <v>0</v>
      </c>
      <c r="N4631" t="n">
        <v>2046.07134</v>
      </c>
      <c r="O4631" t="n">
        <v>5647393.92220989</v>
      </c>
      <c r="P4631" t="n">
        <v>23.28</v>
      </c>
      <c r="Q4631" t="n">
        <v>6073957</v>
      </c>
      <c r="R4631" t="n">
        <v>6228144.98463975</v>
      </c>
      <c r="S4631" t="n">
        <v>2396149.36608567</v>
      </c>
      <c r="T4631" t="n">
        <v>5926776.87606188</v>
      </c>
      <c r="U4631" t="n">
        <v>5120795.70903854</v>
      </c>
      <c r="V4631" t="n">
        <v>5904143.88142672</v>
      </c>
      <c r="W4631" t="n">
        <v>6073957</v>
      </c>
      <c r="X4631" t="n">
        <v>4857102.75</v>
      </c>
      <c r="Y4631" t="n">
        <v>319734.96875</v>
      </c>
      <c r="Z4631" t="n">
        <v>4292097.5</v>
      </c>
      <c r="AA4631" t="n">
        <v>1555287.5625</v>
      </c>
      <c r="AB4631" t="n">
        <v>5106110.5</v>
      </c>
      <c r="AC4631" t="inlineStr"/>
      <c r="AD4631" t="inlineStr">
        <is>
          <t>High</t>
        </is>
      </c>
      <c r="AE4631" t="inlineStr">
        <is>
          <t>High</t>
        </is>
      </c>
      <c r="AF4631" t="inlineStr">
        <is>
          <t>Peak Found</t>
        </is>
      </c>
      <c r="AG4631" t="inlineStr">
        <is>
          <t>High</t>
        </is>
      </c>
      <c r="AH4631" t="inlineStr">
        <is>
          <t>Peak Found</t>
        </is>
      </c>
      <c r="AI4631" t="inlineStr">
        <is>
          <t>High</t>
        </is>
      </c>
      <c r="AJ4631" t="inlineStr">
        <is>
          <t>High</t>
        </is>
      </c>
      <c r="AK4631" t="n">
        <v>4.573e-05</v>
      </c>
      <c r="AL4631" t="n">
        <v>2.476e-10</v>
      </c>
      <c r="AM4631" t="n">
        <v>4.35</v>
      </c>
      <c r="AN4631" t="n">
        <v>49.34</v>
      </c>
      <c r="AO4631" t="inlineStr">
        <is>
          <t>LVSPGSANETSSILVESVTR</t>
        </is>
      </c>
      <c r="AP4631" t="inlineStr">
        <is>
          <t>O75369</t>
        </is>
      </c>
      <c r="AQ4631" t="inlineStr">
        <is>
          <t>FLNB_HUMAN</t>
        </is>
      </c>
      <c r="AR46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46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46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46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46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4631" t="n">
        <v>100</v>
      </c>
      <c r="AX4631" t="n">
        <v>2602</v>
      </c>
      <c r="AY4631" t="n">
        <v>2476</v>
      </c>
      <c r="AZ4631" t="n">
        <v>2495</v>
      </c>
      <c r="BA4631" t="n">
        <v>2475</v>
      </c>
      <c r="BB4631" t="inlineStr">
        <is>
          <t>TGQR(2475).(2476)LVSPGSANETSSILVESVTR</t>
        </is>
      </c>
      <c r="BC4631" t="inlineStr">
        <is>
          <t>TGQRLVSP</t>
        </is>
      </c>
      <c r="BD4631" t="inlineStr">
        <is>
          <t>Internal</t>
        </is>
      </c>
      <c r="BE4631" t="inlineStr"/>
      <c r="BF4631" t="inlineStr">
        <is>
          <t>S01.151</t>
        </is>
      </c>
      <c r="BG4631" t="inlineStr">
        <is>
          <t>trypsin 1</t>
        </is>
      </c>
      <c r="BH4631" t="inlineStr"/>
      <c r="BI4631" t="inlineStr">
        <is>
          <t>Distal enterocytes: 241.3;Extravillous trophoblasts: 245.6</t>
        </is>
      </c>
      <c r="BJ4631" t="inlineStr">
        <is>
          <t>3</t>
        </is>
      </c>
      <c r="BK4631" t="inlineStr">
        <is>
          <t>58008400-58172251</t>
        </is>
      </c>
      <c r="BL4631" t="inlineStr">
        <is>
          <t>Disease related genes, Human disease related genes, Plasma proteins, Potential drug targets, Predicted intracellular proteins, Transporters</t>
        </is>
      </c>
      <c r="BM4631" t="inlineStr">
        <is>
          <t>Differentiation, Myogenesis</t>
        </is>
      </c>
      <c r="BN4631" t="inlineStr">
        <is>
          <t>Actin-binding, Developmental protein</t>
        </is>
      </c>
      <c r="BO4631" t="inlineStr">
        <is>
          <t>Disease variant, Dwarfism</t>
        </is>
      </c>
      <c r="BP4631" t="n">
        <v>4899417.116908473</v>
      </c>
      <c r="BQ4631" t="n">
        <v>2169263.82855657</v>
      </c>
      <c r="BR4631" t="n">
        <v>0.4427595725765381</v>
      </c>
      <c r="BS4631" t="n">
        <v>5650572.155509047</v>
      </c>
      <c r="BT4631" t="n">
        <v>458939.4029038334</v>
      </c>
      <c r="BU4631" t="n">
        <v>0.08121998804251861</v>
      </c>
      <c r="BV4631" t="n">
        <v>0.8670656673469371</v>
      </c>
      <c r="BW4631" t="n">
        <v>-0.2057868345795976</v>
      </c>
      <c r="BX4631" t="n">
        <v>1.15331518437331</v>
      </c>
      <c r="BY4631" t="n">
        <v>0.2057868345795978</v>
      </c>
      <c r="BZ4631" t="n">
        <v>0.5144432348902738</v>
      </c>
      <c r="CA4631" t="n">
        <v>-0.2886625395293361</v>
      </c>
      <c r="CB4631" t="inlineStr">
        <is>
          <t>significant low</t>
        </is>
      </c>
      <c r="CC4631" t="inlineStr">
        <is>
          <t>significant low</t>
        </is>
      </c>
    </row>
    <row r="4632">
      <c r="A4632" t="b">
        <v>0</v>
      </c>
      <c r="B4632" t="inlineStr">
        <is>
          <t>High</t>
        </is>
      </c>
      <c r="C4632" t="inlineStr">
        <is>
          <t>[L].SKQGSGSSQPMEVQEGYGFGSGDDPYSSAEPHVSGVKR.[S]</t>
        </is>
      </c>
      <c r="D4632" t="inlineStr">
        <is>
          <t>1xOxidation [M11]; 2xDimethyl [K2; K37]</t>
        </is>
      </c>
      <c r="E4632" t="n">
        <v>3.80577e-05</v>
      </c>
      <c r="F4632" t="n">
        <v>0.000144145</v>
      </c>
      <c r="G4632" t="n">
        <v>1</v>
      </c>
      <c r="H4632" t="n">
        <v>2</v>
      </c>
      <c r="I4632" t="n">
        <v>1</v>
      </c>
      <c r="J4632" t="inlineStr">
        <is>
          <t>Q13263</t>
        </is>
      </c>
      <c r="K4632" t="inlineStr">
        <is>
          <t>Q13263 [433-470]</t>
        </is>
      </c>
      <c r="L4632" t="inlineStr">
        <is>
          <t>Q13263 2xDimethyl [K434; K469]</t>
        </is>
      </c>
      <c r="M4632" t="n">
        <v>0</v>
      </c>
      <c r="N4632" t="n">
        <v>4000.82538</v>
      </c>
      <c r="O4632" t="n">
        <v>725482.040369607</v>
      </c>
      <c r="P4632" t="n">
        <v>23.28</v>
      </c>
      <c r="Q4632" t="n">
        <v>856568.9375</v>
      </c>
      <c r="R4632" t="n">
        <v>614456.312687439</v>
      </c>
      <c r="S4632" t="n">
        <v>1</v>
      </c>
      <c r="T4632" t="n">
        <v>1</v>
      </c>
      <c r="U4632" t="n">
        <v>1</v>
      </c>
      <c r="V4632" t="n">
        <v>1</v>
      </c>
      <c r="W4632" t="n">
        <v>856568.9375</v>
      </c>
      <c r="X4632" t="n">
        <v>479192.03125</v>
      </c>
      <c r="Y4632" t="inlineStr"/>
      <c r="Z4632" t="inlineStr"/>
      <c r="AA4632" t="inlineStr"/>
      <c r="AB4632" t="inlineStr"/>
      <c r="AC4632" t="inlineStr"/>
      <c r="AD4632" t="inlineStr">
        <is>
          <t>High</t>
        </is>
      </c>
      <c r="AE4632" t="inlineStr">
        <is>
          <t>Peak Found</t>
        </is>
      </c>
      <c r="AF4632" t="inlineStr">
        <is>
          <t>Not Found</t>
        </is>
      </c>
      <c r="AG4632" t="inlineStr">
        <is>
          <t>Not Found</t>
        </is>
      </c>
      <c r="AH4632" t="inlineStr">
        <is>
          <t>Not Found</t>
        </is>
      </c>
      <c r="AI4632" t="inlineStr">
        <is>
          <t>Not Found</t>
        </is>
      </c>
      <c r="AJ4632" t="inlineStr">
        <is>
          <t>High</t>
        </is>
      </c>
      <c r="AK4632" t="n">
        <v>4.573e-05</v>
      </c>
      <c r="AL4632" t="n">
        <v>3.177e-06</v>
      </c>
      <c r="AM4632" t="n">
        <v>4.05</v>
      </c>
      <c r="AN4632" t="n">
        <v>27.44</v>
      </c>
      <c r="AO4632" t="inlineStr">
        <is>
          <t>SKQGSGSSQPMEVQEGYGFGSGDDPYSSAEPHVSGVKR</t>
        </is>
      </c>
      <c r="AP4632" t="inlineStr">
        <is>
          <t>Q13263</t>
        </is>
      </c>
      <c r="AQ4632" t="inlineStr">
        <is>
          <t>TIF1B_HUMAN</t>
        </is>
      </c>
      <c r="AR463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463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463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463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463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4632" t="n">
        <v>100</v>
      </c>
      <c r="AX4632" t="n">
        <v>835</v>
      </c>
      <c r="AY4632" t="n">
        <v>433</v>
      </c>
      <c r="AZ4632" t="n">
        <v>470</v>
      </c>
      <c r="BA4632" t="n">
        <v>432</v>
      </c>
      <c r="BB4632" t="inlineStr">
        <is>
          <t>PGPL(432).(433)SKQGSGSSQPMEVQEGYGFGSGDDPYSSAEPHVSGVKR</t>
        </is>
      </c>
      <c r="BC4632" t="inlineStr">
        <is>
          <t>PGPLSKQG</t>
        </is>
      </c>
      <c r="BD4632" t="inlineStr">
        <is>
          <t>Internal</t>
        </is>
      </c>
      <c r="BE4632" t="inlineStr"/>
      <c r="BF4632" t="inlineStr"/>
      <c r="BG4632" t="inlineStr"/>
      <c r="BH4632" t="inlineStr"/>
      <c r="BI4632" t="inlineStr"/>
      <c r="BJ4632" t="inlineStr">
        <is>
          <t>19</t>
        </is>
      </c>
      <c r="BK4632" t="inlineStr">
        <is>
          <t>58544064-58550722</t>
        </is>
      </c>
      <c r="BL4632" t="inlineStr">
        <is>
          <t>Enzymes, Plasma proteins, Predicted intracellular proteins</t>
        </is>
      </c>
      <c r="BM4632" t="inlineStr">
        <is>
          <t>Host-virus interaction, Transcription, Transcription regulation, Ubl conjugation pathway</t>
        </is>
      </c>
      <c r="BN4632" t="inlineStr">
        <is>
          <t>Chromatin regulator, Repressor, Transferase</t>
        </is>
      </c>
      <c r="BO4632" t="inlineStr"/>
      <c r="BP4632" t="n">
        <v>490342.083395813</v>
      </c>
      <c r="BQ4632" t="n">
        <v>441565.8663469604</v>
      </c>
      <c r="BR4632" t="n">
        <v>0.9005261455205763</v>
      </c>
      <c r="BS4632" t="n">
        <v>1</v>
      </c>
      <c r="BT4632" t="n">
        <v>0</v>
      </c>
      <c r="BU4632" t="n">
        <v>0</v>
      </c>
      <c r="BV4632" t="n">
        <v>490342.083395813</v>
      </c>
      <c r="BW4632" t="n">
        <v>18.90342906004779</v>
      </c>
      <c r="BX4632" t="n">
        <v>2.039392566664081e-06</v>
      </c>
      <c r="BY4632" t="n">
        <v>-18.90342906004779</v>
      </c>
      <c r="BZ4632" t="n">
        <v>0.1161767787401702</v>
      </c>
      <c r="CA4632" t="n">
        <v>-0.934880669474212</v>
      </c>
      <c r="CB4632" t="inlineStr"/>
      <c r="CC4632" t="inlineStr">
        <is>
          <t>significant low</t>
        </is>
      </c>
    </row>
    <row r="4633">
      <c r="A4633" t="b">
        <v>0</v>
      </c>
      <c r="B4633" t="inlineStr">
        <is>
          <t>High</t>
        </is>
      </c>
      <c r="C4633" t="inlineStr">
        <is>
          <t>[R].KLDNTKFR.[S]</t>
        </is>
      </c>
      <c r="D4633" t="inlineStr">
        <is>
          <t>2xDimethyl [K1; K6]</t>
        </is>
      </c>
      <c r="E4633" t="n">
        <v>0.02184</v>
      </c>
      <c r="F4633" t="n">
        <v>0.00141113</v>
      </c>
      <c r="G4633" t="n">
        <v>1</v>
      </c>
      <c r="H4633" t="n">
        <v>3</v>
      </c>
      <c r="I4633" t="n">
        <v>1</v>
      </c>
      <c r="J4633" t="inlineStr">
        <is>
          <t>Q07955</t>
        </is>
      </c>
      <c r="K4633" t="inlineStr">
        <is>
          <t>Q07955 [174-181]</t>
        </is>
      </c>
      <c r="L4633" t="inlineStr">
        <is>
          <t>Q07955 2xDimethyl [K174; K179]</t>
        </is>
      </c>
      <c r="M4633" t="n">
        <v>0</v>
      </c>
      <c r="N4633" t="n">
        <v>1077.6415</v>
      </c>
      <c r="O4633" t="n">
        <v>4879937.58619978</v>
      </c>
      <c r="P4633" t="n">
        <v>23.27</v>
      </c>
      <c r="Q4633" t="n">
        <v>4765679.5</v>
      </c>
      <c r="R4633" t="n">
        <v>3359407.26273765</v>
      </c>
      <c r="S4633" t="n">
        <v>1</v>
      </c>
      <c r="T4633" t="n">
        <v>5392536.4056919</v>
      </c>
      <c r="U4633" t="n">
        <v>1</v>
      </c>
      <c r="V4633" t="n">
        <v>4996935.03207788</v>
      </c>
      <c r="W4633" t="n">
        <v>4765679.5</v>
      </c>
      <c r="X4633" t="n">
        <v>2619879</v>
      </c>
      <c r="Y4633" t="inlineStr"/>
      <c r="Z4633" t="n">
        <v>3905207.25</v>
      </c>
      <c r="AA4633" t="inlineStr"/>
      <c r="AB4633" t="n">
        <v>4321524.5</v>
      </c>
      <c r="AC4633" t="inlineStr"/>
      <c r="AD4633" t="inlineStr">
        <is>
          <t>Peak Found</t>
        </is>
      </c>
      <c r="AE4633" t="inlineStr">
        <is>
          <t>Peak Found</t>
        </is>
      </c>
      <c r="AF4633" t="inlineStr">
        <is>
          <t>Not Found</t>
        </is>
      </c>
      <c r="AG4633" t="inlineStr">
        <is>
          <t>High</t>
        </is>
      </c>
      <c r="AH4633" t="inlineStr">
        <is>
          <t>Not Found</t>
        </is>
      </c>
      <c r="AI4633" t="inlineStr">
        <is>
          <t>Peak Found</t>
        </is>
      </c>
      <c r="AJ4633" t="inlineStr">
        <is>
          <t>High</t>
        </is>
      </c>
      <c r="AK4633" t="n">
        <v>0.0008006000000000001</v>
      </c>
      <c r="AL4633" t="n">
        <v>0.006058</v>
      </c>
      <c r="AM4633" t="n">
        <v>2.76</v>
      </c>
      <c r="AN4633" t="n">
        <v>6.59</v>
      </c>
      <c r="AO4633" t="inlineStr">
        <is>
          <t>KLDNTKFR</t>
        </is>
      </c>
      <c r="AP4633" t="inlineStr">
        <is>
          <t>Q07955</t>
        </is>
      </c>
      <c r="AQ4633" t="inlineStr">
        <is>
          <t>SRSF1_HUMAN</t>
        </is>
      </c>
      <c r="AR4633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AS4633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AT4633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AU4633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AV4633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AW4633" t="n">
        <v>100</v>
      </c>
      <c r="AX4633" t="n">
        <v>248</v>
      </c>
      <c r="AY4633" t="n">
        <v>174</v>
      </c>
      <c r="AZ4633" t="n">
        <v>181</v>
      </c>
      <c r="BA4633" t="n">
        <v>173</v>
      </c>
      <c r="BB4633" t="inlineStr">
        <is>
          <t>YAVR(173).(174)KLDNTKFR</t>
        </is>
      </c>
      <c r="BC4633" t="inlineStr">
        <is>
          <t>YAVRKLDN</t>
        </is>
      </c>
      <c r="BD4633" t="inlineStr">
        <is>
          <t>Internal</t>
        </is>
      </c>
      <c r="BE4633" t="inlineStr"/>
      <c r="BF4633" t="inlineStr"/>
      <c r="BG4633" t="inlineStr"/>
      <c r="BH4633" t="inlineStr"/>
      <c r="BI4633" t="inlineStr"/>
      <c r="BJ4633" t="inlineStr">
        <is>
          <t>17</t>
        </is>
      </c>
      <c r="BK4633" t="inlineStr">
        <is>
          <t>58000919-58007346</t>
        </is>
      </c>
      <c r="BL4633" t="inlineStr">
        <is>
          <t>Plasma proteins, Predicted intracellular proteins</t>
        </is>
      </c>
      <c r="BM4633" t="inlineStr">
        <is>
          <t>mRNA processing, mRNA splicing, mRNA transport, Transport</t>
        </is>
      </c>
      <c r="BN4633" t="inlineStr">
        <is>
          <t>RNA-binding</t>
        </is>
      </c>
      <c r="BO4633" t="inlineStr"/>
      <c r="BP4633" t="n">
        <v>2708362.587579217</v>
      </c>
      <c r="BQ4633" t="n">
        <v>2448635.797363437</v>
      </c>
      <c r="BR4633" t="n">
        <v>0.9041019133084657</v>
      </c>
      <c r="BS4633" t="n">
        <v>3463157.479256593</v>
      </c>
      <c r="BT4633" t="n">
        <v>3005697.042545043</v>
      </c>
      <c r="BU4633" t="n">
        <v>0.8679065449805218</v>
      </c>
      <c r="BV4633" t="n">
        <v>0.7820500811186323</v>
      </c>
      <c r="BW4633" t="n">
        <v>-0.3546670967306877</v>
      </c>
      <c r="BX4633" t="n">
        <v>1.278690488171314</v>
      </c>
      <c r="BY4633" t="n">
        <v>0.3546670967306876</v>
      </c>
      <c r="BZ4633" t="n">
        <v>0.9819963020918512</v>
      </c>
      <c r="CA4633" t="n">
        <v>-0.007890147634768701</v>
      </c>
      <c r="CB4633" t="inlineStr">
        <is>
          <t>significant low</t>
        </is>
      </c>
      <c r="CC4633" t="inlineStr">
        <is>
          <t>significant low</t>
        </is>
      </c>
    </row>
    <row r="4634">
      <c r="A4634" t="b">
        <v>0</v>
      </c>
      <c r="B4634" t="inlineStr">
        <is>
          <t>High</t>
        </is>
      </c>
      <c r="C4634" t="inlineStr">
        <is>
          <t>[R].VPDVLVADPPIAR.[L]</t>
        </is>
      </c>
      <c r="D4634" t="inlineStr"/>
      <c r="E4634" t="n">
        <v>5.55871e-06</v>
      </c>
      <c r="F4634" t="n">
        <v>0.000144145</v>
      </c>
      <c r="G4634" t="n">
        <v>1</v>
      </c>
      <c r="H4634" t="n">
        <v>2</v>
      </c>
      <c r="I4634" t="n">
        <v>15</v>
      </c>
      <c r="J4634" t="inlineStr">
        <is>
          <t>Q14697</t>
        </is>
      </c>
      <c r="K4634" t="inlineStr">
        <is>
          <t>Q14697 [115-127]</t>
        </is>
      </c>
      <c r="L4634" t="inlineStr"/>
      <c r="M4634" t="n">
        <v>0</v>
      </c>
      <c r="N4634" t="n">
        <v>1361.77873</v>
      </c>
      <c r="O4634" t="n">
        <v>10702110.9870927</v>
      </c>
      <c r="P4634" t="n">
        <v>23.26</v>
      </c>
      <c r="Q4634" t="n">
        <v>12657710</v>
      </c>
      <c r="R4634" t="n">
        <v>14050428.1424676</v>
      </c>
      <c r="S4634" t="n">
        <v>5321754.60378403</v>
      </c>
      <c r="T4634" t="n">
        <v>13602737.2406064</v>
      </c>
      <c r="U4634" t="n">
        <v>8151721.67130385</v>
      </c>
      <c r="V4634" t="n">
        <v>14565206.0123775</v>
      </c>
      <c r="W4634" t="n">
        <v>12657710</v>
      </c>
      <c r="X4634" t="n">
        <v>10957415.625</v>
      </c>
      <c r="Y4634" t="n">
        <v>710118.9375</v>
      </c>
      <c r="Z4634" t="n">
        <v>9850931.75</v>
      </c>
      <c r="AA4634" t="n">
        <v>2475840.09375</v>
      </c>
      <c r="AB4634" t="n">
        <v>12596500.5</v>
      </c>
      <c r="AC4634" t="inlineStr"/>
      <c r="AD4634" t="inlineStr">
        <is>
          <t>High</t>
        </is>
      </c>
      <c r="AE4634" t="inlineStr">
        <is>
          <t>High</t>
        </is>
      </c>
      <c r="AF4634" t="inlineStr">
        <is>
          <t>Peak Found</t>
        </is>
      </c>
      <c r="AG4634" t="inlineStr">
        <is>
          <t>High</t>
        </is>
      </c>
      <c r="AH4634" t="inlineStr">
        <is>
          <t>High</t>
        </is>
      </c>
      <c r="AI4634" t="inlineStr">
        <is>
          <t>High</t>
        </is>
      </c>
      <c r="AJ4634" t="inlineStr">
        <is>
          <t>High</t>
        </is>
      </c>
      <c r="AK4634" t="n">
        <v>4.573e-05</v>
      </c>
      <c r="AL4634" t="n">
        <v>3.188e-07</v>
      </c>
      <c r="AM4634" t="n">
        <v>3.29</v>
      </c>
      <c r="AN4634" t="n">
        <v>42.02</v>
      </c>
      <c r="AO4634" t="inlineStr">
        <is>
          <t>VPDVLVADPPIAR</t>
        </is>
      </c>
      <c r="AP4634" t="inlineStr">
        <is>
          <t>Q14697</t>
        </is>
      </c>
      <c r="AQ4634" t="inlineStr">
        <is>
          <t>GANAB_HUMAN</t>
        </is>
      </c>
      <c r="AR463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463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463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4634" t="inlineStr">
        <is>
          <t>GO:0005788|GO:0070062|GO:0017177|GO:0005794|GO:0043231|GO:0042470|GO:0016020|GO:0090599|GO:0030246|GO:0033919|GO:0003723|GO:0005975|GO:0006491</t>
        </is>
      </c>
      <c r="AV463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4634" t="n">
        <v>100</v>
      </c>
      <c r="AX4634" t="n">
        <v>944</v>
      </c>
      <c r="AY4634" t="n">
        <v>115</v>
      </c>
      <c r="AZ4634" t="n">
        <v>127</v>
      </c>
      <c r="BA4634" t="n">
        <v>114</v>
      </c>
      <c r="BB4634" t="inlineStr">
        <is>
          <t>PRYR(114).(115)VPDVLVADPPIAR</t>
        </is>
      </c>
      <c r="BC4634" t="inlineStr">
        <is>
          <t>PRYRVPDV</t>
        </is>
      </c>
      <c r="BD4634" t="inlineStr">
        <is>
          <t>Internal</t>
        </is>
      </c>
      <c r="BE4634" t="inlineStr"/>
      <c r="BF4634" t="inlineStr">
        <is>
          <t>S01.151</t>
        </is>
      </c>
      <c r="BG4634" t="inlineStr">
        <is>
          <t>trypsin 1</t>
        </is>
      </c>
      <c r="BH4634" t="inlineStr"/>
      <c r="BI4634" t="inlineStr"/>
      <c r="BJ4634" t="inlineStr">
        <is>
          <t>11</t>
        </is>
      </c>
      <c r="BK4634" t="inlineStr">
        <is>
          <t>62624826-62646726</t>
        </is>
      </c>
      <c r="BL4634" t="inlineStr">
        <is>
          <t>Disease related genes, Enzymes, FDA approved drug targets, Human disease related genes, Metabolic proteins, Plasma proteins, Predicted intracellular proteins</t>
        </is>
      </c>
      <c r="BM4634" t="inlineStr"/>
      <c r="BN4634" t="inlineStr">
        <is>
          <t>Glycosidase, Hydrolase</t>
        </is>
      </c>
      <c r="BO4634" t="inlineStr">
        <is>
          <t>Disease variant, FDA approved drug targets</t>
        </is>
      </c>
      <c r="BP4634" t="n">
        <v>10676630.91541721</v>
      </c>
      <c r="BQ4634" t="n">
        <v>4689449.988085727</v>
      </c>
      <c r="BR4634" t="n">
        <v>0.4392256344943135</v>
      </c>
      <c r="BS4634" t="n">
        <v>12106554.97476258</v>
      </c>
      <c r="BT4634" t="n">
        <v>3458629.262839309</v>
      </c>
      <c r="BU4634" t="n">
        <v>0.2856823654664101</v>
      </c>
      <c r="BV4634" t="n">
        <v>0.8818884428868324</v>
      </c>
      <c r="BW4634" t="n">
        <v>-0.181331925581879</v>
      </c>
      <c r="BX4634" t="n">
        <v>1.133930269827024</v>
      </c>
      <c r="BY4634" t="n">
        <v>0.1813319255818791</v>
      </c>
      <c r="BZ4634" t="n">
        <v>0.6449519300417454</v>
      </c>
      <c r="CA4634" t="n">
        <v>-0.1904726532648667</v>
      </c>
      <c r="CB4634" t="inlineStr">
        <is>
          <t>significant low</t>
        </is>
      </c>
      <c r="CC4634" t="inlineStr">
        <is>
          <t>significant low</t>
        </is>
      </c>
    </row>
    <row r="4635">
      <c r="A4635" t="b">
        <v>0</v>
      </c>
      <c r="B4635" t="inlineStr">
        <is>
          <t>High</t>
        </is>
      </c>
      <c r="C4635" t="inlineStr">
        <is>
          <t>[R].QITDNIFLTTAEVIAQQVSDKHLEEGR.[L]</t>
        </is>
      </c>
      <c r="D4635" t="inlineStr">
        <is>
          <t>1xDimethyl [K21]</t>
        </is>
      </c>
      <c r="E4635" t="n">
        <v>5.53684e-11</v>
      </c>
      <c r="F4635" t="n">
        <v>0.000144145</v>
      </c>
      <c r="G4635" t="n">
        <v>1</v>
      </c>
      <c r="H4635" t="n">
        <v>2</v>
      </c>
      <c r="I4635" t="n">
        <v>2</v>
      </c>
      <c r="J4635" t="inlineStr">
        <is>
          <t>P48163</t>
        </is>
      </c>
      <c r="K4635" t="inlineStr">
        <is>
          <t>P48163 [472-498]</t>
        </is>
      </c>
      <c r="L4635" t="inlineStr">
        <is>
          <t>P48163 1xDimethyl [K492]</t>
        </is>
      </c>
      <c r="M4635" t="n">
        <v>0</v>
      </c>
      <c r="N4635" t="n">
        <v>3083.60077</v>
      </c>
      <c r="O4635" t="n">
        <v>2217988.07325717</v>
      </c>
      <c r="P4635" t="n">
        <v>23.26</v>
      </c>
      <c r="Q4635" t="n">
        <v>1652294.125</v>
      </c>
      <c r="R4635" t="n">
        <v>2704779.21484824</v>
      </c>
      <c r="S4635" t="n">
        <v>733387.089787445</v>
      </c>
      <c r="T4635" t="n">
        <v>3853341.70893957</v>
      </c>
      <c r="U4635" t="n">
        <v>1</v>
      </c>
      <c r="V4635" t="n">
        <v>2977357.97681364</v>
      </c>
      <c r="W4635" t="n">
        <v>1652294.125</v>
      </c>
      <c r="X4635" t="n">
        <v>2109358.5</v>
      </c>
      <c r="Y4635" t="n">
        <v>97860.96875</v>
      </c>
      <c r="Z4635" t="n">
        <v>2790541.75</v>
      </c>
      <c r="AA4635" t="inlineStr"/>
      <c r="AB4635" t="n">
        <v>2574923.5</v>
      </c>
      <c r="AC4635" t="inlineStr"/>
      <c r="AD4635" t="inlineStr">
        <is>
          <t>Peak Found</t>
        </is>
      </c>
      <c r="AE4635" t="inlineStr">
        <is>
          <t>High</t>
        </is>
      </c>
      <c r="AF4635" t="inlineStr">
        <is>
          <t>Peak Found</t>
        </is>
      </c>
      <c r="AG4635" t="inlineStr">
        <is>
          <t>Peak Found</t>
        </is>
      </c>
      <c r="AH4635" t="inlineStr">
        <is>
          <t>Not Found</t>
        </is>
      </c>
      <c r="AI4635" t="inlineStr">
        <is>
          <t>High</t>
        </is>
      </c>
      <c r="AJ4635" t="inlineStr">
        <is>
          <t>High</t>
        </is>
      </c>
      <c r="AK4635" t="n">
        <v>4.573e-05</v>
      </c>
      <c r="AL4635" t="n">
        <v>3.381e-13</v>
      </c>
      <c r="AM4635" t="n">
        <v>5.18</v>
      </c>
      <c r="AN4635" t="n">
        <v>59.42</v>
      </c>
      <c r="AO4635" t="inlineStr">
        <is>
          <t>QITDNIFLTTAEVIAQQVSDKHLEEGR</t>
        </is>
      </c>
      <c r="AP4635" t="inlineStr">
        <is>
          <t>P48163</t>
        </is>
      </c>
      <c r="AQ4635" t="inlineStr">
        <is>
          <t>MAOX_HUMAN</t>
        </is>
      </c>
      <c r="AR4635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AS4635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AT4635" t="inlineStr">
        <is>
          <t>3D-structure|Acetylation|Alternative splicing|Cytoplasm|Metal-binding|NADP|Oxidoreductase|Phosphoprotein|Reference proteome</t>
        </is>
      </c>
      <c r="AU4635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AV4635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AW4635" t="n">
        <v>100</v>
      </c>
      <c r="AX4635" t="n">
        <v>572</v>
      </c>
      <c r="AY4635" t="n">
        <v>472</v>
      </c>
      <c r="AZ4635" t="n">
        <v>498</v>
      </c>
      <c r="BA4635" t="n">
        <v>471</v>
      </c>
      <c r="BB4635" t="inlineStr">
        <is>
          <t>CGLR(471).(472)QITDNIFLTTAEVIAQQVSDKHLEEGR</t>
        </is>
      </c>
      <c r="BC4635" t="inlineStr">
        <is>
          <t>CGLRQITD</t>
        </is>
      </c>
      <c r="BD4635" t="inlineStr">
        <is>
          <t>Internal</t>
        </is>
      </c>
      <c r="BE4635" t="inlineStr"/>
      <c r="BF4635" t="inlineStr">
        <is>
          <t>S01.151</t>
        </is>
      </c>
      <c r="BG4635" t="inlineStr">
        <is>
          <t>trypsin 1</t>
        </is>
      </c>
      <c r="BH4635" t="inlineStr"/>
      <c r="BI4635" t="inlineStr">
        <is>
          <t>Astrocytes: 69.6;Excitatory neurons: 115.3;Inhibitory neurons: 68.9;Muller glia cells: 82.3;Oligodendrocyte precursor cells: 118.4</t>
        </is>
      </c>
      <c r="BJ4635" t="inlineStr">
        <is>
          <t>6</t>
        </is>
      </c>
      <c r="BK4635" t="inlineStr">
        <is>
          <t>83210402-83431051</t>
        </is>
      </c>
      <c r="BL4635" t="inlineStr">
        <is>
          <t>Enzymes, Metabolic proteins, Plasma proteins, Predicted intracellular proteins</t>
        </is>
      </c>
      <c r="BM4635" t="inlineStr"/>
      <c r="BN4635" t="inlineStr">
        <is>
          <t>Oxidoreductase</t>
        </is>
      </c>
      <c r="BO4635" t="inlineStr"/>
      <c r="BP4635" t="n">
        <v>1696820.143211895</v>
      </c>
      <c r="BQ4635" t="n">
        <v>986450.0252984354</v>
      </c>
      <c r="BR4635" t="n">
        <v>0.5813521422672372</v>
      </c>
      <c r="BS4635" t="n">
        <v>2276900.228584403</v>
      </c>
      <c r="BT4635" t="n">
        <v>2019910.752380784</v>
      </c>
      <c r="BU4635" t="n">
        <v>0.8871318677132398</v>
      </c>
      <c r="BV4635" t="n">
        <v>0.7452325411143921</v>
      </c>
      <c r="BW4635" t="n">
        <v>-0.424237422916778</v>
      </c>
      <c r="BX4635" t="n">
        <v>1.341863035804419</v>
      </c>
      <c r="BY4635" t="n">
        <v>0.424237422916778</v>
      </c>
      <c r="BZ4635" t="n">
        <v>0.4516708260492762</v>
      </c>
      <c r="CA4635" t="n">
        <v>-0.3451779601248882</v>
      </c>
      <c r="CB4635" t="inlineStr">
        <is>
          <t>significant low</t>
        </is>
      </c>
      <c r="CC4635" t="inlineStr">
        <is>
          <t>significant low</t>
        </is>
      </c>
    </row>
    <row r="4636">
      <c r="A4636" t="b">
        <v>0</v>
      </c>
      <c r="B4636" t="inlineStr">
        <is>
          <t>High</t>
        </is>
      </c>
      <c r="C4636" t="inlineStr">
        <is>
          <t>[R].AVLVDLEPGTMDSVR.[S]</t>
        </is>
      </c>
      <c r="D4636" t="inlineStr"/>
      <c r="E4636" t="n">
        <v>1.57161e-06</v>
      </c>
      <c r="F4636" t="n">
        <v>0.000144145</v>
      </c>
      <c r="G4636" t="n">
        <v>1</v>
      </c>
      <c r="H4636" t="n">
        <v>3</v>
      </c>
      <c r="I4636" t="n">
        <v>8</v>
      </c>
      <c r="J4636" t="inlineStr">
        <is>
          <t>P68371</t>
        </is>
      </c>
      <c r="K4636" t="inlineStr">
        <is>
          <t>P68371 [63-77]</t>
        </is>
      </c>
      <c r="L4636" t="inlineStr"/>
      <c r="M4636" t="n">
        <v>0</v>
      </c>
      <c r="N4636" t="n">
        <v>1601.82033</v>
      </c>
      <c r="O4636" t="n">
        <v>33469262.6716723</v>
      </c>
      <c r="P4636" t="n">
        <v>23.26</v>
      </c>
      <c r="Q4636" t="n">
        <v>26111906.34375</v>
      </c>
      <c r="R4636" t="n">
        <v>27322172.9085703</v>
      </c>
      <c r="S4636" t="n">
        <v>56346788.8157849</v>
      </c>
      <c r="T4636" t="n">
        <v>20036470.3877751</v>
      </c>
      <c r="U4636" t="n">
        <v>40999357.8305048</v>
      </c>
      <c r="V4636" t="n">
        <v>17911817.6093573</v>
      </c>
      <c r="W4636" t="n">
        <v>26111906.34375</v>
      </c>
      <c r="X4636" t="n">
        <v>21307564.53125</v>
      </c>
      <c r="Y4636" t="n">
        <v>7518746.125</v>
      </c>
      <c r="Z4636" t="n">
        <v>14510160.625</v>
      </c>
      <c r="AA4636" t="n">
        <v>12452320.875</v>
      </c>
      <c r="AB4636" t="n">
        <v>15490767.46875</v>
      </c>
      <c r="AC4636" t="inlineStr"/>
      <c r="AD4636" t="inlineStr">
        <is>
          <t>High</t>
        </is>
      </c>
      <c r="AE4636" t="inlineStr">
        <is>
          <t>Peak Found</t>
        </is>
      </c>
      <c r="AF4636" t="inlineStr">
        <is>
          <t>High</t>
        </is>
      </c>
      <c r="AG4636" t="inlineStr">
        <is>
          <t>High</t>
        </is>
      </c>
      <c r="AH4636" t="inlineStr">
        <is>
          <t>High</t>
        </is>
      </c>
      <c r="AI4636" t="inlineStr">
        <is>
          <t>Peak Found</t>
        </is>
      </c>
      <c r="AJ4636" t="inlineStr">
        <is>
          <t>High</t>
        </is>
      </c>
      <c r="AK4636" t="n">
        <v>4.573e-05</v>
      </c>
      <c r="AL4636" t="n">
        <v>7.08e-08</v>
      </c>
      <c r="AM4636" t="n">
        <v>3.78</v>
      </c>
      <c r="AN4636" t="n">
        <v>48.38</v>
      </c>
      <c r="AO4636" t="inlineStr">
        <is>
          <t>AVLVDLEPGTMDSVR</t>
        </is>
      </c>
      <c r="AP4636" t="inlineStr">
        <is>
          <t>P68371</t>
        </is>
      </c>
      <c r="AQ4636" t="inlineStr">
        <is>
          <t>TBB4B_HUMAN</t>
        </is>
      </c>
      <c r="AR4636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AS4636" t="inlineStr">
        <is>
          <t>RecName: Full=Tubulin beta-4B chain; AltName: Full=Tubulin beta-2 chain; AltName: Full=Tubulin beta-2C chain;</t>
        </is>
      </c>
      <c r="AT4636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AU4636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AV4636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AW4636" t="n">
        <v>100</v>
      </c>
      <c r="AX4636" t="n">
        <v>445</v>
      </c>
      <c r="AY4636" t="n">
        <v>63</v>
      </c>
      <c r="AZ4636" t="n">
        <v>77</v>
      </c>
      <c r="BA4636" t="n">
        <v>62</v>
      </c>
      <c r="BB4636" t="inlineStr">
        <is>
          <t>YVPR(62).(63)AVLVDLEPGTMDSVR</t>
        </is>
      </c>
      <c r="BC4636" t="inlineStr">
        <is>
          <t>YVPRAVLV</t>
        </is>
      </c>
      <c r="BD4636" t="inlineStr">
        <is>
          <t>Internal</t>
        </is>
      </c>
      <c r="BE4636" t="inlineStr"/>
      <c r="BF4636" t="inlineStr">
        <is>
          <t>C01.036|S01.151</t>
        </is>
      </c>
      <c r="BG4636" t="inlineStr">
        <is>
          <t>cathepsin K|trypsin 1</t>
        </is>
      </c>
      <c r="BH4636" t="inlineStr"/>
      <c r="BI4636" t="inlineStr">
        <is>
          <t>Early spermatids: 2079.5;Late spermatids: 2963.5;Respiratory ciliated cells: 1658.3</t>
        </is>
      </c>
      <c r="BJ4636" t="inlineStr">
        <is>
          <t>9</t>
        </is>
      </c>
      <c r="BK4636" t="inlineStr">
        <is>
          <t>137241287-137243707</t>
        </is>
      </c>
      <c r="BL4636" t="inlineStr">
        <is>
          <t>Disease related genes, FDA approved drug targets, Human disease related genes, Plasma proteins, Predicted intracellular proteins</t>
        </is>
      </c>
      <c r="BM4636" t="inlineStr"/>
      <c r="BN4636" t="inlineStr"/>
      <c r="BO4636" t="inlineStr">
        <is>
          <t>Deafness, Disease variant, FDA approved drug targets, Leber congenital amaurosis</t>
        </is>
      </c>
      <c r="BP4636" t="n">
        <v>36593622.6893684</v>
      </c>
      <c r="BQ4636" t="n">
        <v>17117443.30508609</v>
      </c>
      <c r="BR4636" t="n">
        <v>0.4677712138639732</v>
      </c>
      <c r="BS4636" t="n">
        <v>26315881.94254573</v>
      </c>
      <c r="BT4636" t="n">
        <v>12760559.76324769</v>
      </c>
      <c r="BU4636" t="n">
        <v>0.4848995671551972</v>
      </c>
      <c r="BV4636" t="n">
        <v>1.39055277604838</v>
      </c>
      <c r="BW4636" t="n">
        <v>0.475658500742407</v>
      </c>
      <c r="BX4636" t="n">
        <v>0.7191384730047873</v>
      </c>
      <c r="BY4636" t="n">
        <v>-0.4756585007424069</v>
      </c>
      <c r="BZ4636" t="n">
        <v>0.4043471342665148</v>
      </c>
      <c r="CA4636" t="n">
        <v>-0.3932456305220792</v>
      </c>
      <c r="CB4636" t="inlineStr">
        <is>
          <t>significant low</t>
        </is>
      </c>
      <c r="CC4636" t="inlineStr">
        <is>
          <t>significant low</t>
        </is>
      </c>
    </row>
    <row r="4637">
      <c r="A4637" t="b">
        <v>0</v>
      </c>
      <c r="B4637" t="inlineStr">
        <is>
          <t>High</t>
        </is>
      </c>
      <c r="C4637" t="inlineStr">
        <is>
          <t>[R].HAQGEKTAGINVR.[K]</t>
        </is>
      </c>
      <c r="D4637" t="inlineStr">
        <is>
          <t>1xDimethyl [K6]</t>
        </is>
      </c>
      <c r="E4637" t="n">
        <v>1.42749e-06</v>
      </c>
      <c r="F4637" t="n">
        <v>0.000144145</v>
      </c>
      <c r="G4637" t="n">
        <v>1</v>
      </c>
      <c r="H4637" t="n">
        <v>2</v>
      </c>
      <c r="I4637" t="n">
        <v>3</v>
      </c>
      <c r="J4637" t="inlineStr">
        <is>
          <t>P50991</t>
        </is>
      </c>
      <c r="K4637" t="inlineStr">
        <is>
          <t>P50991 [484-496]</t>
        </is>
      </c>
      <c r="L4637" t="inlineStr">
        <is>
          <t>P50991 1xDimethyl [K489]</t>
        </is>
      </c>
      <c r="M4637" t="n">
        <v>0</v>
      </c>
      <c r="N4637" t="n">
        <v>1408.76554</v>
      </c>
      <c r="O4637" t="n">
        <v>14144032.3349407</v>
      </c>
      <c r="P4637" t="n">
        <v>23.25</v>
      </c>
      <c r="Q4637" t="n">
        <v>9057985</v>
      </c>
      <c r="R4637" t="n">
        <v>9290604.436182421</v>
      </c>
      <c r="S4637" t="n">
        <v>7462030.16599465</v>
      </c>
      <c r="T4637" t="n">
        <v>26809547.3003468</v>
      </c>
      <c r="U4637" t="n">
        <v>1</v>
      </c>
      <c r="V4637" t="n">
        <v>23598093.3883147</v>
      </c>
      <c r="W4637" t="n">
        <v>9057985</v>
      </c>
      <c r="X4637" t="n">
        <v>7245403</v>
      </c>
      <c r="Y4637" t="n">
        <v>995710.875</v>
      </c>
      <c r="Z4637" t="n">
        <v>19415138</v>
      </c>
      <c r="AA4637" t="inlineStr"/>
      <c r="AB4637" t="n">
        <v>20408458</v>
      </c>
      <c r="AC4637" t="inlineStr"/>
      <c r="AD4637" t="inlineStr">
        <is>
          <t>Peak Found</t>
        </is>
      </c>
      <c r="AE4637" t="inlineStr">
        <is>
          <t>High</t>
        </is>
      </c>
      <c r="AF4637" t="inlineStr">
        <is>
          <t>Peak Found</t>
        </is>
      </c>
      <c r="AG4637" t="inlineStr">
        <is>
          <t>High</t>
        </is>
      </c>
      <c r="AH4637" t="inlineStr">
        <is>
          <t>Not Found</t>
        </is>
      </c>
      <c r="AI4637" t="inlineStr">
        <is>
          <t>High</t>
        </is>
      </c>
      <c r="AJ4637" t="inlineStr">
        <is>
          <t>High</t>
        </is>
      </c>
      <c r="AK4637" t="n">
        <v>4.573e-05</v>
      </c>
      <c r="AL4637" t="n">
        <v>6.312e-08</v>
      </c>
      <c r="AM4637" t="n">
        <v>4.53</v>
      </c>
      <c r="AN4637" t="n">
        <v>6.47</v>
      </c>
      <c r="AO4637" t="inlineStr">
        <is>
          <t>HAQGEKTAGINVR</t>
        </is>
      </c>
      <c r="AP4637" t="inlineStr">
        <is>
          <t>P50991</t>
        </is>
      </c>
      <c r="AQ4637" t="inlineStr">
        <is>
          <t>TCPD_HUMAN</t>
        </is>
      </c>
      <c r="AR463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4637" t="inlineStr">
        <is>
          <t>RecName: Full=T-complex protein 1 subunit delta; Short=TCP-1-delta; AltName: Full=CCT-delta; AltName: Full=Stimulator of TAR RNA-binding;</t>
        </is>
      </c>
      <c r="AT463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463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463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4637" t="n">
        <v>100</v>
      </c>
      <c r="AX4637" t="n">
        <v>539</v>
      </c>
      <c r="AY4637" t="n">
        <v>484</v>
      </c>
      <c r="AZ4637" t="n">
        <v>496</v>
      </c>
      <c r="BA4637" t="n">
        <v>483</v>
      </c>
      <c r="BB4637" t="inlineStr">
        <is>
          <t>LRNR(483).(484)HAQGEKTAGINVR</t>
        </is>
      </c>
      <c r="BC4637" t="inlineStr">
        <is>
          <t>LRNRHAQG</t>
        </is>
      </c>
      <c r="BD4637" t="inlineStr">
        <is>
          <t>Internal</t>
        </is>
      </c>
      <c r="BE4637" t="inlineStr"/>
      <c r="BF4637" t="inlineStr"/>
      <c r="BG4637" t="inlineStr"/>
      <c r="BH4637" t="inlineStr"/>
      <c r="BI4637" t="inlineStr"/>
      <c r="BJ4637" t="inlineStr">
        <is>
          <t>2</t>
        </is>
      </c>
      <c r="BK4637" t="inlineStr">
        <is>
          <t>61868085-61888671</t>
        </is>
      </c>
      <c r="BL4637" t="inlineStr">
        <is>
          <t>Plasma proteins, Predicted intracellular proteins</t>
        </is>
      </c>
      <c r="BM4637" t="inlineStr"/>
      <c r="BN4637" t="inlineStr">
        <is>
          <t>Chaperone</t>
        </is>
      </c>
      <c r="BO4637" t="inlineStr"/>
      <c r="BP4637" t="n">
        <v>8603539.867392356</v>
      </c>
      <c r="BQ4637" t="n">
        <v>995395.0217432617</v>
      </c>
      <c r="BR4637" t="n">
        <v>0.1156959852671614</v>
      </c>
      <c r="BS4637" t="n">
        <v>16802547.22955383</v>
      </c>
      <c r="BT4637" t="n">
        <v>14639758.49884474</v>
      </c>
      <c r="BU4637" t="n">
        <v>0.8712820918661081</v>
      </c>
      <c r="BV4637" t="n">
        <v>0.5120378327078691</v>
      </c>
      <c r="BW4637" t="n">
        <v>-0.9656776849676078</v>
      </c>
      <c r="BX4637" t="n">
        <v>1.952980690336071</v>
      </c>
      <c r="BY4637" t="n">
        <v>0.9656776849676078</v>
      </c>
      <c r="BZ4637" t="n">
        <v>0.4632549736598812</v>
      </c>
      <c r="CA4637" t="n">
        <v>-0.3341799092536503</v>
      </c>
      <c r="CB4637" t="inlineStr">
        <is>
          <t>significant low</t>
        </is>
      </c>
      <c r="CC4637" t="inlineStr">
        <is>
          <t>significant low</t>
        </is>
      </c>
    </row>
    <row r="4638">
      <c r="A4638" t="b">
        <v>0</v>
      </c>
      <c r="B4638" t="inlineStr">
        <is>
          <t>High</t>
        </is>
      </c>
      <c r="C4638" t="inlineStr">
        <is>
          <t>[F].IFIDSDHTDNQR.[I]</t>
        </is>
      </c>
      <c r="D4638" t="inlineStr"/>
      <c r="E4638" t="n">
        <v>0.000175071</v>
      </c>
      <c r="F4638" t="n">
        <v>0.000144145</v>
      </c>
      <c r="G4638" t="n">
        <v>1</v>
      </c>
      <c r="H4638" t="n">
        <v>1</v>
      </c>
      <c r="I4638" t="n">
        <v>2</v>
      </c>
      <c r="J4638" t="inlineStr">
        <is>
          <t>P07237</t>
        </is>
      </c>
      <c r="K4638" t="inlineStr">
        <is>
          <t>P07237 [289-300]</t>
        </is>
      </c>
      <c r="L4638" t="inlineStr"/>
      <c r="M4638" t="n">
        <v>0</v>
      </c>
      <c r="N4638" t="n">
        <v>1460.67645</v>
      </c>
      <c r="O4638" t="n">
        <v>3223895.05176854</v>
      </c>
      <c r="P4638" t="n">
        <v>23.25</v>
      </c>
      <c r="Q4638" t="n">
        <v>4506025.5</v>
      </c>
      <c r="R4638" t="n">
        <v>4593626.50608759</v>
      </c>
      <c r="S4638" t="n">
        <v>2082400.16713071</v>
      </c>
      <c r="T4638" t="n">
        <v>4575212.46462596</v>
      </c>
      <c r="U4638" t="n">
        <v>2262591.28621884</v>
      </c>
      <c r="V4638" t="n">
        <v>4731121.04465677</v>
      </c>
      <c r="W4638" t="n">
        <v>4506025.5</v>
      </c>
      <c r="X4638" t="n">
        <v>3582401.5</v>
      </c>
      <c r="Y4638" t="n">
        <v>277869.21875</v>
      </c>
      <c r="Z4638" t="n">
        <v>3313311.5</v>
      </c>
      <c r="AA4638" t="n">
        <v>687194</v>
      </c>
      <c r="AB4638" t="n">
        <v>4091639.25</v>
      </c>
      <c r="AC4638" t="inlineStr"/>
      <c r="AD4638" t="inlineStr">
        <is>
          <t>Peak Found</t>
        </is>
      </c>
      <c r="AE4638" t="inlineStr">
        <is>
          <t>Peak Found</t>
        </is>
      </c>
      <c r="AF4638" t="inlineStr">
        <is>
          <t>Peak Found</t>
        </is>
      </c>
      <c r="AG4638" t="inlineStr">
        <is>
          <t>High</t>
        </is>
      </c>
      <c r="AH4638" t="inlineStr">
        <is>
          <t>Peak Found</t>
        </is>
      </c>
      <c r="AI4638" t="inlineStr">
        <is>
          <t>High</t>
        </is>
      </c>
      <c r="AJ4638" t="inlineStr">
        <is>
          <t>High</t>
        </is>
      </c>
      <c r="AK4638" t="n">
        <v>4.573e-05</v>
      </c>
      <c r="AL4638" t="n">
        <v>1.965e-05</v>
      </c>
      <c r="AM4638" t="n">
        <v>3.36</v>
      </c>
      <c r="AN4638" t="n">
        <v>12.57</v>
      </c>
      <c r="AO4638" t="inlineStr">
        <is>
          <t>IFIDSDHTDNQR</t>
        </is>
      </c>
      <c r="AP4638" t="inlineStr">
        <is>
          <t>P07237</t>
        </is>
      </c>
      <c r="AQ4638" t="inlineStr">
        <is>
          <t>PDIA1_HUMAN</t>
        </is>
      </c>
      <c r="AR463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463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463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463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463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4638" t="n">
        <v>100</v>
      </c>
      <c r="AX4638" t="n">
        <v>508</v>
      </c>
      <c r="AY4638" t="n">
        <v>289</v>
      </c>
      <c r="AZ4638" t="n">
        <v>300</v>
      </c>
      <c r="BA4638" t="n">
        <v>288</v>
      </c>
      <c r="BB4638" t="inlineStr">
        <is>
          <t>KILF(288).(289)IFIDSDHTDNQR</t>
        </is>
      </c>
      <c r="BC4638" t="inlineStr">
        <is>
          <t>KILFIFID</t>
        </is>
      </c>
      <c r="BD4638" t="inlineStr">
        <is>
          <t>Internal</t>
        </is>
      </c>
      <c r="BE4638" t="inlineStr"/>
      <c r="BF4638" t="inlineStr">
        <is>
          <t>A32.002</t>
        </is>
      </c>
      <c r="BG4638" t="inlineStr">
        <is>
          <t>RC1339 g.p. ({Rickettsia conorii})</t>
        </is>
      </c>
      <c r="BH4638" t="inlineStr">
        <is>
          <t>liver: 1856.8;pancreas: 2446.9</t>
        </is>
      </c>
      <c r="BI4638" t="inlineStr">
        <is>
          <t>Extravillous trophoblasts: 1521.6</t>
        </is>
      </c>
      <c r="BJ4638" t="inlineStr">
        <is>
          <t>17</t>
        </is>
      </c>
      <c r="BK4638" t="inlineStr">
        <is>
          <t>81843159-81860856</t>
        </is>
      </c>
      <c r="BL4638" t="inlineStr">
        <is>
          <t>Disease related genes, Enzymes, Human disease related genes, Metabolic proteins, Plasma proteins, Potential drug targets, Predicted intracellular proteins</t>
        </is>
      </c>
      <c r="BM4638" t="inlineStr"/>
      <c r="BN4638" t="inlineStr">
        <is>
          <t>Chaperone, Isomerase</t>
        </is>
      </c>
      <c r="BO4638" t="inlineStr">
        <is>
          <t>Craniosynostosis, Disease variant, Osteogenesis imperfecta</t>
        </is>
      </c>
      <c r="BP4638" t="n">
        <v>3727350.7244061</v>
      </c>
      <c r="BQ4638" t="n">
        <v>1425242.167485004</v>
      </c>
      <c r="BR4638" t="n">
        <v>0.3823740433527612</v>
      </c>
      <c r="BS4638" t="n">
        <v>3856308.26516719</v>
      </c>
      <c r="BT4638" t="n">
        <v>1382399.084227488</v>
      </c>
      <c r="BU4638" t="n">
        <v>0.358477328359421</v>
      </c>
      <c r="BV4638" t="n">
        <v>0.9665593277576063</v>
      </c>
      <c r="BW4638" t="n">
        <v>-0.04906980659487364</v>
      </c>
      <c r="BX4638" t="n">
        <v>1.03459764060213</v>
      </c>
      <c r="BY4638" t="n">
        <v>0.04906980659487355</v>
      </c>
      <c r="BZ4638" t="n">
        <v>0.9102213060380064</v>
      </c>
      <c r="CA4638" t="n">
        <v>-0.04085300294691823</v>
      </c>
      <c r="CB4638" t="inlineStr">
        <is>
          <t>significant low</t>
        </is>
      </c>
      <c r="CC4638" t="inlineStr">
        <is>
          <t>significant low</t>
        </is>
      </c>
    </row>
    <row r="4639">
      <c r="A4639" t="b">
        <v>0</v>
      </c>
      <c r="B4639" t="inlineStr">
        <is>
          <t>High</t>
        </is>
      </c>
      <c r="C4639" t="inlineStr">
        <is>
          <t>[K].VSELKEELKKR.[R]</t>
        </is>
      </c>
      <c r="D4639" t="inlineStr">
        <is>
          <t>3xDimethyl [K5; K9; K10]</t>
        </is>
      </c>
      <c r="E4639" t="n">
        <v>0.00689971</v>
      </c>
      <c r="F4639" t="n">
        <v>0.000427923</v>
      </c>
      <c r="G4639" t="n">
        <v>1</v>
      </c>
      <c r="H4639" t="n">
        <v>2</v>
      </c>
      <c r="I4639" t="n">
        <v>6</v>
      </c>
      <c r="J4639" t="inlineStr">
        <is>
          <t>Q00839</t>
        </is>
      </c>
      <c r="K4639" t="inlineStr">
        <is>
          <t>Q00839 [13-23]</t>
        </is>
      </c>
      <c r="L4639" t="inlineStr">
        <is>
          <t>Q00839 3xDimethyl [K17; K21; K22]</t>
        </is>
      </c>
      <c r="M4639" t="n">
        <v>0</v>
      </c>
      <c r="N4639" t="n">
        <v>1442.89409</v>
      </c>
      <c r="O4639" t="n">
        <v>13072232.7359041</v>
      </c>
      <c r="P4639" t="n">
        <v>23.24</v>
      </c>
      <c r="Q4639" t="n">
        <v>15307406.5</v>
      </c>
      <c r="R4639" t="n">
        <v>9117330.516503779</v>
      </c>
      <c r="S4639" t="n">
        <v>1</v>
      </c>
      <c r="T4639" t="n">
        <v>13204163.990729</v>
      </c>
      <c r="U4639" t="n">
        <v>7880928.6852229</v>
      </c>
      <c r="V4639" t="n">
        <v>11163437.0395561</v>
      </c>
      <c r="W4639" t="n">
        <v>15307406.5</v>
      </c>
      <c r="X4639" t="n">
        <v>7110273</v>
      </c>
      <c r="Y4639" t="inlineStr"/>
      <c r="Z4639" t="n">
        <v>9562290</v>
      </c>
      <c r="AA4639" t="n">
        <v>2393594.875</v>
      </c>
      <c r="AB4639" t="n">
        <v>9654531.5</v>
      </c>
      <c r="AC4639" t="inlineStr"/>
      <c r="AD4639" t="inlineStr">
        <is>
          <t>High</t>
        </is>
      </c>
      <c r="AE4639" t="inlineStr">
        <is>
          <t>High</t>
        </is>
      </c>
      <c r="AF4639" t="inlineStr">
        <is>
          <t>Not Found</t>
        </is>
      </c>
      <c r="AG4639" t="inlineStr">
        <is>
          <t>High</t>
        </is>
      </c>
      <c r="AH4639" t="inlineStr">
        <is>
          <t>Peak Found</t>
        </is>
      </c>
      <c r="AI4639" t="inlineStr">
        <is>
          <t>High</t>
        </is>
      </c>
      <c r="AJ4639" t="inlineStr">
        <is>
          <t>High</t>
        </is>
      </c>
      <c r="AK4639" t="n">
        <v>0.0001699</v>
      </c>
      <c r="AL4639" t="n">
        <v>0.001566</v>
      </c>
      <c r="AM4639" t="n">
        <v>2.21</v>
      </c>
      <c r="AN4639" t="n">
        <v>7.24</v>
      </c>
      <c r="AO4639" t="inlineStr">
        <is>
          <t>VSELKEELKKR</t>
        </is>
      </c>
      <c r="AP4639" t="inlineStr">
        <is>
          <t>Q00839</t>
        </is>
      </c>
      <c r="AQ4639" t="inlineStr">
        <is>
          <t>HNRPU_HUMAN</t>
        </is>
      </c>
      <c r="AR463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463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463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463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463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4639" t="n">
        <v>100</v>
      </c>
      <c r="AX4639" t="n">
        <v>825</v>
      </c>
      <c r="AY4639" t="n">
        <v>13</v>
      </c>
      <c r="AZ4639" t="n">
        <v>23</v>
      </c>
      <c r="BA4639" t="n">
        <v>12</v>
      </c>
      <c r="BB4639" t="inlineStr">
        <is>
          <t>KKLK(12).(13)VSELKEELKKR</t>
        </is>
      </c>
      <c r="BC4639" t="inlineStr">
        <is>
          <t>KKLKVSEL</t>
        </is>
      </c>
      <c r="BD4639" t="inlineStr">
        <is>
          <t>Internal</t>
        </is>
      </c>
      <c r="BE4639" t="inlineStr"/>
      <c r="BF4639" t="inlineStr">
        <is>
          <t>S01.151|S01.280</t>
        </is>
      </c>
      <c r="BG4639" t="inlineStr">
        <is>
          <t>trypsin 1|lysyl endopeptidase (bacteria)</t>
        </is>
      </c>
      <c r="BH4639" t="inlineStr"/>
      <c r="BI4639" t="inlineStr"/>
      <c r="BJ4639" t="inlineStr">
        <is>
          <t>1</t>
        </is>
      </c>
      <c r="BK4639" t="inlineStr">
        <is>
          <t>244840638-244864560</t>
        </is>
      </c>
      <c r="BL4639" t="inlineStr">
        <is>
          <t>Disease related genes, Human disease related genes, Plasma proteins, Predicted intracellular proteins</t>
        </is>
      </c>
      <c r="BM4639" t="inlineStr">
        <is>
          <t>Biological rhythms, Cell cycle, Cell division, Differentiation, Host-virus interaction, Mitosis, mRNA processing, mRNA splicing, Transcription, Transcription regulation</t>
        </is>
      </c>
      <c r="BN4639" t="inlineStr">
        <is>
          <t>Activator, Chromatin regulator, Developmental protein, DNA-binding, Repressor, Ribonucleoprotein, RNA-binding</t>
        </is>
      </c>
      <c r="BO4639" t="inlineStr">
        <is>
          <t>Disease variant, Epilepsy</t>
        </is>
      </c>
      <c r="BP4639" t="n">
        <v>8141579.338834594</v>
      </c>
      <c r="BQ4639" t="n">
        <v>7700209.968299544</v>
      </c>
      <c r="BR4639" t="n">
        <v>0.9457882368805574</v>
      </c>
      <c r="BS4639" t="n">
        <v>10749509.90516933</v>
      </c>
      <c r="BT4639" t="n">
        <v>2685648.95023212</v>
      </c>
      <c r="BU4639" t="n">
        <v>0.2498391995471922</v>
      </c>
      <c r="BV4639" t="n">
        <v>0.7573907471743795</v>
      </c>
      <c r="BW4639" t="n">
        <v>-0.4008902985490769</v>
      </c>
      <c r="BX4639" t="n">
        <v>1.320322440867848</v>
      </c>
      <c r="BY4639" t="n">
        <v>0.4008902985490769</v>
      </c>
      <c r="BZ4639" t="n">
        <v>0.3835625609324984</v>
      </c>
      <c r="CA4639" t="n">
        <v>-0.4161637903802491</v>
      </c>
      <c r="CB4639" t="inlineStr">
        <is>
          <t>significant low</t>
        </is>
      </c>
      <c r="CC4639" t="inlineStr">
        <is>
          <t>significant low</t>
        </is>
      </c>
    </row>
    <row r="4640">
      <c r="A4640" t="b">
        <v>0</v>
      </c>
      <c r="B4640" t="inlineStr">
        <is>
          <t>High</t>
        </is>
      </c>
      <c r="C4640" t="inlineStr">
        <is>
          <t>[K].AIDLFTDAIKLNPR.[L]</t>
        </is>
      </c>
      <c r="D4640" t="inlineStr">
        <is>
          <t>1xDimethyl [K10]</t>
        </is>
      </c>
      <c r="E4640" t="n">
        <v>0.000249092</v>
      </c>
      <c r="F4640" t="n">
        <v>0.000144145</v>
      </c>
      <c r="G4640" t="n">
        <v>1</v>
      </c>
      <c r="H4640" t="n">
        <v>3</v>
      </c>
      <c r="I4640" t="n">
        <v>4</v>
      </c>
      <c r="J4640" t="inlineStr">
        <is>
          <t>P50502</t>
        </is>
      </c>
      <c r="K4640" t="inlineStr">
        <is>
          <t>P50502 [133-146]</t>
        </is>
      </c>
      <c r="L4640" t="inlineStr">
        <is>
          <t>P50502 1xDimethyl [K142]</t>
        </is>
      </c>
      <c r="M4640" t="n">
        <v>0</v>
      </c>
      <c r="N4640" t="n">
        <v>1614.92137</v>
      </c>
      <c r="O4640" t="n">
        <v>1163723.71789219</v>
      </c>
      <c r="P4640" t="n">
        <v>23.23</v>
      </c>
      <c r="Q4640" t="n">
        <v>757350</v>
      </c>
      <c r="R4640" t="n">
        <v>1187280.9791808</v>
      </c>
      <c r="S4640" t="n">
        <v>1</v>
      </c>
      <c r="T4640" t="n">
        <v>1163723.71789219</v>
      </c>
      <c r="U4640" t="n">
        <v>1752678.61728362</v>
      </c>
      <c r="V4640" t="n">
        <v>1068809.10408628</v>
      </c>
      <c r="W4640" t="n">
        <v>757350</v>
      </c>
      <c r="X4640" t="n">
        <v>925917.0625</v>
      </c>
      <c r="Y4640" t="inlineStr"/>
      <c r="Z4640" t="n">
        <v>842754.125</v>
      </c>
      <c r="AA4640" t="n">
        <v>532323.375</v>
      </c>
      <c r="AB4640" t="n">
        <v>924343.5625</v>
      </c>
      <c r="AC4640" t="inlineStr"/>
      <c r="AD4640" t="inlineStr">
        <is>
          <t>High</t>
        </is>
      </c>
      <c r="AE4640" t="inlineStr">
        <is>
          <t>High</t>
        </is>
      </c>
      <c r="AF4640" t="inlineStr">
        <is>
          <t>Not Found</t>
        </is>
      </c>
      <c r="AG4640" t="inlineStr">
        <is>
          <t>High</t>
        </is>
      </c>
      <c r="AH4640" t="inlineStr">
        <is>
          <t>Peak Found</t>
        </is>
      </c>
      <c r="AI4640" t="inlineStr">
        <is>
          <t>High</t>
        </is>
      </c>
      <c r="AJ4640" t="inlineStr">
        <is>
          <t>High</t>
        </is>
      </c>
      <c r="AK4640" t="n">
        <v>4.573e-05</v>
      </c>
      <c r="AL4640" t="n">
        <v>3.005e-05</v>
      </c>
      <c r="AM4640" t="n">
        <v>2.72</v>
      </c>
      <c r="AN4640" t="n">
        <v>52.71</v>
      </c>
      <c r="AO4640" t="inlineStr">
        <is>
          <t>AIDLFTDAIKLNPR</t>
        </is>
      </c>
      <c r="AP4640" t="inlineStr">
        <is>
          <t>P50502</t>
        </is>
      </c>
      <c r="AQ4640" t="inlineStr">
        <is>
          <t>F10A1_HUMAN</t>
        </is>
      </c>
      <c r="AR464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464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4640" t="inlineStr">
        <is>
          <t>Acetylation|Chaperone|Cytoplasm|Direct protein sequencing|Phosphoprotein|Reference proteome|Repeat|TPR repeat</t>
        </is>
      </c>
      <c r="AU4640" t="inlineStr">
        <is>
          <t>GO:0005737|GO:0005829|GO:0070062|GO:0030544|GO:0046983|GO:0030674|GO:0051085|GO:0006457|GO:0009617</t>
        </is>
      </c>
      <c r="AV464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4640" t="n">
        <v>100</v>
      </c>
      <c r="AX4640" t="n">
        <v>369</v>
      </c>
      <c r="AY4640" t="n">
        <v>133</v>
      </c>
      <c r="AZ4640" t="n">
        <v>146</v>
      </c>
      <c r="BA4640" t="n">
        <v>132</v>
      </c>
      <c r="BB4640" t="inlineStr">
        <is>
          <t>ELQK(132).(133)AIDLFTDAIKLNPR</t>
        </is>
      </c>
      <c r="BC4640" t="inlineStr">
        <is>
          <t>ELQKAIDL</t>
        </is>
      </c>
      <c r="BD4640" t="inlineStr">
        <is>
          <t>Internal</t>
        </is>
      </c>
      <c r="BE4640" t="inlineStr"/>
      <c r="BF4640" t="inlineStr">
        <is>
          <t>S01.151</t>
        </is>
      </c>
      <c r="BG4640" t="inlineStr">
        <is>
          <t>trypsin 1</t>
        </is>
      </c>
      <c r="BH4640" t="inlineStr"/>
      <c r="BI4640" t="inlineStr"/>
      <c r="BJ4640" t="inlineStr">
        <is>
          <t>22</t>
        </is>
      </c>
      <c r="BK4640" t="inlineStr">
        <is>
          <t>40824535-40856639</t>
        </is>
      </c>
      <c r="BL4640" t="inlineStr">
        <is>
          <t>Plasma proteins, Predicted intracellular proteins</t>
        </is>
      </c>
      <c r="BM4640" t="inlineStr"/>
      <c r="BN4640" t="inlineStr">
        <is>
          <t>Chaperone</t>
        </is>
      </c>
      <c r="BO4640" t="inlineStr"/>
      <c r="BP4640" t="n">
        <v>648210.6597269333</v>
      </c>
      <c r="BQ4640" t="n">
        <v>601117.2796861861</v>
      </c>
      <c r="BR4640" t="n">
        <v>0.927348649186692</v>
      </c>
      <c r="BS4640" t="n">
        <v>1328403.813087363</v>
      </c>
      <c r="BT4640" t="n">
        <v>370484.8554061423</v>
      </c>
      <c r="BU4640" t="n">
        <v>0.2788947545589265</v>
      </c>
      <c r="BV4640" t="n">
        <v>0.487962058931777</v>
      </c>
      <c r="BW4640" t="n">
        <v>-1.035159118244581</v>
      </c>
      <c r="BX4640" t="n">
        <v>2.04933966011446</v>
      </c>
      <c r="BY4640" t="n">
        <v>1.035159118244581</v>
      </c>
      <c r="BZ4640" t="n">
        <v>0.3460140948510562</v>
      </c>
      <c r="CA4640" t="n">
        <v>-0.4609062099027157</v>
      </c>
      <c r="CB4640" t="inlineStr">
        <is>
          <t>significant low</t>
        </is>
      </c>
      <c r="CC4640" t="inlineStr">
        <is>
          <t>significant low</t>
        </is>
      </c>
    </row>
    <row r="4641">
      <c r="A4641" t="b">
        <v>0</v>
      </c>
      <c r="B4641" t="inlineStr">
        <is>
          <t>High</t>
        </is>
      </c>
      <c r="C4641" t="inlineStr">
        <is>
          <t>[N].VAEVDKVTGR.[F]</t>
        </is>
      </c>
      <c r="D4641" t="inlineStr">
        <is>
          <t>1xDimethyl [K6]</t>
        </is>
      </c>
      <c r="E4641" t="n">
        <v>0.00169238</v>
      </c>
      <c r="F4641" t="n">
        <v>0.000144145</v>
      </c>
      <c r="G4641" t="n">
        <v>1</v>
      </c>
      <c r="H4641" t="n">
        <v>1</v>
      </c>
      <c r="I4641" t="n">
        <v>4</v>
      </c>
      <c r="J4641" t="inlineStr">
        <is>
          <t>P63220</t>
        </is>
      </c>
      <c r="K4641" t="inlineStr">
        <is>
          <t>P63220 [36-45]</t>
        </is>
      </c>
      <c r="L4641" t="inlineStr">
        <is>
          <t>P63220 1xDimethyl [K41]</t>
        </is>
      </c>
      <c r="M4641" t="n">
        <v>0</v>
      </c>
      <c r="N4641" t="n">
        <v>1101.62625</v>
      </c>
      <c r="O4641" t="n">
        <v>1961173.75775394</v>
      </c>
      <c r="P4641" t="n">
        <v>23.23</v>
      </c>
      <c r="Q4641" t="n">
        <v>1891409</v>
      </c>
      <c r="R4641" t="n">
        <v>1421690.84050331</v>
      </c>
      <c r="S4641" t="n">
        <v>1</v>
      </c>
      <c r="T4641" t="n">
        <v>1486464.22013293</v>
      </c>
      <c r="U4641" t="n">
        <v>4017835.17828058</v>
      </c>
      <c r="V4641" t="n">
        <v>2033511.79364309</v>
      </c>
      <c r="W4641" t="n">
        <v>1891409</v>
      </c>
      <c r="X4641" t="n">
        <v>1108724.75</v>
      </c>
      <c r="Y4641" t="inlineStr"/>
      <c r="Z4641" t="n">
        <v>1076478.75</v>
      </c>
      <c r="AA4641" t="n">
        <v>1220296.5</v>
      </c>
      <c r="AB4641" t="n">
        <v>1758652.25</v>
      </c>
      <c r="AC4641" t="inlineStr"/>
      <c r="AD4641" t="inlineStr">
        <is>
          <t>High</t>
        </is>
      </c>
      <c r="AE4641" t="inlineStr">
        <is>
          <t>High</t>
        </is>
      </c>
      <c r="AF4641" t="inlineStr">
        <is>
          <t>Not Found</t>
        </is>
      </c>
      <c r="AG4641" t="inlineStr">
        <is>
          <t>High</t>
        </is>
      </c>
      <c r="AH4641" t="inlineStr">
        <is>
          <t>Peak Found</t>
        </is>
      </c>
      <c r="AI4641" t="inlineStr">
        <is>
          <t>High</t>
        </is>
      </c>
      <c r="AJ4641" t="inlineStr">
        <is>
          <t>High</t>
        </is>
      </c>
      <c r="AK4641" t="n">
        <v>4.573e-05</v>
      </c>
      <c r="AL4641" t="n">
        <v>0.0002951</v>
      </c>
      <c r="AM4641" t="n">
        <v>3.01</v>
      </c>
      <c r="AN4641" t="n">
        <v>8.4</v>
      </c>
      <c r="AO4641" t="inlineStr">
        <is>
          <t>VAEVDKVTGR</t>
        </is>
      </c>
      <c r="AP4641" t="inlineStr">
        <is>
          <t>P63220</t>
        </is>
      </c>
      <c r="AQ4641" t="inlineStr">
        <is>
          <t>RS21_HUMAN</t>
        </is>
      </c>
      <c r="AR4641" t="inlineStr">
        <is>
          <t>MQNDAGEFVDLYVPRKCSASNRIIGAKDHASIQMNVAEVDKVTGRFNGQFKTYAICGAIRRMGESDDSILRLAKADGIVSKNF</t>
        </is>
      </c>
      <c r="AS4641" t="inlineStr">
        <is>
          <t>RecName: Full=Small ribosomal subunit protein eS21 {ECO:0000303|PubMed:24524803}; AltName: Full=40S ribosomal protein S21;</t>
        </is>
      </c>
      <c r="AT4641" t="inlineStr">
        <is>
          <t>3D-structure|Acetylation|Cytoplasm|Direct protein sequencing|Endoplasmic reticulum|Isopeptide bond|Reference proteome|Ribonucleoprotein|Ribosomal protein|Ubl conjugation</t>
        </is>
      </c>
      <c r="AU4641" t="inlineStr">
        <is>
          <t>GO:0005737|GO:0005829|GO:0022626|GO:0022627|GO:0005654|GO:0042788|GO:0005791|GO:0015935|GO:0045202|GO:0003723|GO:0003735|GO:0002181|GO:0000447|GO:0000461|GO:0006412</t>
        </is>
      </c>
      <c r="AV46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AW4641" t="n">
        <v>100</v>
      </c>
      <c r="AX4641" t="n">
        <v>83</v>
      </c>
      <c r="AY4641" t="n">
        <v>36</v>
      </c>
      <c r="AZ4641" t="n">
        <v>45</v>
      </c>
      <c r="BA4641" t="n">
        <v>35</v>
      </c>
      <c r="BB4641" t="inlineStr">
        <is>
          <t>IQMN(35).(36)VAEVDKVTGR</t>
        </is>
      </c>
      <c r="BC4641" t="inlineStr">
        <is>
          <t>IQMNVAEV</t>
        </is>
      </c>
      <c r="BD4641" t="inlineStr">
        <is>
          <t>Internal</t>
        </is>
      </c>
      <c r="BE4641" t="inlineStr"/>
      <c r="BF4641" t="inlineStr">
        <is>
          <t>C13.004|M12.001|M12.002|M12.004|S01.133</t>
        </is>
      </c>
      <c r="BG4641" t="inlineStr">
        <is>
          <t>legumain, animal-type|astacin|meprin alpha subunit|meprin beta subunit|cathepsin G</t>
        </is>
      </c>
      <c r="BH4641" t="inlineStr"/>
      <c r="BI4641" t="inlineStr"/>
      <c r="BJ4641" t="inlineStr">
        <is>
          <t>20</t>
        </is>
      </c>
      <c r="BK4641" t="inlineStr">
        <is>
          <t>62387103-62388520</t>
        </is>
      </c>
      <c r="BL4641" t="inlineStr">
        <is>
          <t>Plasma proteins, Predicted intracellular proteins, Ribosomal proteins</t>
        </is>
      </c>
      <c r="BM4641" t="inlineStr"/>
      <c r="BN4641" t="inlineStr">
        <is>
          <t>Ribonucleoprotein, Ribosomal protein</t>
        </is>
      </c>
      <c r="BO4641" t="inlineStr"/>
      <c r="BP4641" t="n">
        <v>1104366.946834437</v>
      </c>
      <c r="BQ4641" t="n">
        <v>984823.2814753522</v>
      </c>
      <c r="BR4641" t="n">
        <v>0.8917536732679795</v>
      </c>
      <c r="BS4641" t="n">
        <v>2512603.730685533</v>
      </c>
      <c r="BT4641" t="n">
        <v>1331955.909571577</v>
      </c>
      <c r="BU4641" t="n">
        <v>0.5301098192702951</v>
      </c>
      <c r="BV4641" t="n">
        <v>0.4395308871618699</v>
      </c>
      <c r="BW4641" t="n">
        <v>-1.185963543421958</v>
      </c>
      <c r="BX4641" t="n">
        <v>2.275152962416771</v>
      </c>
      <c r="BY4641" t="n">
        <v>1.185963543421958</v>
      </c>
      <c r="BZ4641" t="n">
        <v>0.3454416823466874</v>
      </c>
      <c r="CA4641" t="n">
        <v>-0.4616252599331196</v>
      </c>
      <c r="CB4641" t="inlineStr">
        <is>
          <t>significant low</t>
        </is>
      </c>
      <c r="CC4641" t="inlineStr">
        <is>
          <t>significant low</t>
        </is>
      </c>
    </row>
    <row r="4642">
      <c r="A4642" t="b">
        <v>0</v>
      </c>
      <c r="B4642" t="inlineStr">
        <is>
          <t>High</t>
        </is>
      </c>
      <c r="C4642" t="inlineStr">
        <is>
          <t>[R].LVTMQIWDTAGQER.[F]</t>
        </is>
      </c>
      <c r="D4642" t="inlineStr">
        <is>
          <t>1xOxidation [M4]</t>
        </is>
      </c>
      <c r="E4642" t="n">
        <v>0.000156991</v>
      </c>
      <c r="F4642" t="n">
        <v>0.000144145</v>
      </c>
      <c r="G4642" t="n">
        <v>1</v>
      </c>
      <c r="H4642" t="n">
        <v>1</v>
      </c>
      <c r="I4642" t="n">
        <v>5</v>
      </c>
      <c r="J4642" t="inlineStr">
        <is>
          <t>P51149</t>
        </is>
      </c>
      <c r="K4642" t="inlineStr">
        <is>
          <t>P51149 [56-69]</t>
        </is>
      </c>
      <c r="L4642" t="inlineStr"/>
      <c r="M4642" t="n">
        <v>0</v>
      </c>
      <c r="N4642" t="n">
        <v>1663.81083</v>
      </c>
      <c r="O4642" t="n">
        <v>1425926.35952609</v>
      </c>
      <c r="P4642" t="n">
        <v>23.22</v>
      </c>
      <c r="Q4642" t="n">
        <v>1618188.8125</v>
      </c>
      <c r="R4642" t="n">
        <v>1766722.94980301</v>
      </c>
      <c r="S4642" t="n">
        <v>1796618.17023278</v>
      </c>
      <c r="T4642" t="n">
        <v>676042.497438068</v>
      </c>
      <c r="U4642" t="n">
        <v>1</v>
      </c>
      <c r="V4642" t="n">
        <v>1256507.2549538</v>
      </c>
      <c r="W4642" t="n">
        <v>1618188.8125</v>
      </c>
      <c r="X4642" t="n">
        <v>1377802.6875</v>
      </c>
      <c r="Y4642" t="n">
        <v>239735.328125</v>
      </c>
      <c r="Z4642" t="n">
        <v>489581.5</v>
      </c>
      <c r="AA4642" t="inlineStr"/>
      <c r="AB4642" t="n">
        <v>1086671.5</v>
      </c>
      <c r="AC4642" t="inlineStr"/>
      <c r="AD4642" t="inlineStr">
        <is>
          <t>High</t>
        </is>
      </c>
      <c r="AE4642" t="inlineStr">
        <is>
          <t>High</t>
        </is>
      </c>
      <c r="AF4642" t="inlineStr">
        <is>
          <t>Peak Found</t>
        </is>
      </c>
      <c r="AG4642" t="inlineStr">
        <is>
          <t>High</t>
        </is>
      </c>
      <c r="AH4642" t="inlineStr">
        <is>
          <t>Not Found</t>
        </is>
      </c>
      <c r="AI4642" t="inlineStr">
        <is>
          <t>High</t>
        </is>
      </c>
      <c r="AJ4642" t="inlineStr">
        <is>
          <t>High</t>
        </is>
      </c>
      <c r="AK4642" t="n">
        <v>4.573e-05</v>
      </c>
      <c r="AL4642" t="n">
        <v>1.722e-05</v>
      </c>
      <c r="AM4642" t="n">
        <v>2.77</v>
      </c>
      <c r="AN4642" t="n">
        <v>36.91</v>
      </c>
      <c r="AO4642" t="inlineStr">
        <is>
          <t>LVTMQIWDTAGQER</t>
        </is>
      </c>
      <c r="AP4642" t="inlineStr">
        <is>
          <t>P51149</t>
        </is>
      </c>
      <c r="AQ4642" t="inlineStr">
        <is>
          <t>RAB7A_HUMAN</t>
        </is>
      </c>
      <c r="AR4642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AS4642" t="inlineStr">
        <is>
          <t>RecName: Full=Ras-related protein Rab-7a {ECO:0000305}; EC=3.6.5.2 {ECO:0000269|PubMed:20028791};</t>
        </is>
      </c>
      <c r="AT4642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AU4642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AV4642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AW4642" t="n">
        <v>100</v>
      </c>
      <c r="AX4642" t="n">
        <v>207</v>
      </c>
      <c r="AY4642" t="n">
        <v>56</v>
      </c>
      <c r="AZ4642" t="n">
        <v>69</v>
      </c>
      <c r="BA4642" t="n">
        <v>55</v>
      </c>
      <c r="BB4642" t="inlineStr">
        <is>
          <t>VDDR(55).(56)LVTMQIWDTAGQER</t>
        </is>
      </c>
      <c r="BC4642" t="inlineStr">
        <is>
          <t>VDDRLVTM</t>
        </is>
      </c>
      <c r="BD4642" t="inlineStr">
        <is>
          <t>Internal</t>
        </is>
      </c>
      <c r="BE4642" t="inlineStr"/>
      <c r="BF4642" t="inlineStr">
        <is>
          <t>S01.151</t>
        </is>
      </c>
      <c r="BG4642" t="inlineStr">
        <is>
          <t>trypsin 1</t>
        </is>
      </c>
      <c r="BH4642" t="inlineStr"/>
      <c r="BI4642" t="inlineStr">
        <is>
          <t>Syncytiotrophoblasts: 578.6</t>
        </is>
      </c>
      <c r="BJ4642" t="inlineStr">
        <is>
          <t>3</t>
        </is>
      </c>
      <c r="BK4642" t="inlineStr">
        <is>
          <t>128693669-128825942</t>
        </is>
      </c>
      <c r="BL4642" t="inlineStr">
        <is>
          <t>Disease related genes, Enzymes, Human disease related genes, Plasma proteins, Potential drug targets, Predicted intracellular proteins, Transporters</t>
        </is>
      </c>
      <c r="BM4642" t="inlineStr">
        <is>
          <t>Autophagy, Host-virus interaction, Lipid degradation, Lipid metabolism, Protein transport, Transport</t>
        </is>
      </c>
      <c r="BN4642" t="inlineStr">
        <is>
          <t>Hydrolase</t>
        </is>
      </c>
      <c r="BO4642" t="inlineStr">
        <is>
          <t>Charcot-Marie-Tooth disease, Disease variant, Neurodegeneration, Neuropathy</t>
        </is>
      </c>
      <c r="BP4642" t="n">
        <v>1727176.644178597</v>
      </c>
      <c r="BQ4642" t="n">
        <v>95562.50123159048</v>
      </c>
      <c r="BR4642" t="n">
        <v>0.05532873638239689</v>
      </c>
      <c r="BS4642" t="n">
        <v>644183.5841306227</v>
      </c>
      <c r="BT4642" t="n">
        <v>628858.676454698</v>
      </c>
      <c r="BU4642" t="n">
        <v>0.9762103411923996</v>
      </c>
      <c r="BV4642" t="n">
        <v>2.681186988814003</v>
      </c>
      <c r="BW4642" t="n">
        <v>1.42287183790589</v>
      </c>
      <c r="BX4642" t="n">
        <v>0.3729691379870302</v>
      </c>
      <c r="BY4642" t="n">
        <v>-1.42287183790589</v>
      </c>
      <c r="BZ4642" t="n">
        <v>0.3193755273568154</v>
      </c>
      <c r="CA4642" t="n">
        <v>-0.4956983654082075</v>
      </c>
      <c r="CB4642" t="inlineStr">
        <is>
          <t>significant low</t>
        </is>
      </c>
      <c r="CC4642" t="inlineStr">
        <is>
          <t>significant low</t>
        </is>
      </c>
    </row>
    <row r="4643">
      <c r="A4643" t="b">
        <v>0</v>
      </c>
      <c r="B4643" t="inlineStr">
        <is>
          <t>High</t>
        </is>
      </c>
      <c r="C4643" t="inlineStr">
        <is>
          <t>[R].YDLSALVR.[H]</t>
        </is>
      </c>
      <c r="D4643" t="inlineStr"/>
      <c r="E4643" t="n">
        <v>0.0323984</v>
      </c>
      <c r="F4643" t="n">
        <v>0.00161169</v>
      </c>
      <c r="G4643" t="n">
        <v>1</v>
      </c>
      <c r="H4643" t="n">
        <v>1</v>
      </c>
      <c r="I4643" t="n">
        <v>3</v>
      </c>
      <c r="J4643" t="inlineStr">
        <is>
          <t>P11717</t>
        </is>
      </c>
      <c r="K4643" t="inlineStr">
        <is>
          <t>P11717 [484-491]</t>
        </is>
      </c>
      <c r="L4643" t="inlineStr"/>
      <c r="M4643" t="n">
        <v>0</v>
      </c>
      <c r="N4643" t="n">
        <v>936.51491</v>
      </c>
      <c r="O4643" t="n">
        <v>1263227.70163998</v>
      </c>
      <c r="P4643" t="n">
        <v>23.19</v>
      </c>
      <c r="Q4643" t="n">
        <v>1159933.125</v>
      </c>
      <c r="R4643" t="n">
        <v>1660002.10588298</v>
      </c>
      <c r="S4643" t="n">
        <v>2078701.7924525</v>
      </c>
      <c r="T4643" t="n">
        <v>1381402.16222911</v>
      </c>
      <c r="U4643" t="n">
        <v>711456.4060362719</v>
      </c>
      <c r="V4643" t="n">
        <v>1375720.8857973</v>
      </c>
      <c r="W4643" t="n">
        <v>1159933.125</v>
      </c>
      <c r="X4643" t="n">
        <v>1294575</v>
      </c>
      <c r="Y4643" t="n">
        <v>277375.71875</v>
      </c>
      <c r="Z4643" t="n">
        <v>1000394.125</v>
      </c>
      <c r="AA4643" t="n">
        <v>216083.46875</v>
      </c>
      <c r="AB4643" t="n">
        <v>1189771.625</v>
      </c>
      <c r="AC4643" t="inlineStr"/>
      <c r="AD4643" t="inlineStr">
        <is>
          <t>High</t>
        </is>
      </c>
      <c r="AE4643" t="inlineStr">
        <is>
          <t>High</t>
        </is>
      </c>
      <c r="AF4643" t="inlineStr">
        <is>
          <t>Peak Found</t>
        </is>
      </c>
      <c r="AG4643" t="inlineStr">
        <is>
          <t>Peak Found</t>
        </is>
      </c>
      <c r="AH4643" t="inlineStr">
        <is>
          <t>Peak Found</t>
        </is>
      </c>
      <c r="AI4643" t="inlineStr">
        <is>
          <t>High</t>
        </is>
      </c>
      <c r="AJ4643" t="inlineStr">
        <is>
          <t>High</t>
        </is>
      </c>
      <c r="AK4643" t="n">
        <v>0.001027</v>
      </c>
      <c r="AL4643" t="n">
        <v>0.00962</v>
      </c>
      <c r="AM4643" t="n">
        <v>2.19</v>
      </c>
      <c r="AN4643" t="n">
        <v>43.05</v>
      </c>
      <c r="AO4643" t="inlineStr">
        <is>
          <t>YDLSALVR</t>
        </is>
      </c>
      <c r="AP4643" t="inlineStr">
        <is>
          <t>P11717</t>
        </is>
      </c>
      <c r="AQ4643" t="inlineStr">
        <is>
          <t>MPRI_HUMAN</t>
        </is>
      </c>
      <c r="AR4643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AS4643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AT4643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AU4643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AV4643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AW4643" t="n">
        <v>100</v>
      </c>
      <c r="AX4643" t="n">
        <v>2491</v>
      </c>
      <c r="AY4643" t="n">
        <v>484</v>
      </c>
      <c r="AZ4643" t="n">
        <v>491</v>
      </c>
      <c r="BA4643" t="n">
        <v>483</v>
      </c>
      <c r="BB4643" t="inlineStr">
        <is>
          <t>GKKR(483).(484)YDLSALVR</t>
        </is>
      </c>
      <c r="BC4643" t="inlineStr">
        <is>
          <t>GKKRYDLS</t>
        </is>
      </c>
      <c r="BD4643" t="inlineStr">
        <is>
          <t>Internal</t>
        </is>
      </c>
      <c r="BE4643" t="inlineStr"/>
      <c r="BF4643" t="inlineStr"/>
      <c r="BG4643" t="inlineStr"/>
      <c r="BH4643" t="inlineStr">
        <is>
          <t>skeletal muscle: 69.5</t>
        </is>
      </c>
      <c r="BI4643" t="inlineStr">
        <is>
          <t>dendritic cells: 203.2;NK-cells: 205.8</t>
        </is>
      </c>
      <c r="BJ4643" t="inlineStr">
        <is>
          <t>6</t>
        </is>
      </c>
      <c r="BK4643" t="inlineStr">
        <is>
          <t>159969082-160113507</t>
        </is>
      </c>
      <c r="BL4643" t="inlineStr">
        <is>
          <t>Cancer-related genes, CD markers, Plasma proteins, Predicted intracellular proteins, Predicted membrane proteins, Transporters</t>
        </is>
      </c>
      <c r="BM4643" t="inlineStr">
        <is>
          <t>Transport</t>
        </is>
      </c>
      <c r="BN4643" t="inlineStr">
        <is>
          <t>Receptor</t>
        </is>
      </c>
      <c r="BO4643" t="inlineStr">
        <is>
          <t>Cancer-related genes</t>
        </is>
      </c>
      <c r="BP4643" t="n">
        <v>1632879.007778493</v>
      </c>
      <c r="BQ4643" t="n">
        <v>459984.4702935087</v>
      </c>
      <c r="BR4643" t="n">
        <v>0.2817015027459447</v>
      </c>
      <c r="BS4643" t="n">
        <v>1156193.151354227</v>
      </c>
      <c r="BT4643" t="n">
        <v>385163.7946412922</v>
      </c>
      <c r="BU4643" t="n">
        <v>0.333131012054653</v>
      </c>
      <c r="BV4643" t="n">
        <v>1.412289119569627</v>
      </c>
      <c r="BW4643" t="n">
        <v>0.4980354630223507</v>
      </c>
      <c r="BX4643" t="n">
        <v>0.7080703137504414</v>
      </c>
      <c r="BY4643" t="n">
        <v>-0.4980354630223506</v>
      </c>
      <c r="BZ4643" t="n">
        <v>0.2635448839255427</v>
      </c>
      <c r="CA4643" t="n">
        <v>-0.5791454101243108</v>
      </c>
      <c r="CB4643" t="inlineStr">
        <is>
          <t>significant low</t>
        </is>
      </c>
      <c r="CC4643" t="inlineStr">
        <is>
          <t>significant low</t>
        </is>
      </c>
    </row>
    <row r="4644">
      <c r="A4644" t="b">
        <v>0</v>
      </c>
      <c r="B4644" t="inlineStr">
        <is>
          <t>High</t>
        </is>
      </c>
      <c r="C4644" t="inlineStr">
        <is>
          <t>[F].FSETGAGKHVPR.[A]</t>
        </is>
      </c>
      <c r="D4644" t="inlineStr">
        <is>
          <t>1xDimethyl [K8]</t>
        </is>
      </c>
      <c r="E4644" t="n">
        <v>9.581969999999999e-05</v>
      </c>
      <c r="F4644" t="n">
        <v>0.000144145</v>
      </c>
      <c r="G4644" t="n">
        <v>2</v>
      </c>
      <c r="H4644" t="n">
        <v>8</v>
      </c>
      <c r="I4644" t="n">
        <v>3</v>
      </c>
      <c r="J4644" t="inlineStr">
        <is>
          <t>Q71U36; Q9BQE3</t>
        </is>
      </c>
      <c r="K4644" t="inlineStr">
        <is>
          <t>Q71U36 [53-64]; Q9BQE3 [53-64]</t>
        </is>
      </c>
      <c r="L4644" t="inlineStr">
        <is>
          <t>Q71U36 1xDimethyl [K60]; Q9BQE3 1xDimethyl [K60]</t>
        </is>
      </c>
      <c r="M4644" t="n">
        <v>0</v>
      </c>
      <c r="N4644" t="n">
        <v>1313.69606</v>
      </c>
      <c r="O4644" t="n">
        <v>6039581.88984527</v>
      </c>
      <c r="P4644" t="n">
        <v>23.19</v>
      </c>
      <c r="Q4644" t="n">
        <v>8239785.5</v>
      </c>
      <c r="R4644" t="n">
        <v>7049569.85691602</v>
      </c>
      <c r="S4644" t="n">
        <v>1</v>
      </c>
      <c r="T4644" t="n">
        <v>4016659.57386884</v>
      </c>
      <c r="U4644" t="n">
        <v>5727788.9856827</v>
      </c>
      <c r="V4644" t="n">
        <v>4426880.94297443</v>
      </c>
      <c r="W4644" t="n">
        <v>8239785.5</v>
      </c>
      <c r="X4644" t="n">
        <v>5497702</v>
      </c>
      <c r="Y4644" t="inlineStr"/>
      <c r="Z4644" t="n">
        <v>2908814.5</v>
      </c>
      <c r="AA4644" t="n">
        <v>1739643.5</v>
      </c>
      <c r="AB4644" t="n">
        <v>3828521.75</v>
      </c>
      <c r="AC4644" t="inlineStr">
        <is>
          <t>Shared</t>
        </is>
      </c>
      <c r="AD4644" t="inlineStr">
        <is>
          <t>High</t>
        </is>
      </c>
      <c r="AE4644" t="inlineStr">
        <is>
          <t>High</t>
        </is>
      </c>
      <c r="AF4644" t="inlineStr">
        <is>
          <t>Not Found</t>
        </is>
      </c>
      <c r="AG4644" t="inlineStr">
        <is>
          <t>High</t>
        </is>
      </c>
      <c r="AH4644" t="inlineStr">
        <is>
          <t>Peak Found</t>
        </is>
      </c>
      <c r="AI4644" t="inlineStr">
        <is>
          <t>Peak Found</t>
        </is>
      </c>
      <c r="AJ4644" t="inlineStr">
        <is>
          <t>High</t>
        </is>
      </c>
      <c r="AK4644" t="n">
        <v>4.573e-05</v>
      </c>
      <c r="AL4644" t="n">
        <v>9.602999999999999e-06</v>
      </c>
      <c r="AM4644" t="n">
        <v>3.83</v>
      </c>
      <c r="AN4644" t="n">
        <v>6.7</v>
      </c>
      <c r="AO4644" t="inlineStr">
        <is>
          <t>FSETGAGKHVPR</t>
        </is>
      </c>
      <c r="AP4644" t="inlineStr">
        <is>
          <t>Q71U36</t>
        </is>
      </c>
      <c r="AQ4644" t="inlineStr">
        <is>
          <t>TBA1A_HUMAN</t>
        </is>
      </c>
      <c r="AR464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64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64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64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64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644" t="n">
        <v>50</v>
      </c>
      <c r="AX4644" t="n">
        <v>451</v>
      </c>
      <c r="AY4644" t="n">
        <v>53</v>
      </c>
      <c r="AZ4644" t="n">
        <v>64</v>
      </c>
      <c r="BA4644" t="n">
        <v>52</v>
      </c>
      <c r="BB4644" t="inlineStr">
        <is>
          <t>FNTF(52).(53)FSETGAGKHVPR</t>
        </is>
      </c>
      <c r="BC4644" t="inlineStr">
        <is>
          <t>FNTFFSET</t>
        </is>
      </c>
      <c r="BD4644" t="inlineStr">
        <is>
          <t>Internal</t>
        </is>
      </c>
      <c r="BE4644" t="inlineStr"/>
      <c r="BF4644" t="inlineStr"/>
      <c r="BG4644" t="inlineStr"/>
      <c r="BH4644" t="inlineStr">
        <is>
          <t>brain: 1313.3</t>
        </is>
      </c>
      <c r="BI4644" t="inlineStr">
        <is>
          <t>Ductal cells: 1071.4;Respiratory ciliated cells: 1046.9;Schwann cells: 1183.3</t>
        </is>
      </c>
      <c r="BJ4644" t="inlineStr">
        <is>
          <t>12</t>
        </is>
      </c>
      <c r="BK4644" t="inlineStr">
        <is>
          <t>49184686-49189080</t>
        </is>
      </c>
      <c r="BL4644" t="inlineStr">
        <is>
          <t>Cancer-related genes, Disease related genes, FDA approved drug targets, Human disease related genes, Predicted intracellular proteins</t>
        </is>
      </c>
      <c r="BM4644" t="inlineStr"/>
      <c r="BN4644" t="inlineStr"/>
      <c r="BO4644" t="inlineStr">
        <is>
          <t>Cancer-related genes, Disease variant, FDA approved drug targets, Lissencephaly</t>
        </is>
      </c>
      <c r="BP4644" t="n">
        <v>5096452.118972006</v>
      </c>
      <c r="BQ4644" t="n">
        <v>4453595.606396445</v>
      </c>
      <c r="BR4644" t="n">
        <v>0.8738619538516865</v>
      </c>
      <c r="BS4644" t="n">
        <v>4723776.50084199</v>
      </c>
      <c r="BT4644" t="n">
        <v>893365.0962538938</v>
      </c>
      <c r="BU4644" t="n">
        <v>0.1891209493282876</v>
      </c>
      <c r="BV4644" t="n">
        <v>1.078893575524496</v>
      </c>
      <c r="BW4644" t="n">
        <v>0.109552561178609</v>
      </c>
      <c r="BX4644" t="n">
        <v>0.9268754793667742</v>
      </c>
      <c r="BY4644" t="n">
        <v>-0.1095525611786091</v>
      </c>
      <c r="BZ4644" t="n">
        <v>0.4156794334493117</v>
      </c>
      <c r="CA4644" t="n">
        <v>-0.3812414625287495</v>
      </c>
      <c r="CB4644" t="inlineStr">
        <is>
          <t>significant low</t>
        </is>
      </c>
      <c r="CC4644" t="inlineStr">
        <is>
          <t>significant low</t>
        </is>
      </c>
    </row>
    <row r="4645">
      <c r="A4645" t="b">
        <v>0</v>
      </c>
      <c r="B4645" t="inlineStr">
        <is>
          <t>High</t>
        </is>
      </c>
      <c r="C4645" t="inlineStr">
        <is>
          <t>[R].KPSAPKKGDSSAEELKLATQLTGPVMPVR.[N]</t>
        </is>
      </c>
      <c r="D4645" t="inlineStr">
        <is>
          <t>4xDimethyl [K1; K6; K7; K16]</t>
        </is>
      </c>
      <c r="E4645" t="n">
        <v>4.13874e-06</v>
      </c>
      <c r="F4645" t="n">
        <v>0.000144145</v>
      </c>
      <c r="G4645" t="n">
        <v>1</v>
      </c>
      <c r="H4645" t="n">
        <v>1</v>
      </c>
      <c r="I4645" t="n">
        <v>4</v>
      </c>
      <c r="J4645" t="inlineStr">
        <is>
          <t>P26373</t>
        </is>
      </c>
      <c r="K4645" t="inlineStr">
        <is>
          <t>P26373 [130-158]</t>
        </is>
      </c>
      <c r="L4645" t="inlineStr">
        <is>
          <t>P26373 4xDimethyl [K130; K135; K136; K145]</t>
        </is>
      </c>
      <c r="M4645" t="n">
        <v>0</v>
      </c>
      <c r="N4645" t="n">
        <v>3147.78098</v>
      </c>
      <c r="O4645" t="n">
        <v>1753964.01673199</v>
      </c>
      <c r="P4645" t="n">
        <v>23.19</v>
      </c>
      <c r="Q4645" t="n">
        <v>3052860.875</v>
      </c>
      <c r="R4645" t="n">
        <v>1661892.06009874</v>
      </c>
      <c r="S4645" t="n">
        <v>1</v>
      </c>
      <c r="T4645" t="n">
        <v>1693217.14390782</v>
      </c>
      <c r="U4645" t="n">
        <v>1851136.93353095</v>
      </c>
      <c r="V4645" t="n">
        <v>2081615.98190578</v>
      </c>
      <c r="W4645" t="n">
        <v>3052860.875</v>
      </c>
      <c r="X4645" t="n">
        <v>1296048.90625</v>
      </c>
      <c r="Y4645" t="inlineStr"/>
      <c r="Z4645" t="n">
        <v>1226206.625</v>
      </c>
      <c r="AA4645" t="n">
        <v>562227.125</v>
      </c>
      <c r="AB4645" t="n">
        <v>1800254.4375</v>
      </c>
      <c r="AC4645" t="inlineStr"/>
      <c r="AD4645" t="inlineStr">
        <is>
          <t>High</t>
        </is>
      </c>
      <c r="AE4645" t="inlineStr">
        <is>
          <t>High</t>
        </is>
      </c>
      <c r="AF4645" t="inlineStr">
        <is>
          <t>Not Found</t>
        </is>
      </c>
      <c r="AG4645" t="inlineStr">
        <is>
          <t>Peak Found</t>
        </is>
      </c>
      <c r="AH4645" t="inlineStr">
        <is>
          <t>Peak Found</t>
        </is>
      </c>
      <c r="AI4645" t="inlineStr">
        <is>
          <t>High</t>
        </is>
      </c>
      <c r="AJ4645" t="inlineStr">
        <is>
          <t>High</t>
        </is>
      </c>
      <c r="AK4645" t="n">
        <v>4.573e-05</v>
      </c>
      <c r="AL4645" t="n">
        <v>2.253e-07</v>
      </c>
      <c r="AM4645" t="n">
        <v>5.05</v>
      </c>
      <c r="AN4645" t="n">
        <v>35.38</v>
      </c>
      <c r="AO4645" t="inlineStr">
        <is>
          <t>KPSAPKKGDSSAEELKLATQLTGPVMPVR</t>
        </is>
      </c>
      <c r="AP4645" t="inlineStr">
        <is>
          <t>P26373</t>
        </is>
      </c>
      <c r="AQ4645" t="inlineStr">
        <is>
          <t>RL13_HUMAN</t>
        </is>
      </c>
      <c r="AR464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AS4645" t="inlineStr">
        <is>
          <t>RecName: Full=Large ribosomal subunit protein eL13 {ECO:0000303|PubMed:24524803}; AltName: Full=60S ribosomal protein L13; AltName: Full=Breast basic conserved protein 1;</t>
        </is>
      </c>
      <c r="AT4645" t="inlineStr">
        <is>
          <t>3D-structure|Acetylation|Alternative splicing|Cytoplasm|Disease variant|Dwarfism|Isopeptide bond|Phosphoprotein|Reference proteome|Ribonucleoprotein|Ribosomal protein|Ubl conjugation</t>
        </is>
      </c>
      <c r="AU4645" t="inlineStr">
        <is>
          <t>GO:0005737|GO:0005829|GO:0022625|GO:0022626|GO:0005783|GO:0016020|GO:0005730|GO:0005634|GO:0045202|GO:0003723|GO:0003735|GO:0001824|GO:0060348|GO:0002181|GO:0006412</t>
        </is>
      </c>
      <c r="AV464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AW4645" t="n">
        <v>100</v>
      </c>
      <c r="AX4645" t="n">
        <v>211</v>
      </c>
      <c r="AY4645" t="n">
        <v>130</v>
      </c>
      <c r="AZ4645" t="n">
        <v>158</v>
      </c>
      <c r="BA4645" t="n">
        <v>129</v>
      </c>
      <c r="BB4645" t="inlineStr">
        <is>
          <t>LFPR(129).(130)KPSAPKKGDSSAEELKLATQLTGPVMPVR</t>
        </is>
      </c>
      <c r="BC4645" t="inlineStr">
        <is>
          <t>LFPRKPSA</t>
        </is>
      </c>
      <c r="BD4645" t="inlineStr">
        <is>
          <t>Internal</t>
        </is>
      </c>
      <c r="BE4645" t="inlineStr"/>
      <c r="BF4645" t="inlineStr"/>
      <c r="BG4645" t="inlineStr"/>
      <c r="BH4645" t="inlineStr"/>
      <c r="BI4645" t="inlineStr"/>
      <c r="BJ4645" t="inlineStr">
        <is>
          <t>16</t>
        </is>
      </c>
      <c r="BK4645" t="inlineStr">
        <is>
          <t>89560677-89564542</t>
        </is>
      </c>
      <c r="BL4645" t="inlineStr">
        <is>
          <t>Disease related genes, Human disease related genes, Plasma proteins, Predicted intracellular proteins, Ribosomal proteins</t>
        </is>
      </c>
      <c r="BM4645" t="inlineStr"/>
      <c r="BN4645" t="inlineStr">
        <is>
          <t>Ribonucleoprotein, Ribosomal protein</t>
        </is>
      </c>
      <c r="BO4645" t="inlineStr">
        <is>
          <t>Disease variant, Dwarfism</t>
        </is>
      </c>
      <c r="BP4645" t="n">
        <v>1571584.645032913</v>
      </c>
      <c r="BQ4645" t="n">
        <v>1528432.179067216</v>
      </c>
      <c r="BR4645" t="n">
        <v>0.9725420669500152</v>
      </c>
      <c r="BS4645" t="n">
        <v>1875323.35311485</v>
      </c>
      <c r="BT4645" t="n">
        <v>195325.7574124768</v>
      </c>
      <c r="BU4645" t="n">
        <v>0.1041557751030227</v>
      </c>
      <c r="BV4645" t="n">
        <v>0.8380339542098505</v>
      </c>
      <c r="BW4645" t="n">
        <v>-0.2549193968126244</v>
      </c>
      <c r="BX4645" t="n">
        <v>1.193269073378848</v>
      </c>
      <c r="BY4645" t="n">
        <v>0.2549193968126245</v>
      </c>
      <c r="BZ4645" t="n">
        <v>0.39097795049418</v>
      </c>
      <c r="CA4645" t="n">
        <v>-0.4078477342888483</v>
      </c>
      <c r="CB4645" t="inlineStr">
        <is>
          <t>significant low</t>
        </is>
      </c>
      <c r="CC4645" t="inlineStr">
        <is>
          <t>significant low</t>
        </is>
      </c>
    </row>
    <row r="4646">
      <c r="A4646" t="b">
        <v>0</v>
      </c>
      <c r="B4646" t="inlineStr">
        <is>
          <t>High</t>
        </is>
      </c>
      <c r="C4646" t="inlineStr">
        <is>
          <t>[R].GHAAFTSDPKPTIEVSGKKYTAPH.[I]</t>
        </is>
      </c>
      <c r="D4646" t="inlineStr">
        <is>
          <t>3xDimethyl [K10; K18; K19]</t>
        </is>
      </c>
      <c r="E4646" t="n">
        <v>0.0321972</v>
      </c>
      <c r="F4646" t="n">
        <v>0.00161169</v>
      </c>
      <c r="G4646" t="n">
        <v>1</v>
      </c>
      <c r="H4646" t="n">
        <v>5</v>
      </c>
      <c r="I4646" t="n">
        <v>3</v>
      </c>
      <c r="J4646" t="inlineStr">
        <is>
          <t>P00390</t>
        </is>
      </c>
      <c r="K4646" t="inlineStr">
        <is>
          <t>P00390 [172-195]</t>
        </is>
      </c>
      <c r="L4646" t="inlineStr">
        <is>
          <t>P00390 3xDimethyl [K181; K189; K190]</t>
        </is>
      </c>
      <c r="M4646" t="n">
        <v>0</v>
      </c>
      <c r="N4646" t="n">
        <v>2623.38786</v>
      </c>
      <c r="O4646" t="n">
        <v>789979.082518269</v>
      </c>
      <c r="P4646" t="n">
        <v>23.18</v>
      </c>
      <c r="Q4646" t="n">
        <v>672876.25</v>
      </c>
      <c r="R4646" t="n">
        <v>789517.283954337</v>
      </c>
      <c r="S4646" t="n">
        <v>1</v>
      </c>
      <c r="T4646" t="n">
        <v>1155824.08857638</v>
      </c>
      <c r="U4646" t="n">
        <v>1</v>
      </c>
      <c r="V4646" t="n">
        <v>927461.700151262</v>
      </c>
      <c r="W4646" t="n">
        <v>672876.25</v>
      </c>
      <c r="X4646" t="n">
        <v>615715.6875</v>
      </c>
      <c r="Y4646" t="inlineStr"/>
      <c r="Z4646" t="n">
        <v>837033.3125</v>
      </c>
      <c r="AA4646" t="inlineStr"/>
      <c r="AB4646" t="n">
        <v>802101.375</v>
      </c>
      <c r="AC4646" t="inlineStr"/>
      <c r="AD4646" t="inlineStr">
        <is>
          <t>High</t>
        </is>
      </c>
      <c r="AE4646" t="inlineStr">
        <is>
          <t>High</t>
        </is>
      </c>
      <c r="AF4646" t="inlineStr">
        <is>
          <t>Not Found</t>
        </is>
      </c>
      <c r="AG4646" t="inlineStr">
        <is>
          <t>High</t>
        </is>
      </c>
      <c r="AH4646" t="inlineStr">
        <is>
          <t>Not Found</t>
        </is>
      </c>
      <c r="AI4646" t="inlineStr">
        <is>
          <t>Peak Found</t>
        </is>
      </c>
      <c r="AJ4646" t="inlineStr">
        <is>
          <t>High</t>
        </is>
      </c>
      <c r="AK4646" t="n">
        <v>0.001027</v>
      </c>
      <c r="AL4646" t="n">
        <v>0.009531</v>
      </c>
      <c r="AM4646" t="n">
        <v>2.75</v>
      </c>
      <c r="AN4646" t="n">
        <v>16.5</v>
      </c>
      <c r="AO4646" t="inlineStr">
        <is>
          <t>GHAAFTSDPKPTIEVSGKKYTAPH</t>
        </is>
      </c>
      <c r="AP4646" t="inlineStr">
        <is>
          <t>P00390</t>
        </is>
      </c>
      <c r="AQ4646" t="inlineStr">
        <is>
          <t>GSHR_HUMAN</t>
        </is>
      </c>
      <c r="AR4646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AS4646" t="inlineStr">
        <is>
          <t>RecName: Full=Glutathione reductase, mitochondrial; Short=GR; Short=GRase; EC=1.8.1.7 {ECO:0000269|PubMed:17185460}; Flags: Precursor;</t>
        </is>
      </c>
      <c r="AT4646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AU4646" t="inlineStr">
        <is>
          <t>GO:0005829|GO:0009897|GO:0070062|GO:0005759|GO:0005739|GO:0009055|GO:0050660|GO:0004362|GO:0050661|GO:0045454|GO:0034599|GO:0006749</t>
        </is>
      </c>
      <c r="AV4646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AW4646" t="n">
        <v>100</v>
      </c>
      <c r="AX4646" t="n">
        <v>522</v>
      </c>
      <c r="AY4646" t="n">
        <v>172</v>
      </c>
      <c r="AZ4646" t="n">
        <v>195</v>
      </c>
      <c r="BA4646" t="n">
        <v>171</v>
      </c>
      <c r="BB4646" t="inlineStr">
        <is>
          <t>EIIR(171).(172)GHAAFTSDPKPTIEVSGKKYTAPH</t>
        </is>
      </c>
      <c r="BC4646" t="inlineStr">
        <is>
          <t>EIIRGHAA</t>
        </is>
      </c>
      <c r="BD4646" t="inlineStr">
        <is>
          <t>Internal</t>
        </is>
      </c>
      <c r="BE4646" t="inlineStr"/>
      <c r="BF4646" t="inlineStr">
        <is>
          <t>S01.224</t>
        </is>
      </c>
      <c r="BG4646" t="inlineStr">
        <is>
          <t>hepsin</t>
        </is>
      </c>
      <c r="BH4646" t="inlineStr"/>
      <c r="BI4646" t="inlineStr"/>
      <c r="BJ4646" t="inlineStr">
        <is>
          <t>8</t>
        </is>
      </c>
      <c r="BK4646" t="inlineStr">
        <is>
          <t>30678066-30727846</t>
        </is>
      </c>
      <c r="BL4646" t="inlineStr">
        <is>
          <t>Cancer-related genes, Disease related genes, Enzymes, FDA approved drug targets, Metabolic proteins, Plasma proteins, Predicted intracellular proteins</t>
        </is>
      </c>
      <c r="BM4646" t="inlineStr"/>
      <c r="BN4646" t="inlineStr">
        <is>
          <t>Oxidoreductase</t>
        </is>
      </c>
      <c r="BO4646" t="inlineStr">
        <is>
          <t>Cancer-related genes, Disease variant, FDA approved drug targets, Hereditary hemolytic anemia</t>
        </is>
      </c>
      <c r="BP4646" t="n">
        <v>487464.8446514457</v>
      </c>
      <c r="BQ4646" t="n">
        <v>426165.4990520241</v>
      </c>
      <c r="BR4646" t="n">
        <v>0.8742486842445987</v>
      </c>
      <c r="BS4646" t="n">
        <v>694428.9295758806</v>
      </c>
      <c r="BT4646" t="n">
        <v>612135.570885314</v>
      </c>
      <c r="BU4646" t="n">
        <v>0.8814949159148268</v>
      </c>
      <c r="BV4646" t="n">
        <v>0.7019650591877885</v>
      </c>
      <c r="BW4646" t="n">
        <v>-0.5105288737464889</v>
      </c>
      <c r="BX4646" t="n">
        <v>1.424572330077303</v>
      </c>
      <c r="BY4646" t="n">
        <v>0.5105288737464888</v>
      </c>
      <c r="BZ4646" t="n">
        <v>0.9727855446705</v>
      </c>
      <c r="CA4646" t="n">
        <v>-0.01198289152166863</v>
      </c>
      <c r="CB4646" t="inlineStr">
        <is>
          <t>significant low</t>
        </is>
      </c>
      <c r="CC4646" t="inlineStr">
        <is>
          <t>significant low</t>
        </is>
      </c>
    </row>
    <row r="4647">
      <c r="A4647" t="b">
        <v>0</v>
      </c>
      <c r="B4647" t="inlineStr">
        <is>
          <t>High</t>
        </is>
      </c>
      <c r="C4647" t="inlineStr">
        <is>
          <t>[R].ATVWDLR.[K]</t>
        </is>
      </c>
      <c r="D4647" t="inlineStr"/>
      <c r="E4647" t="n">
        <v>0.167252</v>
      </c>
      <c r="F4647" t="n">
        <v>0.0097652</v>
      </c>
      <c r="G4647" t="n">
        <v>1</v>
      </c>
      <c r="H4647" t="n">
        <v>9</v>
      </c>
      <c r="I4647" t="n">
        <v>3</v>
      </c>
      <c r="J4647" t="inlineStr">
        <is>
          <t>O94979</t>
        </is>
      </c>
      <c r="K4647" t="inlineStr">
        <is>
          <t>O94979 [193-199]</t>
        </is>
      </c>
      <c r="L4647" t="inlineStr"/>
      <c r="M4647" t="n">
        <v>0</v>
      </c>
      <c r="N4647" t="n">
        <v>860.46248</v>
      </c>
      <c r="O4647" t="n">
        <v>2029270.31785815</v>
      </c>
      <c r="P4647" t="n">
        <v>23.18</v>
      </c>
      <c r="Q4647" t="n">
        <v>1342835.25</v>
      </c>
      <c r="R4647" t="n">
        <v>1657902.6999406</v>
      </c>
      <c r="S4647" t="n">
        <v>2580138.82246811</v>
      </c>
      <c r="T4647" t="n">
        <v>2015272.05018552</v>
      </c>
      <c r="U4647" t="n">
        <v>2483823.70273459</v>
      </c>
      <c r="V4647" t="n">
        <v>1500814.68427347</v>
      </c>
      <c r="W4647" t="n">
        <v>1342835.25</v>
      </c>
      <c r="X4647" t="n">
        <v>1292937.75</v>
      </c>
      <c r="Y4647" t="n">
        <v>344285.96875</v>
      </c>
      <c r="Z4647" t="n">
        <v>1459434.75</v>
      </c>
      <c r="AA4647" t="n">
        <v>754386.6875</v>
      </c>
      <c r="AB4647" t="n">
        <v>1297957.125</v>
      </c>
      <c r="AC4647" t="inlineStr"/>
      <c r="AD4647" t="inlineStr">
        <is>
          <t>High</t>
        </is>
      </c>
      <c r="AE4647" t="inlineStr">
        <is>
          <t>High</t>
        </is>
      </c>
      <c r="AF4647" t="inlineStr">
        <is>
          <t>Peak Found</t>
        </is>
      </c>
      <c r="AG4647" t="inlineStr">
        <is>
          <t>Peak Found</t>
        </is>
      </c>
      <c r="AH4647" t="inlineStr">
        <is>
          <t>Peak Found</t>
        </is>
      </c>
      <c r="AI4647" t="inlineStr">
        <is>
          <t>High</t>
        </is>
      </c>
      <c r="AJ4647" t="inlineStr">
        <is>
          <t>High</t>
        </is>
      </c>
      <c r="AK4647" t="n">
        <v>0.005492</v>
      </c>
      <c r="AL4647" t="n">
        <v>0.07129000000000001</v>
      </c>
      <c r="AM4647" t="n">
        <v>2.11</v>
      </c>
      <c r="AN4647" t="n">
        <v>32.11</v>
      </c>
      <c r="AO4647" t="inlineStr">
        <is>
          <t>ATVWDLR</t>
        </is>
      </c>
      <c r="AP4647" t="inlineStr">
        <is>
          <t>O94979</t>
        </is>
      </c>
      <c r="AQ4647" t="inlineStr">
        <is>
          <t>SC31A_HUMAN</t>
        </is>
      </c>
      <c r="AR4647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AS4647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AT4647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AU4647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AV4647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AW4647" t="n">
        <v>100</v>
      </c>
      <c r="AX4647" t="n">
        <v>1220</v>
      </c>
      <c r="AY4647" t="n">
        <v>193</v>
      </c>
      <c r="AZ4647" t="n">
        <v>199</v>
      </c>
      <c r="BA4647" t="n">
        <v>192</v>
      </c>
      <c r="BB4647" t="inlineStr">
        <is>
          <t>PSGR(192).(193)ATVWDLR</t>
        </is>
      </c>
      <c r="BC4647" t="inlineStr">
        <is>
          <t>PSGRATVW</t>
        </is>
      </c>
      <c r="BD4647" t="inlineStr">
        <is>
          <t>Internal</t>
        </is>
      </c>
      <c r="BE4647" t="inlineStr"/>
      <c r="BF4647" t="inlineStr"/>
      <c r="BG4647" t="inlineStr"/>
      <c r="BH4647" t="inlineStr"/>
      <c r="BI4647" t="inlineStr"/>
      <c r="BJ4647" t="inlineStr">
        <is>
          <t>4</t>
        </is>
      </c>
      <c r="BK4647" t="inlineStr">
        <is>
          <t>82818509-82901166</t>
        </is>
      </c>
      <c r="BL4647" t="inlineStr">
        <is>
          <t>Disease related genes, Human disease related genes, Plasma proteins, Potential drug targets, Predicted intracellular proteins, Transporters</t>
        </is>
      </c>
      <c r="BM4647" t="inlineStr">
        <is>
          <t>ER-Golgi transport, Protein transport, Transport</t>
        </is>
      </c>
      <c r="BN4647" t="inlineStr"/>
      <c r="BO4647" t="inlineStr">
        <is>
          <t>Proto-oncogene</t>
        </is>
      </c>
      <c r="BP4647" t="n">
        <v>1860292.25746957</v>
      </c>
      <c r="BQ4647" t="n">
        <v>643001.6970103314</v>
      </c>
      <c r="BR4647" t="n">
        <v>0.3456455266254579</v>
      </c>
      <c r="BS4647" t="n">
        <v>1999970.145731193</v>
      </c>
      <c r="BT4647" t="n">
        <v>491683.123366992</v>
      </c>
      <c r="BU4647" t="n">
        <v>0.2458452314483082</v>
      </c>
      <c r="BV4647" t="n">
        <v>0.9301600133583211</v>
      </c>
      <c r="BW4647" t="n">
        <v>-0.1044491736978332</v>
      </c>
      <c r="BX4647" t="n">
        <v>1.075083841101192</v>
      </c>
      <c r="BY4647" t="n">
        <v>0.1044491736978331</v>
      </c>
      <c r="BZ4647" t="n">
        <v>0.7299739591437695</v>
      </c>
      <c r="CA4647" t="n">
        <v>-0.1366926324848681</v>
      </c>
      <c r="CB4647" t="inlineStr">
        <is>
          <t>significant low</t>
        </is>
      </c>
      <c r="CC4647" t="inlineStr">
        <is>
          <t>significant low</t>
        </is>
      </c>
    </row>
    <row r="4648">
      <c r="A4648" t="b">
        <v>0</v>
      </c>
      <c r="B4648" t="inlineStr">
        <is>
          <t>High</t>
        </is>
      </c>
      <c r="C4648" t="inlineStr">
        <is>
          <t>[R].EVVAGSHELGQDYEHVTMLQER.[F]</t>
        </is>
      </c>
      <c r="D4648" t="inlineStr"/>
      <c r="E4648" t="n">
        <v>6.48013e-05</v>
      </c>
      <c r="F4648" t="n">
        <v>0.000144145</v>
      </c>
      <c r="G4648" t="n">
        <v>1</v>
      </c>
      <c r="H4648" t="n">
        <v>3</v>
      </c>
      <c r="I4648" t="n">
        <v>2</v>
      </c>
      <c r="J4648" t="inlineStr">
        <is>
          <t>Q01082</t>
        </is>
      </c>
      <c r="K4648" t="inlineStr">
        <is>
          <t>Q01082 [1718-1739]</t>
        </is>
      </c>
      <c r="L4648" t="inlineStr"/>
      <c r="M4648" t="n">
        <v>0</v>
      </c>
      <c r="N4648" t="n">
        <v>2527.18818</v>
      </c>
      <c r="O4648" t="n">
        <v>1079529.34808151</v>
      </c>
      <c r="P4648" t="n">
        <v>23.15</v>
      </c>
      <c r="Q4648" t="n">
        <v>976147.0625</v>
      </c>
      <c r="R4648" t="n">
        <v>894665.336546712</v>
      </c>
      <c r="S4648" t="n">
        <v>1</v>
      </c>
      <c r="T4648" t="n">
        <v>1410236.11560965</v>
      </c>
      <c r="U4648" t="n">
        <v>1</v>
      </c>
      <c r="V4648" t="n">
        <v>1193860.69798195</v>
      </c>
      <c r="W4648" t="n">
        <v>976147.0625</v>
      </c>
      <c r="X4648" t="n">
        <v>697716.8125</v>
      </c>
      <c r="Y4648" t="inlineStr"/>
      <c r="Z4648" t="n">
        <v>1021275.3125</v>
      </c>
      <c r="AA4648" t="inlineStr"/>
      <c r="AB4648" t="n">
        <v>1032492.5625</v>
      </c>
      <c r="AC4648" t="inlineStr"/>
      <c r="AD4648" t="inlineStr">
        <is>
          <t>High</t>
        </is>
      </c>
      <c r="AE4648" t="inlineStr">
        <is>
          <t>Peak Found</t>
        </is>
      </c>
      <c r="AF4648" t="inlineStr">
        <is>
          <t>Not Found</t>
        </is>
      </c>
      <c r="AG4648" t="inlineStr">
        <is>
          <t>High</t>
        </is>
      </c>
      <c r="AH4648" t="inlineStr">
        <is>
          <t>Not Found</t>
        </is>
      </c>
      <c r="AI4648" t="inlineStr">
        <is>
          <t>Peak Found</t>
        </is>
      </c>
      <c r="AJ4648" t="inlineStr">
        <is>
          <t>High</t>
        </is>
      </c>
      <c r="AK4648" t="n">
        <v>4.573e-05</v>
      </c>
      <c r="AL4648" t="n">
        <v>6.021e-06</v>
      </c>
      <c r="AM4648" t="n">
        <v>3.12</v>
      </c>
      <c r="AN4648" t="n">
        <v>34.95</v>
      </c>
      <c r="AO4648" t="inlineStr">
        <is>
          <t>EVVAGSHELGQDYEHVTMLQER</t>
        </is>
      </c>
      <c r="AP4648" t="inlineStr">
        <is>
          <t>Q01082</t>
        </is>
      </c>
      <c r="AQ4648" t="inlineStr">
        <is>
          <t>SPTB2_HUMAN</t>
        </is>
      </c>
      <c r="AR464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4648" t="inlineStr">
        <is>
          <t>RecName: Full=Spectrin beta chain, non-erythrocytic 1; AltName: Full=Beta-II spectrin; AltName: Full=Fodrin beta chain; AltName: Full=Spectrin, non-erythroid beta chain 1;</t>
        </is>
      </c>
      <c r="AT464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464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464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4648" t="n">
        <v>100</v>
      </c>
      <c r="AX4648" t="n">
        <v>2364</v>
      </c>
      <c r="AY4648" t="n">
        <v>1718</v>
      </c>
      <c r="AZ4648" t="n">
        <v>1739</v>
      </c>
      <c r="BA4648" t="n">
        <v>1717</v>
      </c>
      <c r="BB4648" t="inlineStr">
        <is>
          <t>IAER(1717).(1718)EVVAGSHELGQDYEHVTMLQER</t>
        </is>
      </c>
      <c r="BC4648" t="inlineStr">
        <is>
          <t>IAEREVVA</t>
        </is>
      </c>
      <c r="BD4648" t="inlineStr">
        <is>
          <t>Internal</t>
        </is>
      </c>
      <c r="BE4648" t="inlineStr"/>
      <c r="BF4648" t="inlineStr">
        <is>
          <t>S01.151</t>
        </is>
      </c>
      <c r="BG4648" t="inlineStr">
        <is>
          <t>trypsin 1</t>
        </is>
      </c>
      <c r="BH4648" t="inlineStr"/>
      <c r="BI4648" t="inlineStr">
        <is>
          <t>Adipocytes: 558.9;Peritubular cells: 652.5</t>
        </is>
      </c>
      <c r="BJ4648" t="inlineStr">
        <is>
          <t>2</t>
        </is>
      </c>
      <c r="BK4648" t="inlineStr">
        <is>
          <t>54456317-54671446</t>
        </is>
      </c>
      <c r="BL4648" t="inlineStr">
        <is>
          <t>Plasma proteins, Predicted intracellular proteins</t>
        </is>
      </c>
      <c r="BM4648" t="inlineStr"/>
      <c r="BN4648" t="inlineStr">
        <is>
          <t>Actin capping, Actin-binding, Calmodulin-binding</t>
        </is>
      </c>
      <c r="BO4648" t="inlineStr">
        <is>
          <t>Disease variant, Intellectual disability</t>
        </is>
      </c>
      <c r="BP4648" t="n">
        <v>623604.4663489041</v>
      </c>
      <c r="BQ4648" t="n">
        <v>541590.9714423405</v>
      </c>
      <c r="BR4648" t="n">
        <v>0.8684847538268314</v>
      </c>
      <c r="BS4648" t="n">
        <v>868032.6045305333</v>
      </c>
      <c r="BT4648" t="n">
        <v>759482.5410674557</v>
      </c>
      <c r="BU4648" t="n">
        <v>0.8749470205421767</v>
      </c>
      <c r="BV4648" t="n">
        <v>0.7184113397286203</v>
      </c>
      <c r="BW4648" t="n">
        <v>-0.4771179724793356</v>
      </c>
      <c r="BX4648" t="n">
        <v>1.391960210953449</v>
      </c>
      <c r="BY4648" t="n">
        <v>0.4771179724793356</v>
      </c>
      <c r="BZ4648" t="n">
        <v>0.9749861156251014</v>
      </c>
      <c r="CA4648" t="n">
        <v>-0.01100156886591205</v>
      </c>
      <c r="CB4648" t="inlineStr">
        <is>
          <t>significant low</t>
        </is>
      </c>
      <c r="CC4648" t="inlineStr">
        <is>
          <t>significant low</t>
        </is>
      </c>
    </row>
    <row r="4649">
      <c r="A4649" t="b">
        <v>0</v>
      </c>
      <c r="B4649" t="inlineStr">
        <is>
          <t>High</t>
        </is>
      </c>
      <c r="C4649" t="inlineStr">
        <is>
          <t>[R].TISETIER.[L]</t>
        </is>
      </c>
      <c r="D4649" t="inlineStr"/>
      <c r="E4649" t="n">
        <v>0.067801</v>
      </c>
      <c r="F4649" t="n">
        <v>0.00302825</v>
      </c>
      <c r="G4649" t="n">
        <v>1</v>
      </c>
      <c r="H4649" t="n">
        <v>2</v>
      </c>
      <c r="I4649" t="n">
        <v>5</v>
      </c>
      <c r="J4649" t="inlineStr">
        <is>
          <t>P26639</t>
        </is>
      </c>
      <c r="K4649" t="inlineStr">
        <is>
          <t>P26639 [700-707]</t>
        </is>
      </c>
      <c r="L4649" t="inlineStr"/>
      <c r="M4649" t="n">
        <v>0</v>
      </c>
      <c r="N4649" t="n">
        <v>948.49965</v>
      </c>
      <c r="O4649" t="n">
        <v>24613207.2994275</v>
      </c>
      <c r="P4649" t="n">
        <v>23.15</v>
      </c>
      <c r="Q4649" t="n">
        <v>26984338</v>
      </c>
      <c r="R4649" t="n">
        <v>27961332.8242323</v>
      </c>
      <c r="S4649" t="n">
        <v>9176856.33992853</v>
      </c>
      <c r="T4649" t="n">
        <v>39026113.4132501</v>
      </c>
      <c r="U4649" t="n">
        <v>21665990.5796613</v>
      </c>
      <c r="V4649" t="n">
        <v>34076362.1891462</v>
      </c>
      <c r="W4649" t="n">
        <v>26984338</v>
      </c>
      <c r="X4649" t="n">
        <v>21806022</v>
      </c>
      <c r="Y4649" t="n">
        <v>1224532.125</v>
      </c>
      <c r="Z4649" t="n">
        <v>28262222</v>
      </c>
      <c r="AA4649" t="n">
        <v>6580392.5</v>
      </c>
      <c r="AB4649" t="n">
        <v>29470432</v>
      </c>
      <c r="AC4649" t="inlineStr"/>
      <c r="AD4649" t="inlineStr">
        <is>
          <t>High</t>
        </is>
      </c>
      <c r="AE4649" t="inlineStr">
        <is>
          <t>High</t>
        </is>
      </c>
      <c r="AF4649" t="inlineStr">
        <is>
          <t>High</t>
        </is>
      </c>
      <c r="AG4649" t="inlineStr">
        <is>
          <t>High</t>
        </is>
      </c>
      <c r="AH4649" t="inlineStr">
        <is>
          <t>High</t>
        </is>
      </c>
      <c r="AI4649" t="inlineStr">
        <is>
          <t>Peak Found</t>
        </is>
      </c>
      <c r="AJ4649" t="inlineStr">
        <is>
          <t>High</t>
        </is>
      </c>
      <c r="AK4649" t="n">
        <v>0.001891</v>
      </c>
      <c r="AL4649" t="n">
        <v>0.02315</v>
      </c>
      <c r="AM4649" t="n">
        <v>2.74</v>
      </c>
      <c r="AN4649" t="n">
        <v>11.47</v>
      </c>
      <c r="AO4649" t="inlineStr">
        <is>
          <t>TISETIER</t>
        </is>
      </c>
      <c r="AP4649" t="inlineStr">
        <is>
          <t>P26639</t>
        </is>
      </c>
      <c r="AQ4649" t="inlineStr">
        <is>
          <t>SYTC_HUMAN</t>
        </is>
      </c>
      <c r="AR464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464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464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4649" t="inlineStr">
        <is>
          <t>GO:0005829|GO:0070062|GO:0005524|GO:0042802|GO:0004829|GO:0000049|GO:0008270|GO:0006435</t>
        </is>
      </c>
      <c r="AV4649" t="inlineStr">
        <is>
          <t>C:cytosol|C:extracellular exosome|F:ATP binding|F:identical protein binding|F:threonine-tRNA ligase activity|F:tRNA binding|F:zinc ion binding|P:threonyl-tRNA aminoacylation</t>
        </is>
      </c>
      <c r="AW4649" t="n">
        <v>100</v>
      </c>
      <c r="AX4649" t="n">
        <v>723</v>
      </c>
      <c r="AY4649" t="n">
        <v>700</v>
      </c>
      <c r="AZ4649" t="n">
        <v>707</v>
      </c>
      <c r="BA4649" t="n">
        <v>699</v>
      </c>
      <c r="BB4649" t="inlineStr">
        <is>
          <t>HGER(699).(700)TISETIER</t>
        </is>
      </c>
      <c r="BC4649" t="inlineStr">
        <is>
          <t>HGERTISE</t>
        </is>
      </c>
      <c r="BD4649" t="inlineStr">
        <is>
          <t>Internal</t>
        </is>
      </c>
      <c r="BE4649" t="inlineStr"/>
      <c r="BF4649" t="inlineStr">
        <is>
          <t>S01.151</t>
        </is>
      </c>
      <c r="BG4649" t="inlineStr">
        <is>
          <t>trypsin 1</t>
        </is>
      </c>
      <c r="BH4649" t="inlineStr"/>
      <c r="BI4649" t="inlineStr"/>
      <c r="BJ4649" t="inlineStr">
        <is>
          <t>5</t>
        </is>
      </c>
      <c r="BK4649" t="inlineStr">
        <is>
          <t>33440696-33468091</t>
        </is>
      </c>
      <c r="BL4649" t="inlineStr">
        <is>
          <t>Disease related genes, Enzymes, Metabolic proteins, Plasma proteins, Potential drug targets, Predicted intracellular proteins</t>
        </is>
      </c>
      <c r="BM4649" t="inlineStr">
        <is>
          <t>Protein biosynthesis</t>
        </is>
      </c>
      <c r="BN4649" t="inlineStr">
        <is>
          <t>Aminoacyl-tRNA synthetase, Ligase, RNA-binding, tRNA-binding</t>
        </is>
      </c>
      <c r="BO4649" t="inlineStr">
        <is>
          <t>Disease variant</t>
        </is>
      </c>
      <c r="BP4649" t="n">
        <v>21374175.72138694</v>
      </c>
      <c r="BQ4649" t="n">
        <v>10574477.75502979</v>
      </c>
      <c r="BR4649" t="n">
        <v>0.4947314877948252</v>
      </c>
      <c r="BS4649" t="n">
        <v>31589488.72735253</v>
      </c>
      <c r="BT4649" t="n">
        <v>8943258.405668097</v>
      </c>
      <c r="BU4649" t="n">
        <v>0.283108678423287</v>
      </c>
      <c r="BV4649" t="n">
        <v>0.6766230345120968</v>
      </c>
      <c r="BW4649" t="n">
        <v>-0.5635758027529418</v>
      </c>
      <c r="BX4649" t="n">
        <v>1.477927810602969</v>
      </c>
      <c r="BY4649" t="n">
        <v>0.5635758027529419</v>
      </c>
      <c r="BZ4649" t="n">
        <v>0.307344490650339</v>
      </c>
      <c r="CA4649" t="n">
        <v>-0.5123745674840761</v>
      </c>
      <c r="CB4649" t="inlineStr">
        <is>
          <t>significant low</t>
        </is>
      </c>
      <c r="CC4649" t="inlineStr">
        <is>
          <t>significant low</t>
        </is>
      </c>
    </row>
    <row r="4650">
      <c r="A4650" t="b">
        <v>0</v>
      </c>
      <c r="B4650" t="inlineStr">
        <is>
          <t>High</t>
        </is>
      </c>
      <c r="C4650" t="inlineStr">
        <is>
          <t>[R].IFTSIGEDYDER.[V]</t>
        </is>
      </c>
      <c r="D4650" t="inlineStr"/>
      <c r="E4650" t="n">
        <v>6.39755e-05</v>
      </c>
      <c r="F4650" t="n">
        <v>0.000144145</v>
      </c>
      <c r="G4650" t="n">
        <v>1</v>
      </c>
      <c r="H4650" t="n">
        <v>2</v>
      </c>
      <c r="I4650" t="n">
        <v>3</v>
      </c>
      <c r="J4650" t="inlineStr">
        <is>
          <t>P35232</t>
        </is>
      </c>
      <c r="K4650" t="inlineStr">
        <is>
          <t>P35232 [106-117]</t>
        </is>
      </c>
      <c r="L4650" t="inlineStr"/>
      <c r="M4650" t="n">
        <v>0</v>
      </c>
      <c r="N4650" t="n">
        <v>1444.65906</v>
      </c>
      <c r="O4650" t="n">
        <v>4527667.07312253</v>
      </c>
      <c r="P4650" t="n">
        <v>23.14</v>
      </c>
      <c r="Q4650" t="n">
        <v>3383376.25</v>
      </c>
      <c r="R4650" t="n">
        <v>4584242.17114222</v>
      </c>
      <c r="S4650" t="n">
        <v>1</v>
      </c>
      <c r="T4650" t="n">
        <v>4702975.65431799</v>
      </c>
      <c r="U4650" t="n">
        <v>1949636.20033827</v>
      </c>
      <c r="V4650" t="n">
        <v>6058968.20521747</v>
      </c>
      <c r="W4650" t="n">
        <v>3383376.25</v>
      </c>
      <c r="X4650" t="n">
        <v>3575083</v>
      </c>
      <c r="Y4650" t="inlineStr"/>
      <c r="Z4650" t="n">
        <v>3405836</v>
      </c>
      <c r="AA4650" t="n">
        <v>592143.3125</v>
      </c>
      <c r="AB4650" t="n">
        <v>5240008</v>
      </c>
      <c r="AC4650" t="inlineStr"/>
      <c r="AD4650" t="inlineStr">
        <is>
          <t>Peak Found</t>
        </is>
      </c>
      <c r="AE4650" t="inlineStr">
        <is>
          <t>High</t>
        </is>
      </c>
      <c r="AF4650" t="inlineStr">
        <is>
          <t>Not Found</t>
        </is>
      </c>
      <c r="AG4650" t="inlineStr">
        <is>
          <t>Peak Found</t>
        </is>
      </c>
      <c r="AH4650" t="inlineStr">
        <is>
          <t>Peak Found</t>
        </is>
      </c>
      <c r="AI4650" t="inlineStr">
        <is>
          <t>High</t>
        </is>
      </c>
      <c r="AJ4650" t="inlineStr">
        <is>
          <t>High</t>
        </is>
      </c>
      <c r="AK4650" t="n">
        <v>4.573e-05</v>
      </c>
      <c r="AL4650" t="n">
        <v>5.897e-06</v>
      </c>
      <c r="AM4650" t="n">
        <v>3.03</v>
      </c>
      <c r="AN4650" t="n">
        <v>34.16</v>
      </c>
      <c r="AO4650" t="inlineStr">
        <is>
          <t>IFTSIGEDYDER</t>
        </is>
      </c>
      <c r="AP4650" t="inlineStr">
        <is>
          <t>P35232</t>
        </is>
      </c>
      <c r="AQ4650" t="inlineStr">
        <is>
          <t>PHB1_HUMAN</t>
        </is>
      </c>
      <c r="AR4650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AS4650" t="inlineStr">
        <is>
          <t>RecName: Full=Prohibitin 1 {ECO:0000305};</t>
        </is>
      </c>
      <c r="AT4650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AU4650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AV4650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AW4650" t="n">
        <v>100</v>
      </c>
      <c r="AX4650" t="n">
        <v>272</v>
      </c>
      <c r="AY4650" t="n">
        <v>106</v>
      </c>
      <c r="AZ4650" t="n">
        <v>117</v>
      </c>
      <c r="BA4650" t="n">
        <v>105</v>
      </c>
      <c r="BB4650" t="inlineStr">
        <is>
          <t>QLPR(105).(106)IFTSIGEDYDER</t>
        </is>
      </c>
      <c r="BC4650" t="inlineStr">
        <is>
          <t>QLPRIFTS</t>
        </is>
      </c>
      <c r="BD4650" t="inlineStr">
        <is>
          <t>Internal</t>
        </is>
      </c>
      <c r="BE4650" t="inlineStr"/>
      <c r="BF4650" t="inlineStr">
        <is>
          <t>S01.151</t>
        </is>
      </c>
      <c r="BG4650" t="inlineStr">
        <is>
          <t>trypsin 1</t>
        </is>
      </c>
      <c r="BH4650" t="inlineStr"/>
      <c r="BI4650" t="inlineStr"/>
      <c r="BJ4650" t="inlineStr">
        <is>
          <t>17</t>
        </is>
      </c>
      <c r="BK4650" t="inlineStr">
        <is>
          <t>49404052-49414901</t>
        </is>
      </c>
      <c r="BL4650" t="inlineStr">
        <is>
          <t>Plasma proteins, Predicted intracellular proteins</t>
        </is>
      </c>
      <c r="BM4650" t="inlineStr">
        <is>
          <t>DNA synthesis, Host-virus interaction</t>
        </is>
      </c>
      <c r="BN4650" t="inlineStr"/>
      <c r="BO4650" t="inlineStr">
        <is>
          <t>Proto-oncogene</t>
        </is>
      </c>
      <c r="BP4650" t="n">
        <v>2655873.14038074</v>
      </c>
      <c r="BQ4650" t="n">
        <v>2377133.222955356</v>
      </c>
      <c r="BR4650" t="n">
        <v>0.8950477290547755</v>
      </c>
      <c r="BS4650" t="n">
        <v>4237193.353291243</v>
      </c>
      <c r="BT4650" t="n">
        <v>2093888.069010246</v>
      </c>
      <c r="BU4650" t="n">
        <v>0.4941686381585151</v>
      </c>
      <c r="BV4650" t="n">
        <v>0.6268000817847474</v>
      </c>
      <c r="BW4650" t="n">
        <v>-0.6739227268343008</v>
      </c>
      <c r="BX4650" t="n">
        <v>1.595405024761013</v>
      </c>
      <c r="BY4650" t="n">
        <v>0.6739227268343007</v>
      </c>
      <c r="BZ4650" t="n">
        <v>0.3776422882010143</v>
      </c>
      <c r="CA4650" t="n">
        <v>-0.4229193795645672</v>
      </c>
      <c r="CB4650" t="inlineStr">
        <is>
          <t>significant low</t>
        </is>
      </c>
      <c r="CC4650" t="inlineStr">
        <is>
          <t>significant low</t>
        </is>
      </c>
    </row>
    <row r="4651">
      <c r="A4651" t="b">
        <v>0</v>
      </c>
      <c r="B4651" t="inlineStr">
        <is>
          <t>High</t>
        </is>
      </c>
      <c r="C4651" t="inlineStr">
        <is>
          <t>[H].IGCAMSGLIADAKTLIDKAR.[V]</t>
        </is>
      </c>
      <c r="D4651" t="inlineStr">
        <is>
          <t>1xCarbamidomethyl [C3]; 2xDimethyl [K13; K18]</t>
        </is>
      </c>
      <c r="E4651" t="n">
        <v>9.587180000000001e-06</v>
      </c>
      <c r="F4651" t="n">
        <v>0.000144145</v>
      </c>
      <c r="G4651" t="n">
        <v>1</v>
      </c>
      <c r="H4651" t="n">
        <v>2</v>
      </c>
      <c r="I4651" t="n">
        <v>2</v>
      </c>
      <c r="J4651" t="inlineStr">
        <is>
          <t>P28066</t>
        </is>
      </c>
      <c r="K4651" t="inlineStr">
        <is>
          <t>P28066 [74-93]</t>
        </is>
      </c>
      <c r="L4651" t="inlineStr">
        <is>
          <t>P28066 2xDimethyl [K86; K91]</t>
        </is>
      </c>
      <c r="M4651" t="n">
        <v>0</v>
      </c>
      <c r="N4651" t="n">
        <v>2160.18791</v>
      </c>
      <c r="O4651" t="n">
        <v>444937.606194876</v>
      </c>
      <c r="P4651" t="n">
        <v>23.13</v>
      </c>
      <c r="Q4651" t="n">
        <v>388725.375</v>
      </c>
      <c r="R4651" t="n">
        <v>629841.698059038</v>
      </c>
      <c r="S4651" t="n">
        <v>444937.606194876</v>
      </c>
      <c r="T4651" t="n">
        <v>1</v>
      </c>
      <c r="U4651" t="n">
        <v>1</v>
      </c>
      <c r="V4651" t="n">
        <v>450625.135404443</v>
      </c>
      <c r="W4651" t="n">
        <v>388725.375</v>
      </c>
      <c r="X4651" t="n">
        <v>491190.53125</v>
      </c>
      <c r="Y4651" t="n">
        <v>59371.13671875</v>
      </c>
      <c r="Z4651" t="inlineStr"/>
      <c r="AA4651" t="inlineStr"/>
      <c r="AB4651" t="n">
        <v>389716.40625</v>
      </c>
      <c r="AC4651" t="inlineStr"/>
      <c r="AD4651" t="inlineStr">
        <is>
          <t>High</t>
        </is>
      </c>
      <c r="AE4651" t="inlineStr">
        <is>
          <t>Peak Found</t>
        </is>
      </c>
      <c r="AF4651" t="inlineStr">
        <is>
          <t>Peak Found</t>
        </is>
      </c>
      <c r="AG4651" t="inlineStr">
        <is>
          <t>Not Found</t>
        </is>
      </c>
      <c r="AH4651" t="inlineStr">
        <is>
          <t>Not Found</t>
        </is>
      </c>
      <c r="AI4651" t="inlineStr">
        <is>
          <t>High</t>
        </is>
      </c>
      <c r="AJ4651" t="inlineStr">
        <is>
          <t>High</t>
        </is>
      </c>
      <c r="AK4651" t="n">
        <v>4.573e-05</v>
      </c>
      <c r="AL4651" t="n">
        <v>6.123e-07</v>
      </c>
      <c r="AM4651" t="n">
        <v>2.97</v>
      </c>
      <c r="AN4651" t="n">
        <v>56.21</v>
      </c>
      <c r="AO4651" t="inlineStr">
        <is>
          <t>IGCAMSGLIADAKTLIDKAR</t>
        </is>
      </c>
      <c r="AP4651" t="inlineStr">
        <is>
          <t>P28066</t>
        </is>
      </c>
      <c r="AQ4651" t="inlineStr">
        <is>
          <t>PSA5_HUMAN</t>
        </is>
      </c>
      <c r="AR4651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AS4651" t="inlineStr">
        <is>
          <t>RecName: Full=Proteasome subunit alpha type-5; AltName: Full=Macropain zeta chain; AltName: Full=Multicatalytic endopeptidase complex zeta chain; AltName: Full=Proteasome zeta chain;</t>
        </is>
      </c>
      <c r="AT4651" t="inlineStr">
        <is>
          <t>3D-structure|Acetylation|Alternative splicing|Cytoplasm|Direct protein sequencing|Glycoprotein|Nucleus|Phosphoprotein|Proteasome|Reference proteome</t>
        </is>
      </c>
      <c r="AU4651" t="inlineStr">
        <is>
          <t>GO:0005737|GO:0005829|GO:0070062|GO:0005576|GO:1904813|GO:0005654|GO:0005634|GO:0000502|GO:0005839|GO:0019773|GO:0034774|GO:0010498|GO:0043161</t>
        </is>
      </c>
      <c r="AV4651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AW4651" t="n">
        <v>100</v>
      </c>
      <c r="AX4651" t="n">
        <v>241</v>
      </c>
      <c r="AY4651" t="n">
        <v>74</v>
      </c>
      <c r="AZ4651" t="n">
        <v>93</v>
      </c>
      <c r="BA4651" t="n">
        <v>73</v>
      </c>
      <c r="BB4651" t="inlineStr">
        <is>
          <t>IDAH(73).(74)IGCAMSGLIADAKTLIDKAR</t>
        </is>
      </c>
      <c r="BC4651" t="inlineStr">
        <is>
          <t>IDAHIGCA</t>
        </is>
      </c>
      <c r="BD4651" t="inlineStr">
        <is>
          <t>Internal</t>
        </is>
      </c>
      <c r="BE4651" t="inlineStr"/>
      <c r="BF4651" t="inlineStr"/>
      <c r="BG4651" t="inlineStr"/>
      <c r="BH4651" t="inlineStr"/>
      <c r="BI4651" t="inlineStr"/>
      <c r="BJ4651" t="inlineStr">
        <is>
          <t>1</t>
        </is>
      </c>
      <c r="BK4651" t="inlineStr">
        <is>
          <t>109399042-109426448</t>
        </is>
      </c>
      <c r="BL4651" t="inlineStr">
        <is>
          <t>Enzymes, Plasma proteins, Predicted intracellular proteins</t>
        </is>
      </c>
      <c r="BM4651" t="inlineStr"/>
      <c r="BN4651" t="inlineStr"/>
      <c r="BO4651" t="inlineStr"/>
      <c r="BP4651" t="n">
        <v>487834.893084638</v>
      </c>
      <c r="BQ4651" t="n">
        <v>126152.3017160389</v>
      </c>
      <c r="BR4651" t="n">
        <v>0.2585963068741616</v>
      </c>
      <c r="BS4651" t="n">
        <v>150209.0451348143</v>
      </c>
      <c r="BT4651" t="n">
        <v>260167.9658790976</v>
      </c>
      <c r="BU4651" t="n">
        <v>1.7320392766334</v>
      </c>
      <c r="BV4651" t="n">
        <v>3.247706505602246</v>
      </c>
      <c r="BW4651" t="n">
        <v>1.699421262435681</v>
      </c>
      <c r="BX4651" t="n">
        <v>0.3079095965953249</v>
      </c>
      <c r="BY4651" t="n">
        <v>-1.699421262435681</v>
      </c>
      <c r="BZ4651" t="n">
        <v>0.1144994964947123</v>
      </c>
      <c r="CA4651" t="n">
        <v>-0.941196423106179</v>
      </c>
      <c r="CB4651" t="inlineStr">
        <is>
          <t>significant low</t>
        </is>
      </c>
      <c r="CC4651" t="inlineStr">
        <is>
          <t>significant low</t>
        </is>
      </c>
    </row>
    <row r="4652">
      <c r="A4652" t="b">
        <v>0</v>
      </c>
      <c r="B4652" t="inlineStr">
        <is>
          <t>High</t>
        </is>
      </c>
      <c r="C4652" t="inlineStr">
        <is>
          <t>[R].NPVLQQVLEGR.[N]</t>
        </is>
      </c>
      <c r="D4652" t="inlineStr"/>
      <c r="E4652" t="n">
        <v>0.000469886</v>
      </c>
      <c r="F4652" t="n">
        <v>0.000144145</v>
      </c>
      <c r="G4652" t="n">
        <v>1</v>
      </c>
      <c r="H4652" t="n">
        <v>1</v>
      </c>
      <c r="I4652" t="n">
        <v>5</v>
      </c>
      <c r="J4652" t="inlineStr">
        <is>
          <t>O60443</t>
        </is>
      </c>
      <c r="K4652" t="inlineStr">
        <is>
          <t>O60443 [141-151]</t>
        </is>
      </c>
      <c r="L4652" t="inlineStr"/>
      <c r="M4652" t="n">
        <v>0</v>
      </c>
      <c r="N4652" t="n">
        <v>1252.70081</v>
      </c>
      <c r="O4652" t="n">
        <v>2460179.01606085</v>
      </c>
      <c r="P4652" t="n">
        <v>23.11</v>
      </c>
      <c r="Q4652" t="n">
        <v>2181427.5</v>
      </c>
      <c r="R4652" t="n">
        <v>2507499.81118897</v>
      </c>
      <c r="S4652" t="n">
        <v>1</v>
      </c>
      <c r="T4652" t="n">
        <v>2657093.43593379</v>
      </c>
      <c r="U4652" t="n">
        <v>1111268.04122083</v>
      </c>
      <c r="V4652" t="n">
        <v>2774550.51385669</v>
      </c>
      <c r="W4652" t="n">
        <v>2181427.5</v>
      </c>
      <c r="X4652" t="n">
        <v>1955507.5</v>
      </c>
      <c r="Y4652" t="inlineStr"/>
      <c r="Z4652" t="n">
        <v>1924233.75</v>
      </c>
      <c r="AA4652" t="n">
        <v>337514.21875</v>
      </c>
      <c r="AB4652" t="n">
        <v>2399528.5</v>
      </c>
      <c r="AC4652" t="inlineStr"/>
      <c r="AD4652" t="inlineStr">
        <is>
          <t>High</t>
        </is>
      </c>
      <c r="AE4652" t="inlineStr">
        <is>
          <t>High</t>
        </is>
      </c>
      <c r="AF4652" t="inlineStr">
        <is>
          <t>Not Found</t>
        </is>
      </c>
      <c r="AG4652" t="inlineStr">
        <is>
          <t>High</t>
        </is>
      </c>
      <c r="AH4652" t="inlineStr">
        <is>
          <t>Peak Found</t>
        </is>
      </c>
      <c r="AI4652" t="inlineStr">
        <is>
          <t>High</t>
        </is>
      </c>
      <c r="AJ4652" t="inlineStr">
        <is>
          <t>High</t>
        </is>
      </c>
      <c r="AK4652" t="n">
        <v>4.573e-05</v>
      </c>
      <c r="AL4652" t="n">
        <v>6.388000000000001e-05</v>
      </c>
      <c r="AM4652" t="n">
        <v>3.17</v>
      </c>
      <c r="AN4652" t="n">
        <v>40.63</v>
      </c>
      <c r="AO4652" t="inlineStr">
        <is>
          <t>NPVLQQVLEGR</t>
        </is>
      </c>
      <c r="AP4652" t="inlineStr">
        <is>
          <t>O60443</t>
        </is>
      </c>
      <c r="AQ4652" t="inlineStr">
        <is>
          <t>GSDME_HUMAN</t>
        </is>
      </c>
      <c r="AR465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AS465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AT4652" t="inlineStr">
        <is>
          <t>Alternative splicing|Cell membrane|Cytoplasm|Deafness|Membrane|Necrosis|Non-syndromic deafness|Reference proteome|Transmembrane|Transmembrane beta strand|Tumor suppressor</t>
        </is>
      </c>
      <c r="AU4652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AV4652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AW4652" t="n">
        <v>100</v>
      </c>
      <c r="AX4652" t="n">
        <v>496</v>
      </c>
      <c r="AY4652" t="n">
        <v>141</v>
      </c>
      <c r="AZ4652" t="n">
        <v>151</v>
      </c>
      <c r="BA4652" t="n">
        <v>140</v>
      </c>
      <c r="BB4652" t="inlineStr">
        <is>
          <t>INLR(140).(141)NPVLQQVLEGR</t>
        </is>
      </c>
      <c r="BC4652" t="inlineStr">
        <is>
          <t>INLRNPVL</t>
        </is>
      </c>
      <c r="BD4652" t="inlineStr">
        <is>
          <t>Internal</t>
        </is>
      </c>
      <c r="BE4652" t="inlineStr"/>
      <c r="BF4652" t="inlineStr">
        <is>
          <t>S01.151</t>
        </is>
      </c>
      <c r="BG4652" t="inlineStr">
        <is>
          <t>trypsin 1</t>
        </is>
      </c>
      <c r="BH4652" t="inlineStr"/>
      <c r="BI4652" t="inlineStr">
        <is>
          <t>Cytotrophoblasts: 166.3;Proximal enterocytes: 38.6;Sertoli cells: 52.5;Syncytiotrophoblasts: 95.6;Thymic epithelial cells: 38.4</t>
        </is>
      </c>
      <c r="BJ4652" t="inlineStr">
        <is>
          <t>7</t>
        </is>
      </c>
      <c r="BK4652" t="inlineStr">
        <is>
          <t>24698355-24757940</t>
        </is>
      </c>
      <c r="BL4652" t="inlineStr">
        <is>
          <t>Disease related genes, Human disease related genes, Potential drug targets, Predicted intracellular proteins, Transporters</t>
        </is>
      </c>
      <c r="BM4652" t="inlineStr">
        <is>
          <t>Necrosis</t>
        </is>
      </c>
      <c r="BN4652" t="inlineStr"/>
      <c r="BO4652" t="inlineStr">
        <is>
          <t>Deafness, Non-syndromic deafness, Tumor suppressor</t>
        </is>
      </c>
      <c r="BP4652" t="n">
        <v>1562976.103729657</v>
      </c>
      <c r="BQ4652" t="n">
        <v>1363359.515751468</v>
      </c>
      <c r="BR4652" t="n">
        <v>0.8722842994836243</v>
      </c>
      <c r="BS4652" t="n">
        <v>2180970.663670437</v>
      </c>
      <c r="BT4652" t="n">
        <v>928249.3289225803</v>
      </c>
      <c r="BU4652" t="n">
        <v>0.4256129366547255</v>
      </c>
      <c r="BV4652" t="n">
        <v>0.7166424242952749</v>
      </c>
      <c r="BW4652" t="n">
        <v>-0.4806746431490215</v>
      </c>
      <c r="BX4652" t="n">
        <v>1.395396038663732</v>
      </c>
      <c r="BY4652" t="n">
        <v>0.4806746431490214</v>
      </c>
      <c r="BZ4652" t="n">
        <v>0.387957564767997</v>
      </c>
      <c r="CA4652" t="n">
        <v>-0.4112157754237667</v>
      </c>
      <c r="CB4652" t="inlineStr">
        <is>
          <t>significant low</t>
        </is>
      </c>
      <c r="CC4652" t="inlineStr">
        <is>
          <t>significant low</t>
        </is>
      </c>
    </row>
    <row r="4653">
      <c r="A4653" t="b">
        <v>0</v>
      </c>
      <c r="B4653" t="inlineStr">
        <is>
          <t>High</t>
        </is>
      </c>
      <c r="C4653" t="inlineStr">
        <is>
          <t>[R].GEEIPTQKPDQ.[-]</t>
        </is>
      </c>
      <c r="D4653" t="inlineStr">
        <is>
          <t>1xDimethyl [K8]</t>
        </is>
      </c>
      <c r="E4653" t="n">
        <v>0.0826895</v>
      </c>
      <c r="F4653" t="n">
        <v>0.00389712</v>
      </c>
      <c r="G4653" t="n">
        <v>1</v>
      </c>
      <c r="H4653" t="n">
        <v>1</v>
      </c>
      <c r="I4653" t="n">
        <v>1</v>
      </c>
      <c r="J4653" t="inlineStr">
        <is>
          <t>Q14432</t>
        </is>
      </c>
      <c r="K4653" t="inlineStr">
        <is>
          <t>Q14432 [1131-1141]</t>
        </is>
      </c>
      <c r="L4653" t="inlineStr">
        <is>
          <t>Q14432 1xDimethyl [K1138]</t>
        </is>
      </c>
      <c r="M4653" t="n">
        <v>0</v>
      </c>
      <c r="N4653" t="n">
        <v>1269.63212</v>
      </c>
      <c r="O4653" t="n">
        <v>1803051.89234848</v>
      </c>
      <c r="P4653" t="n">
        <v>23.11</v>
      </c>
      <c r="Q4653" t="n">
        <v>1393853.875</v>
      </c>
      <c r="R4653" t="n">
        <v>1310045.65706086</v>
      </c>
      <c r="S4653" t="n">
        <v>2624393.55700568</v>
      </c>
      <c r="T4653" t="n">
        <v>1565259.9436764</v>
      </c>
      <c r="U4653" t="n">
        <v>2481589.94228886</v>
      </c>
      <c r="V4653" t="n">
        <v>1145424.94359706</v>
      </c>
      <c r="W4653" t="n">
        <v>1393853.875</v>
      </c>
      <c r="X4653" t="n">
        <v>1021656.75</v>
      </c>
      <c r="Y4653" t="n">
        <v>350191.1875</v>
      </c>
      <c r="Z4653" t="n">
        <v>1133541.625</v>
      </c>
      <c r="AA4653" t="n">
        <v>753708.25</v>
      </c>
      <c r="AB4653" t="n">
        <v>990603.625</v>
      </c>
      <c r="AC4653" t="inlineStr"/>
      <c r="AD4653" t="inlineStr">
        <is>
          <t>High</t>
        </is>
      </c>
      <c r="AE4653" t="inlineStr">
        <is>
          <t>Peak Found</t>
        </is>
      </c>
      <c r="AF4653" t="inlineStr">
        <is>
          <t>Peak Found</t>
        </is>
      </c>
      <c r="AG4653" t="inlineStr">
        <is>
          <t>Peak Found</t>
        </is>
      </c>
      <c r="AH4653" t="inlineStr">
        <is>
          <t>Peak Found</t>
        </is>
      </c>
      <c r="AI4653" t="inlineStr">
        <is>
          <t>Peak Found</t>
        </is>
      </c>
      <c r="AJ4653" t="inlineStr">
        <is>
          <t>High</t>
        </is>
      </c>
      <c r="AK4653" t="n">
        <v>0.002549</v>
      </c>
      <c r="AL4653" t="n">
        <v>0.02945</v>
      </c>
      <c r="AM4653" t="n">
        <v>1.86</v>
      </c>
      <c r="AN4653" t="n">
        <v>11.05</v>
      </c>
      <c r="AO4653" t="inlineStr">
        <is>
          <t>GEEIPTQKPDQ</t>
        </is>
      </c>
      <c r="AP4653" t="inlineStr">
        <is>
          <t>Q14432</t>
        </is>
      </c>
      <c r="AQ4653" t="inlineStr">
        <is>
          <t>PDE3A_HUMAN</t>
        </is>
      </c>
      <c r="AR4653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AS4653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AT4653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AU4653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AV4653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AW4653" t="n">
        <v>100</v>
      </c>
      <c r="AX4653" t="n">
        <v>1141</v>
      </c>
      <c r="AY4653" t="n">
        <v>1131</v>
      </c>
      <c r="AZ4653" t="n">
        <v>1141</v>
      </c>
      <c r="BA4653" t="n">
        <v>1130</v>
      </c>
      <c r="BB4653" t="inlineStr">
        <is>
          <t>GKPR(1130).(1131)GEEIPTQKPDQ</t>
        </is>
      </c>
      <c r="BC4653" t="inlineStr">
        <is>
          <t>GKPRGEEI</t>
        </is>
      </c>
      <c r="BD4653" t="inlineStr">
        <is>
          <t>Internal</t>
        </is>
      </c>
      <c r="BE4653" t="inlineStr"/>
      <c r="BF4653" t="inlineStr"/>
      <c r="BG4653" t="inlineStr"/>
      <c r="BH4653" t="inlineStr">
        <is>
          <t>heart muscle: 43.4</t>
        </is>
      </c>
      <c r="BI4653" t="inlineStr">
        <is>
          <t>Astrocytes: 95.2;Bipolar cells: 80.4;Cardiomyocytes: 212.4;Horizontal cells: 97.4;Inhibitory neurons: 76.7;Smooth muscle cells: 66.4</t>
        </is>
      </c>
      <c r="BJ4653" t="inlineStr">
        <is>
          <t>12</t>
        </is>
      </c>
      <c r="BK4653" t="inlineStr">
        <is>
          <t>20368537-20688583</t>
        </is>
      </c>
      <c r="BL4653" t="inlineStr">
        <is>
          <t>Disease related genes, Enzymes, FDA approved drug targets, Human disease related genes, Metabolic proteins, Plasma proteins, Predicted membrane proteins</t>
        </is>
      </c>
      <c r="BM4653" t="inlineStr"/>
      <c r="BN4653" t="inlineStr">
        <is>
          <t>Hydrolase</t>
        </is>
      </c>
      <c r="BO4653" t="inlineStr">
        <is>
          <t>Disease variant, FDA approved drug targets</t>
        </is>
      </c>
      <c r="BP4653" t="n">
        <v>1776097.696355513</v>
      </c>
      <c r="BQ4653" t="n">
        <v>735839.8974951609</v>
      </c>
      <c r="BR4653" t="n">
        <v>0.4143014762110649</v>
      </c>
      <c r="BS4653" t="n">
        <v>1730758.276520774</v>
      </c>
      <c r="BT4653" t="n">
        <v>683283.6157577357</v>
      </c>
      <c r="BU4653" t="n">
        <v>0.3947885877693415</v>
      </c>
      <c r="BV4653" t="n">
        <v>1.026196275037253</v>
      </c>
      <c r="BW4653" t="n">
        <v>0.03730669385085742</v>
      </c>
      <c r="BX4653" t="n">
        <v>0.9744724516405969</v>
      </c>
      <c r="BY4653" t="n">
        <v>-0.03730669385085729</v>
      </c>
      <c r="BZ4653" t="n">
        <v>0.9412813821745581</v>
      </c>
      <c r="CA4653" t="n">
        <v>-0.02628053123953828</v>
      </c>
      <c r="CB4653" t="inlineStr">
        <is>
          <t>significant low</t>
        </is>
      </c>
      <c r="CC4653" t="inlineStr">
        <is>
          <t>significant low</t>
        </is>
      </c>
    </row>
    <row r="4654">
      <c r="A4654" t="b">
        <v>0</v>
      </c>
      <c r="B4654" t="inlineStr">
        <is>
          <t>High</t>
        </is>
      </c>
      <c r="C4654" t="inlineStr">
        <is>
          <t>[R].YQILPLHSQIPR.[E]</t>
        </is>
      </c>
      <c r="D4654" t="inlineStr"/>
      <c r="E4654" t="n">
        <v>9.161399999999999e-05</v>
      </c>
      <c r="F4654" t="n">
        <v>0.000144145</v>
      </c>
      <c r="G4654" t="n">
        <v>1</v>
      </c>
      <c r="H4654" t="n">
        <v>1</v>
      </c>
      <c r="I4654" t="n">
        <v>5</v>
      </c>
      <c r="J4654" t="inlineStr">
        <is>
          <t>Q08211</t>
        </is>
      </c>
      <c r="K4654" t="inlineStr">
        <is>
          <t>Q08211 [681-692]</t>
        </is>
      </c>
      <c r="L4654" t="inlineStr"/>
      <c r="M4654" t="n">
        <v>0</v>
      </c>
      <c r="N4654" t="n">
        <v>1464.83216</v>
      </c>
      <c r="O4654" t="n">
        <v>3159921.96130802</v>
      </c>
      <c r="P4654" t="n">
        <v>23.1</v>
      </c>
      <c r="Q4654" t="n">
        <v>2877110.5</v>
      </c>
      <c r="R4654" t="n">
        <v>4106194.71147559</v>
      </c>
      <c r="S4654" t="n">
        <v>1076599.98359285</v>
      </c>
      <c r="T4654" t="n">
        <v>4005400.74872356</v>
      </c>
      <c r="U4654" t="n">
        <v>2575619.63038763</v>
      </c>
      <c r="V4654" t="n">
        <v>3470532.95365496</v>
      </c>
      <c r="W4654" t="n">
        <v>2877110.5</v>
      </c>
      <c r="X4654" t="n">
        <v>3202271.25</v>
      </c>
      <c r="Y4654" t="n">
        <v>143658.265625</v>
      </c>
      <c r="Z4654" t="n">
        <v>2900661</v>
      </c>
      <c r="AA4654" t="n">
        <v>782266.9375</v>
      </c>
      <c r="AB4654" t="n">
        <v>3001438.5</v>
      </c>
      <c r="AC4654" t="inlineStr"/>
      <c r="AD4654" t="inlineStr">
        <is>
          <t>High</t>
        </is>
      </c>
      <c r="AE4654" t="inlineStr">
        <is>
          <t>High</t>
        </is>
      </c>
      <c r="AF4654" t="inlineStr">
        <is>
          <t>Peak Found</t>
        </is>
      </c>
      <c r="AG4654" t="inlineStr">
        <is>
          <t>High</t>
        </is>
      </c>
      <c r="AH4654" t="inlineStr">
        <is>
          <t>Peak Found</t>
        </is>
      </c>
      <c r="AI4654" t="inlineStr">
        <is>
          <t>High</t>
        </is>
      </c>
      <c r="AJ4654" t="inlineStr">
        <is>
          <t>High</t>
        </is>
      </c>
      <c r="AK4654" t="n">
        <v>4.573e-05</v>
      </c>
      <c r="AL4654" t="n">
        <v>9.058e-06</v>
      </c>
      <c r="AM4654" t="n">
        <v>3.17</v>
      </c>
      <c r="AN4654" t="n">
        <v>33.21</v>
      </c>
      <c r="AO4654" t="inlineStr">
        <is>
          <t>YQILPLHSQIPR</t>
        </is>
      </c>
      <c r="AP4654" t="inlineStr">
        <is>
          <t>Q08211</t>
        </is>
      </c>
      <c r="AQ4654" t="inlineStr">
        <is>
          <t>DHX9_HUMAN</t>
        </is>
      </c>
      <c r="AR465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AS465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AT465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AU465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AV465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AW4654" t="n">
        <v>100</v>
      </c>
      <c r="AX4654" t="n">
        <v>1270</v>
      </c>
      <c r="AY4654" t="n">
        <v>681</v>
      </c>
      <c r="AZ4654" t="n">
        <v>692</v>
      </c>
      <c r="BA4654" t="n">
        <v>680</v>
      </c>
      <c r="BB4654" t="inlineStr">
        <is>
          <t>GSHR(680).(681)YQILPLHSQIPR</t>
        </is>
      </c>
      <c r="BC4654" t="inlineStr">
        <is>
          <t>GSHRYQIL</t>
        </is>
      </c>
      <c r="BD4654" t="inlineStr">
        <is>
          <t>Internal</t>
        </is>
      </c>
      <c r="BE4654" t="inlineStr"/>
      <c r="BF4654" t="inlineStr"/>
      <c r="BG4654" t="inlineStr"/>
      <c r="BH4654" t="inlineStr"/>
      <c r="BI4654" t="inlineStr"/>
      <c r="BJ4654" t="inlineStr">
        <is>
          <t>1</t>
        </is>
      </c>
      <c r="BK4654" t="inlineStr">
        <is>
          <t>182839347-182887982</t>
        </is>
      </c>
      <c r="BL4654" t="inlineStr">
        <is>
          <t>Cancer-related genes, Enzymes, Plasma proteins, Predicted intracellular proteins</t>
        </is>
      </c>
      <c r="BM4654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BN4654" t="inlineStr">
        <is>
          <t>Activator, DNA-binding, Helicase, Hydrolase, RNA-binding</t>
        </is>
      </c>
      <c r="BO4654" t="inlineStr">
        <is>
          <t>Cancer-related genes</t>
        </is>
      </c>
      <c r="BP4654" t="n">
        <v>2686635.065022814</v>
      </c>
      <c r="BQ4654" t="n">
        <v>1523752.513468324</v>
      </c>
      <c r="BR4654" t="n">
        <v>0.5671602121575767</v>
      </c>
      <c r="BS4654" t="n">
        <v>3350517.777588716</v>
      </c>
      <c r="BT4654" t="n">
        <v>722406.5638213321</v>
      </c>
      <c r="BU4654" t="n">
        <v>0.2156104255448034</v>
      </c>
      <c r="BV4654" t="n">
        <v>0.801856681075818</v>
      </c>
      <c r="BW4654" t="n">
        <v>-0.3185836935913042</v>
      </c>
      <c r="BX4654" t="n">
        <v>1.247105653167772</v>
      </c>
      <c r="BY4654" t="n">
        <v>0.3185836935913042</v>
      </c>
      <c r="BZ4654" t="n">
        <v>0.4584848913080729</v>
      </c>
      <c r="CA4654" t="n">
        <v>-0.3386749712908975</v>
      </c>
      <c r="CB4654" t="inlineStr">
        <is>
          <t>significant low</t>
        </is>
      </c>
      <c r="CC4654" t="inlineStr">
        <is>
          <t>significant low</t>
        </is>
      </c>
    </row>
    <row r="4655">
      <c r="A4655" t="b">
        <v>0</v>
      </c>
      <c r="B4655" t="inlineStr">
        <is>
          <t>High</t>
        </is>
      </c>
      <c r="C4655" t="inlineStr">
        <is>
          <t>[R].LIGWGQIR.[R]</t>
        </is>
      </c>
      <c r="D4655" t="inlineStr"/>
      <c r="E4655" t="n">
        <v>0.0481643</v>
      </c>
      <c r="F4655" t="n">
        <v>0.00228804</v>
      </c>
      <c r="G4655" t="n">
        <v>1</v>
      </c>
      <c r="H4655" t="n">
        <v>2</v>
      </c>
      <c r="I4655" t="n">
        <v>4</v>
      </c>
      <c r="J4655" t="inlineStr">
        <is>
          <t>P41091</t>
        </is>
      </c>
      <c r="K4655" t="inlineStr">
        <is>
          <t>P41091 [453-460]</t>
        </is>
      </c>
      <c r="L4655" t="inlineStr"/>
      <c r="M4655" t="n">
        <v>0</v>
      </c>
      <c r="N4655" t="n">
        <v>942.55196</v>
      </c>
      <c r="O4655" t="n">
        <v>2657350.9091771</v>
      </c>
      <c r="P4655" t="n">
        <v>23.1</v>
      </c>
      <c r="Q4655" t="n">
        <v>2874944.75</v>
      </c>
      <c r="R4655" t="n">
        <v>2904803.00914314</v>
      </c>
      <c r="S4655" t="n">
        <v>1</v>
      </c>
      <c r="T4655" t="n">
        <v>2901093.79416281</v>
      </c>
      <c r="U4655" t="n">
        <v>1138118.43854548</v>
      </c>
      <c r="V4655" t="n">
        <v>2456225.93425643</v>
      </c>
      <c r="W4655" t="n">
        <v>2874944.75</v>
      </c>
      <c r="X4655" t="n">
        <v>2265349.75</v>
      </c>
      <c r="Y4655" t="inlineStr"/>
      <c r="Z4655" t="n">
        <v>2100935.75</v>
      </c>
      <c r="AA4655" t="n">
        <v>345669.21875</v>
      </c>
      <c r="AB4655" t="n">
        <v>2124230.25</v>
      </c>
      <c r="AC4655" t="inlineStr"/>
      <c r="AD4655" t="inlineStr">
        <is>
          <t>High</t>
        </is>
      </c>
      <c r="AE4655" t="inlineStr">
        <is>
          <t>High</t>
        </is>
      </c>
      <c r="AF4655" t="inlineStr">
        <is>
          <t>Not Found</t>
        </is>
      </c>
      <c r="AG4655" t="inlineStr">
        <is>
          <t>High</t>
        </is>
      </c>
      <c r="AH4655" t="inlineStr">
        <is>
          <t>Peak Found</t>
        </is>
      </c>
      <c r="AI4655" t="inlineStr">
        <is>
          <t>High</t>
        </is>
      </c>
      <c r="AJ4655" t="inlineStr">
        <is>
          <t>High</t>
        </is>
      </c>
      <c r="AK4655" t="n">
        <v>0.001425</v>
      </c>
      <c r="AL4655" t="n">
        <v>0.01539</v>
      </c>
      <c r="AM4655" t="n">
        <v>2.21</v>
      </c>
      <c r="AN4655" t="n">
        <v>37.33</v>
      </c>
      <c r="AO4655" t="inlineStr">
        <is>
          <t>LIGWGQIR</t>
        </is>
      </c>
      <c r="AP4655" t="inlineStr">
        <is>
          <t>P41091</t>
        </is>
      </c>
      <c r="AQ4655" t="inlineStr">
        <is>
          <t>IF2G_HUMAN</t>
        </is>
      </c>
      <c r="AR4655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AS4655" t="inlineStr">
        <is>
          <t>RecName: Full=Eukaryotic translation initiation factor 2 subunit 3; EC=3.6.5.3; AltName: Full=Eukaryotic translation initiation factor 2 subunit gamma X; Short=eIF-2-gamma X; Short=eIF-2gX;</t>
        </is>
      </c>
      <c r="AT4655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AU4655" t="inlineStr">
        <is>
          <t>GO:0005737|GO:0005829|GO:0005850|GO:0070062|GO:0045296|GO:0005525|GO:0003924|GO:0008135|GO:0003743|GO:0000049|GO:0001731|GO:0006413</t>
        </is>
      </c>
      <c r="AV4655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AW4655" t="n">
        <v>100</v>
      </c>
      <c r="AX4655" t="n">
        <v>472</v>
      </c>
      <c r="AY4655" t="n">
        <v>453</v>
      </c>
      <c r="AZ4655" t="n">
        <v>460</v>
      </c>
      <c r="BA4655" t="n">
        <v>452</v>
      </c>
      <c r="BB4655" t="inlineStr">
        <is>
          <t>KHWR(452).(453)LIGWGQIR</t>
        </is>
      </c>
      <c r="BC4655" t="inlineStr">
        <is>
          <t>KHWRLIGW</t>
        </is>
      </c>
      <c r="BD4655" t="inlineStr">
        <is>
          <t>Internal</t>
        </is>
      </c>
      <c r="BE4655" t="inlineStr"/>
      <c r="BF4655" t="inlineStr">
        <is>
          <t>S01.151</t>
        </is>
      </c>
      <c r="BG4655" t="inlineStr">
        <is>
          <t>trypsin 1</t>
        </is>
      </c>
      <c r="BH4655" t="inlineStr"/>
      <c r="BI4655" t="inlineStr"/>
      <c r="BJ4655" t="inlineStr">
        <is>
          <t>X</t>
        </is>
      </c>
      <c r="BK4655" t="inlineStr">
        <is>
          <t>24054946-24078810</t>
        </is>
      </c>
      <c r="BL4655" t="inlineStr">
        <is>
          <t>Disease related genes, Enzymes, Human disease related genes, Plasma proteins, Potential drug targets, Predicted intracellular proteins</t>
        </is>
      </c>
      <c r="BM4655" t="inlineStr">
        <is>
          <t>Protein biosynthesis</t>
        </is>
      </c>
      <c r="BN4655" t="inlineStr">
        <is>
          <t>Hydrolase, Initiation factor</t>
        </is>
      </c>
      <c r="BO4655" t="inlineStr">
        <is>
          <t>Disease variant, Epilepsy, Intellectual disability, Obesity</t>
        </is>
      </c>
      <c r="BP4655" t="n">
        <v>1926582.91971438</v>
      </c>
      <c r="BQ4655" t="n">
        <v>1668535.675056882</v>
      </c>
      <c r="BR4655" t="n">
        <v>0.8660596219259774</v>
      </c>
      <c r="BS4655" t="n">
        <v>2165146.055654906</v>
      </c>
      <c r="BT4655" t="n">
        <v>916823.9459806451</v>
      </c>
      <c r="BU4655" t="n">
        <v>0.4234466970882144</v>
      </c>
      <c r="BV4655" t="n">
        <v>0.889816608298803</v>
      </c>
      <c r="BW4655" t="n">
        <v>-0.1684200684272615</v>
      </c>
      <c r="BX4655" t="n">
        <v>1.12382707928081</v>
      </c>
      <c r="BY4655" t="n">
        <v>0.1684200684272616</v>
      </c>
      <c r="BZ4655" t="n">
        <v>0.407256192313365</v>
      </c>
      <c r="CA4655" t="n">
        <v>-0.3901323035398231</v>
      </c>
      <c r="CB4655" t="inlineStr">
        <is>
          <t>significant low</t>
        </is>
      </c>
      <c r="CC4655" t="inlineStr">
        <is>
          <t>significant low</t>
        </is>
      </c>
    </row>
    <row r="4656">
      <c r="A4656" t="b">
        <v>0</v>
      </c>
      <c r="B4656" t="inlineStr">
        <is>
          <t>High</t>
        </is>
      </c>
      <c r="C4656" t="inlineStr">
        <is>
          <t>[R].TLGLYGKDQQEAALVDMVNDGVEDLR.[C]</t>
        </is>
      </c>
      <c r="D4656" t="inlineStr">
        <is>
          <t>1xOxidation [M17]; 1xDimethyl [K7]</t>
        </is>
      </c>
      <c r="E4656" t="n">
        <v>4.56337e-09</v>
      </c>
      <c r="F4656" t="n">
        <v>0.000144145</v>
      </c>
      <c r="G4656" t="n">
        <v>1</v>
      </c>
      <c r="H4656" t="n">
        <v>1</v>
      </c>
      <c r="I4656" t="n">
        <v>3</v>
      </c>
      <c r="J4656" t="inlineStr">
        <is>
          <t>P09211</t>
        </is>
      </c>
      <c r="K4656" t="inlineStr">
        <is>
          <t>P09211 [76-101]</t>
        </is>
      </c>
      <c r="L4656" t="inlineStr">
        <is>
          <t>P09211 1xDimethyl [K82]</t>
        </is>
      </c>
      <c r="M4656" t="n">
        <v>0</v>
      </c>
      <c r="N4656" t="n">
        <v>2893.42478</v>
      </c>
      <c r="O4656" t="n">
        <v>3458790.53035868</v>
      </c>
      <c r="P4656" t="n">
        <v>23.1</v>
      </c>
      <c r="Q4656" t="n">
        <v>3311923.5</v>
      </c>
      <c r="R4656" t="n">
        <v>3646971.0595562</v>
      </c>
      <c r="S4656" t="n">
        <v>1</v>
      </c>
      <c r="T4656" t="n">
        <v>2307953.17393506</v>
      </c>
      <c r="U4656" t="n">
        <v>1</v>
      </c>
      <c r="V4656" t="n">
        <v>3612170.36954473</v>
      </c>
      <c r="W4656" t="n">
        <v>3311923.5</v>
      </c>
      <c r="X4656" t="n">
        <v>2844139.5</v>
      </c>
      <c r="Y4656" t="inlineStr"/>
      <c r="Z4656" t="n">
        <v>1671390.75</v>
      </c>
      <c r="AA4656" t="inlineStr"/>
      <c r="AB4656" t="n">
        <v>3123931.5</v>
      </c>
      <c r="AC4656" t="inlineStr"/>
      <c r="AD4656" t="inlineStr">
        <is>
          <t>High</t>
        </is>
      </c>
      <c r="AE4656" t="inlineStr">
        <is>
          <t>High</t>
        </is>
      </c>
      <c r="AF4656" t="inlineStr">
        <is>
          <t>Not Found</t>
        </is>
      </c>
      <c r="AG4656" t="inlineStr">
        <is>
          <t>Peak Found</t>
        </is>
      </c>
      <c r="AH4656" t="inlineStr">
        <is>
          <t>Not Found</t>
        </is>
      </c>
      <c r="AI4656" t="inlineStr">
        <is>
          <t>High</t>
        </is>
      </c>
      <c r="AJ4656" t="inlineStr">
        <is>
          <t>High</t>
        </is>
      </c>
      <c r="AK4656" t="n">
        <v>4.573e-05</v>
      </c>
      <c r="AL4656" t="n">
        <v>6.601e-11</v>
      </c>
      <c r="AM4656" t="n">
        <v>5.27</v>
      </c>
      <c r="AN4656" t="n">
        <v>53.63</v>
      </c>
      <c r="AO4656" t="inlineStr">
        <is>
          <t>TLGLYGKDQQEAALVDMVNDGVEDLR</t>
        </is>
      </c>
      <c r="AP4656" t="inlineStr">
        <is>
          <t>P09211</t>
        </is>
      </c>
      <c r="AQ4656" t="inlineStr">
        <is>
          <t>GSTP1_HUMAN</t>
        </is>
      </c>
      <c r="AR465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AS465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AT4656" t="inlineStr">
        <is>
          <t>3D-structure|Acetylation|Cytoplasm|Direct protein sequencing|Lipid metabolism|Mitochondrion|Nucleus|Phosphoprotein|Reference proteome|Transferase</t>
        </is>
      </c>
      <c r="AU465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AV465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AW4656" t="n">
        <v>100</v>
      </c>
      <c r="AX4656" t="n">
        <v>210</v>
      </c>
      <c r="AY4656" t="n">
        <v>76</v>
      </c>
      <c r="AZ4656" t="n">
        <v>101</v>
      </c>
      <c r="BA4